 t="s">
        <v>41</v>
      </c>
      <c r="Z19450" s="11" t="s">
        <v>593</v>
      </c>
      <c r="AA19450" s="14">
        <v>35.250031</v>
      </c>
      <c r="AB19450" s="14">
        <v>-117.9768</v>
      </c>
      <c r="AC19450" s="15" t="s">
        <v>44</v>
      </c>
      <c r="AD19450" s="15" t="s">
        <v>44</v>
      </c>
      <c r="AE19450" s="11" t="s">
        <v>579</v>
      </c>
    </row>
    <row r="19451" spans="1:31" x14ac:dyDescent="0.25">
      <c r="A19451" s="9">
        <v>56975</v>
      </c>
      <c r="B19451" s="10" t="s">
        <v>12172</v>
      </c>
      <c r="C19451" s="9">
        <v>59841</v>
      </c>
      <c r="D19451" s="10" t="s">
        <v>16146</v>
      </c>
      <c r="E19451" s="10" t="s">
        <v>123</v>
      </c>
      <c r="F19451" s="11" t="s">
        <v>945</v>
      </c>
      <c r="G19451" s="12" t="s">
        <v>10045</v>
      </c>
      <c r="H19451" s="12" t="s">
        <v>37</v>
      </c>
      <c r="I19451" s="13">
        <v>1</v>
      </c>
      <c r="J19451" s="13">
        <v>1</v>
      </c>
      <c r="K19451" s="13">
        <v>1</v>
      </c>
      <c r="L19451" s="10" t="s">
        <v>345</v>
      </c>
      <c r="M19451" s="11" t="s">
        <v>346</v>
      </c>
      <c r="N19451" s="11" t="s">
        <v>347</v>
      </c>
      <c r="O19451" s="11">
        <v>5</v>
      </c>
      <c r="P19451" s="11">
        <v>2011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2008</v>
      </c>
      <c r="AA19451" s="14">
        <v>39.371600000000001</v>
      </c>
      <c r="AB19451" s="14">
        <v>-76.4405</v>
      </c>
      <c r="AC19451" s="15" t="s">
        <v>44</v>
      </c>
      <c r="AD19451" s="15" t="s">
        <v>44</v>
      </c>
      <c r="AE19451" s="11" t="s">
        <v>159</v>
      </c>
    </row>
    <row r="19452" spans="1:31" x14ac:dyDescent="0.25">
      <c r="A19452" s="9">
        <v>58304</v>
      </c>
      <c r="B19452" s="10" t="s">
        <v>13450</v>
      </c>
      <c r="C19452" s="9">
        <v>59842</v>
      </c>
      <c r="D19452" s="10" t="s">
        <v>16147</v>
      </c>
      <c r="E19452" s="10" t="s">
        <v>123</v>
      </c>
      <c r="F19452" s="11" t="s">
        <v>945</v>
      </c>
      <c r="G19452" s="12" t="s">
        <v>10045</v>
      </c>
      <c r="H19452" s="12" t="s">
        <v>37</v>
      </c>
      <c r="I19452" s="13">
        <v>3.2</v>
      </c>
      <c r="J19452" s="13">
        <v>3.2</v>
      </c>
      <c r="K19452" s="13">
        <v>3.2</v>
      </c>
      <c r="L19452" s="10" t="s">
        <v>345</v>
      </c>
      <c r="M19452" s="11" t="s">
        <v>346</v>
      </c>
      <c r="N19452" s="11" t="s">
        <v>347</v>
      </c>
      <c r="O19452" s="11">
        <v>4</v>
      </c>
      <c r="P19452" s="11">
        <v>2015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2022</v>
      </c>
      <c r="AA19452" s="14">
        <v>38.515799999999999</v>
      </c>
      <c r="AB19452" s="14">
        <v>-76.019199999999998</v>
      </c>
      <c r="AC19452" s="15" t="s">
        <v>44</v>
      </c>
      <c r="AD19452" s="15" t="s">
        <v>44</v>
      </c>
      <c r="AE19452" s="11" t="s">
        <v>159</v>
      </c>
    </row>
    <row r="19453" spans="1:31" x14ac:dyDescent="0.25">
      <c r="A19453" s="9">
        <v>59617</v>
      </c>
      <c r="B19453" s="10" t="s">
        <v>16148</v>
      </c>
      <c r="C19453" s="9">
        <v>59843</v>
      </c>
      <c r="D19453" s="10" t="s">
        <v>16149</v>
      </c>
      <c r="E19453" s="10" t="s">
        <v>123</v>
      </c>
      <c r="F19453" s="11" t="s">
        <v>1043</v>
      </c>
      <c r="G19453" s="12" t="s">
        <v>10045</v>
      </c>
      <c r="H19453" s="12" t="s">
        <v>37</v>
      </c>
      <c r="I19453" s="13">
        <v>1</v>
      </c>
      <c r="J19453" s="13">
        <v>1</v>
      </c>
      <c r="K19453" s="13">
        <v>1</v>
      </c>
      <c r="L19453" s="10" t="s">
        <v>345</v>
      </c>
      <c r="M19453" s="11" t="s">
        <v>346</v>
      </c>
      <c r="N19453" s="11" t="s">
        <v>347</v>
      </c>
      <c r="O19453" s="11">
        <v>12</v>
      </c>
      <c r="P19453" s="11">
        <v>2014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1419</v>
      </c>
      <c r="AA19453" s="14">
        <v>32.883000000000003</v>
      </c>
      <c r="AB19453" s="14">
        <v>-82.41</v>
      </c>
      <c r="AC19453" s="15" t="s">
        <v>44</v>
      </c>
      <c r="AD19453" s="15" t="s">
        <v>44</v>
      </c>
      <c r="AE19453" s="11" t="s">
        <v>1169</v>
      </c>
    </row>
    <row r="19454" spans="1:31" x14ac:dyDescent="0.25">
      <c r="A19454" s="9">
        <v>59614</v>
      </c>
      <c r="B19454" s="10" t="s">
        <v>16150</v>
      </c>
      <c r="C19454" s="9">
        <v>59844</v>
      </c>
      <c r="D19454" s="10" t="s">
        <v>16151</v>
      </c>
      <c r="E19454" s="10" t="s">
        <v>202</v>
      </c>
      <c r="F19454" s="11" t="s">
        <v>2826</v>
      </c>
      <c r="G19454" s="12" t="s">
        <v>16152</v>
      </c>
      <c r="H19454" s="12" t="s">
        <v>37</v>
      </c>
      <c r="I19454" s="13">
        <v>1.6</v>
      </c>
      <c r="J19454" s="13">
        <v>1.6</v>
      </c>
      <c r="K19454" s="13">
        <v>1.6</v>
      </c>
      <c r="L19454" s="10" t="s">
        <v>345</v>
      </c>
      <c r="M19454" s="11" t="s">
        <v>346</v>
      </c>
      <c r="N19454" s="11" t="s">
        <v>347</v>
      </c>
      <c r="O19454" s="11">
        <v>7</v>
      </c>
      <c r="P19454" s="11">
        <v>2012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897</v>
      </c>
      <c r="AA19454" s="14">
        <v>40.350341</v>
      </c>
      <c r="AB19454" s="14">
        <v>-74.592680000000001</v>
      </c>
      <c r="AC19454" s="15" t="s">
        <v>44</v>
      </c>
      <c r="AD19454" s="15" t="s">
        <v>44</v>
      </c>
      <c r="AE19454" s="11" t="s">
        <v>159</v>
      </c>
    </row>
    <row r="19455" spans="1:31" x14ac:dyDescent="0.25">
      <c r="A19455" s="9">
        <v>59614</v>
      </c>
      <c r="B19455" s="10" t="s">
        <v>16150</v>
      </c>
      <c r="C19455" s="9">
        <v>59844</v>
      </c>
      <c r="D19455" s="10" t="s">
        <v>16151</v>
      </c>
      <c r="E19455" s="10" t="s">
        <v>202</v>
      </c>
      <c r="F19455" s="11" t="s">
        <v>2826</v>
      </c>
      <c r="G19455" s="12" t="s">
        <v>16153</v>
      </c>
      <c r="H19455" s="12" t="s">
        <v>37</v>
      </c>
      <c r="I19455" s="13">
        <v>0.8</v>
      </c>
      <c r="J19455" s="13">
        <v>0.8</v>
      </c>
      <c r="K19455" s="13">
        <v>0.8</v>
      </c>
      <c r="L19455" s="10" t="s">
        <v>345</v>
      </c>
      <c r="M19455" s="11" t="s">
        <v>346</v>
      </c>
      <c r="N19455" s="11" t="s">
        <v>347</v>
      </c>
      <c r="O19455" s="11">
        <v>10</v>
      </c>
      <c r="P19455" s="11">
        <v>2012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897</v>
      </c>
      <c r="AA19455" s="14">
        <v>40.350341</v>
      </c>
      <c r="AB19455" s="14">
        <v>-74.592680000000001</v>
      </c>
      <c r="AC19455" s="15" t="s">
        <v>44</v>
      </c>
      <c r="AD19455" s="15" t="s">
        <v>44</v>
      </c>
      <c r="AE19455" s="11" t="s">
        <v>159</v>
      </c>
    </row>
    <row r="19456" spans="1:31" x14ac:dyDescent="0.25">
      <c r="A19456" s="9">
        <v>59452</v>
      </c>
      <c r="B19456" s="10" t="s">
        <v>15859</v>
      </c>
      <c r="C19456" s="9">
        <v>59845</v>
      </c>
      <c r="D19456" s="10" t="s">
        <v>16154</v>
      </c>
      <c r="E19456" s="10" t="s">
        <v>123</v>
      </c>
      <c r="F19456" s="11" t="s">
        <v>3781</v>
      </c>
      <c r="G19456" s="12" t="s">
        <v>15861</v>
      </c>
      <c r="H19456" s="12" t="s">
        <v>37</v>
      </c>
      <c r="I19456" s="13">
        <v>0.3</v>
      </c>
      <c r="J19456" s="13">
        <v>0.3</v>
      </c>
      <c r="K19456" s="13">
        <v>0.3</v>
      </c>
      <c r="L19456" s="10" t="s">
        <v>637</v>
      </c>
      <c r="M19456" s="11" t="s">
        <v>638</v>
      </c>
      <c r="N19456" s="11" t="s">
        <v>118</v>
      </c>
      <c r="O19456" s="11">
        <v>9</v>
      </c>
      <c r="P19456" s="11">
        <v>2013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1857</v>
      </c>
      <c r="AA19456" s="14">
        <v>37.183</v>
      </c>
      <c r="AB19456" s="14">
        <v>-80.698999999999998</v>
      </c>
      <c r="AC19456" s="15" t="s">
        <v>44</v>
      </c>
      <c r="AD19456" s="15" t="s">
        <v>44</v>
      </c>
      <c r="AE19456" s="11" t="s">
        <v>159</v>
      </c>
    </row>
    <row r="19457" spans="1:31" x14ac:dyDescent="0.25">
      <c r="A19457" s="9">
        <v>59452</v>
      </c>
      <c r="B19457" s="10" t="s">
        <v>15859</v>
      </c>
      <c r="C19457" s="9">
        <v>59845</v>
      </c>
      <c r="D19457" s="10" t="s">
        <v>16154</v>
      </c>
      <c r="E19457" s="10" t="s">
        <v>123</v>
      </c>
      <c r="F19457" s="11" t="s">
        <v>3781</v>
      </c>
      <c r="G19457" s="12" t="s">
        <v>12594</v>
      </c>
      <c r="H19457" s="12" t="s">
        <v>37</v>
      </c>
      <c r="I19457" s="13">
        <v>0.3</v>
      </c>
      <c r="J19457" s="13">
        <v>0.3</v>
      </c>
      <c r="K19457" s="13">
        <v>0.3</v>
      </c>
      <c r="L19457" s="10" t="s">
        <v>637</v>
      </c>
      <c r="M19457" s="11" t="s">
        <v>638</v>
      </c>
      <c r="N19457" s="11" t="s">
        <v>118</v>
      </c>
      <c r="O19457" s="11">
        <v>9</v>
      </c>
      <c r="P19457" s="11">
        <v>2013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1857</v>
      </c>
      <c r="AA19457" s="14">
        <v>37.183</v>
      </c>
      <c r="AB19457" s="14">
        <v>-80.698999999999998</v>
      </c>
      <c r="AC19457" s="15" t="s">
        <v>44</v>
      </c>
      <c r="AD19457" s="15" t="s">
        <v>44</v>
      </c>
      <c r="AE19457" s="11" t="s">
        <v>159</v>
      </c>
    </row>
    <row r="19458" spans="1:31" x14ac:dyDescent="0.25">
      <c r="A19458" s="9">
        <v>59452</v>
      </c>
      <c r="B19458" s="10" t="s">
        <v>15859</v>
      </c>
      <c r="C19458" s="9">
        <v>59845</v>
      </c>
      <c r="D19458" s="10" t="s">
        <v>16154</v>
      </c>
      <c r="E19458" s="10" t="s">
        <v>123</v>
      </c>
      <c r="F19458" s="11" t="s">
        <v>3781</v>
      </c>
      <c r="G19458" s="12" t="s">
        <v>12595</v>
      </c>
      <c r="H19458" s="12" t="s">
        <v>37</v>
      </c>
      <c r="I19458" s="13">
        <v>0.3</v>
      </c>
      <c r="J19458" s="13">
        <v>0.3</v>
      </c>
      <c r="K19458" s="13">
        <v>0.3</v>
      </c>
      <c r="L19458" s="10" t="s">
        <v>637</v>
      </c>
      <c r="M19458" s="11" t="s">
        <v>638</v>
      </c>
      <c r="N19458" s="11" t="s">
        <v>118</v>
      </c>
      <c r="O19458" s="11">
        <v>9</v>
      </c>
      <c r="P19458" s="11">
        <v>2013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1857</v>
      </c>
      <c r="AA19458" s="14">
        <v>37.183</v>
      </c>
      <c r="AB19458" s="14">
        <v>-80.698999999999998</v>
      </c>
      <c r="AC19458" s="15" t="s">
        <v>44</v>
      </c>
      <c r="AD19458" s="15" t="s">
        <v>44</v>
      </c>
      <c r="AE19458" s="11" t="s">
        <v>159</v>
      </c>
    </row>
    <row r="19459" spans="1:31" x14ac:dyDescent="0.25">
      <c r="A19459" s="9">
        <v>59452</v>
      </c>
      <c r="B19459" s="10" t="s">
        <v>15859</v>
      </c>
      <c r="C19459" s="9">
        <v>59845</v>
      </c>
      <c r="D19459" s="10" t="s">
        <v>16154</v>
      </c>
      <c r="E19459" s="10" t="s">
        <v>123</v>
      </c>
      <c r="F19459" s="11" t="s">
        <v>3781</v>
      </c>
      <c r="G19459" s="12" t="s">
        <v>12596</v>
      </c>
      <c r="H19459" s="12" t="s">
        <v>37</v>
      </c>
      <c r="I19459" s="13">
        <v>0.3</v>
      </c>
      <c r="J19459" s="13">
        <v>0.3</v>
      </c>
      <c r="K19459" s="13">
        <v>0.3</v>
      </c>
      <c r="L19459" s="10" t="s">
        <v>637</v>
      </c>
      <c r="M19459" s="11" t="s">
        <v>638</v>
      </c>
      <c r="N19459" s="11" t="s">
        <v>118</v>
      </c>
      <c r="O19459" s="11">
        <v>9</v>
      </c>
      <c r="P19459" s="11">
        <v>2013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1857</v>
      </c>
      <c r="AA19459" s="14">
        <v>37.183</v>
      </c>
      <c r="AB19459" s="14">
        <v>-80.698999999999998</v>
      </c>
      <c r="AC19459" s="15" t="s">
        <v>44</v>
      </c>
      <c r="AD19459" s="15" t="s">
        <v>44</v>
      </c>
      <c r="AE19459" s="11" t="s">
        <v>159</v>
      </c>
    </row>
    <row r="19460" spans="1:31" x14ac:dyDescent="0.25">
      <c r="A19460" s="9">
        <v>59452</v>
      </c>
      <c r="B19460" s="10" t="s">
        <v>15859</v>
      </c>
      <c r="C19460" s="9">
        <v>59845</v>
      </c>
      <c r="D19460" s="10" t="s">
        <v>16154</v>
      </c>
      <c r="E19460" s="10" t="s">
        <v>123</v>
      </c>
      <c r="F19460" s="11" t="s">
        <v>3781</v>
      </c>
      <c r="G19460" s="12" t="s">
        <v>12597</v>
      </c>
      <c r="H19460" s="12" t="s">
        <v>37</v>
      </c>
      <c r="I19460" s="13">
        <v>0.3</v>
      </c>
      <c r="J19460" s="13">
        <v>0.3</v>
      </c>
      <c r="K19460" s="13">
        <v>0.3</v>
      </c>
      <c r="L19460" s="10" t="s">
        <v>637</v>
      </c>
      <c r="M19460" s="11" t="s">
        <v>638</v>
      </c>
      <c r="N19460" s="11" t="s">
        <v>118</v>
      </c>
      <c r="O19460" s="11">
        <v>9</v>
      </c>
      <c r="P19460" s="11">
        <v>2013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1857</v>
      </c>
      <c r="AA19460" s="14">
        <v>37.183</v>
      </c>
      <c r="AB19460" s="14">
        <v>-80.698999999999998</v>
      </c>
      <c r="AC19460" s="15" t="s">
        <v>44</v>
      </c>
      <c r="AD19460" s="15" t="s">
        <v>44</v>
      </c>
      <c r="AE19460" s="11" t="s">
        <v>159</v>
      </c>
    </row>
    <row r="19461" spans="1:31" x14ac:dyDescent="0.25">
      <c r="A19461" s="9">
        <v>59452</v>
      </c>
      <c r="B19461" s="10" t="s">
        <v>15859</v>
      </c>
      <c r="C19461" s="9">
        <v>59845</v>
      </c>
      <c r="D19461" s="10" t="s">
        <v>16154</v>
      </c>
      <c r="E19461" s="10" t="s">
        <v>123</v>
      </c>
      <c r="F19461" s="11" t="s">
        <v>3781</v>
      </c>
      <c r="G19461" s="12" t="s">
        <v>12598</v>
      </c>
      <c r="H19461" s="12" t="s">
        <v>37</v>
      </c>
      <c r="I19461" s="13">
        <v>0.3</v>
      </c>
      <c r="J19461" s="13">
        <v>0.3</v>
      </c>
      <c r="K19461" s="13">
        <v>0.3</v>
      </c>
      <c r="L19461" s="10" t="s">
        <v>637</v>
      </c>
      <c r="M19461" s="11" t="s">
        <v>638</v>
      </c>
      <c r="N19461" s="11" t="s">
        <v>118</v>
      </c>
      <c r="O19461" s="11">
        <v>9</v>
      </c>
      <c r="P19461" s="11">
        <v>2013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1857</v>
      </c>
      <c r="AA19461" s="14">
        <v>37.183</v>
      </c>
      <c r="AB19461" s="14">
        <v>-80.698999999999998</v>
      </c>
      <c r="AC19461" s="15" t="s">
        <v>44</v>
      </c>
      <c r="AD19461" s="15" t="s">
        <v>44</v>
      </c>
      <c r="AE19461" s="11" t="s">
        <v>159</v>
      </c>
    </row>
    <row r="19462" spans="1:31" x14ac:dyDescent="0.25">
      <c r="A19462" s="9">
        <v>59452</v>
      </c>
      <c r="B19462" s="10" t="s">
        <v>15859</v>
      </c>
      <c r="C19462" s="9">
        <v>59845</v>
      </c>
      <c r="D19462" s="10" t="s">
        <v>16154</v>
      </c>
      <c r="E19462" s="10" t="s">
        <v>123</v>
      </c>
      <c r="F19462" s="11" t="s">
        <v>3781</v>
      </c>
      <c r="G19462" s="12" t="s">
        <v>12599</v>
      </c>
      <c r="H19462" s="12" t="s">
        <v>37</v>
      </c>
      <c r="I19462" s="13">
        <v>0.3</v>
      </c>
      <c r="J19462" s="13">
        <v>0.3</v>
      </c>
      <c r="K19462" s="13">
        <v>0.3</v>
      </c>
      <c r="L19462" s="10" t="s">
        <v>637</v>
      </c>
      <c r="M19462" s="11" t="s">
        <v>638</v>
      </c>
      <c r="N19462" s="11" t="s">
        <v>118</v>
      </c>
      <c r="O19462" s="11">
        <v>9</v>
      </c>
      <c r="P19462" s="11">
        <v>2013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1857</v>
      </c>
      <c r="AA19462" s="14">
        <v>37.183</v>
      </c>
      <c r="AB19462" s="14">
        <v>-80.698999999999998</v>
      </c>
      <c r="AC19462" s="15" t="s">
        <v>44</v>
      </c>
      <c r="AD19462" s="15" t="s">
        <v>44</v>
      </c>
      <c r="AE19462" s="11" t="s">
        <v>159</v>
      </c>
    </row>
    <row r="19463" spans="1:31" x14ac:dyDescent="0.25">
      <c r="A19463" s="9">
        <v>59452</v>
      </c>
      <c r="B19463" s="10" t="s">
        <v>15859</v>
      </c>
      <c r="C19463" s="9">
        <v>59845</v>
      </c>
      <c r="D19463" s="10" t="s">
        <v>16154</v>
      </c>
      <c r="E19463" s="10" t="s">
        <v>123</v>
      </c>
      <c r="F19463" s="11" t="s">
        <v>3781</v>
      </c>
      <c r="G19463" s="12" t="s">
        <v>12600</v>
      </c>
      <c r="H19463" s="12" t="s">
        <v>37</v>
      </c>
      <c r="I19463" s="13">
        <v>0.3</v>
      </c>
      <c r="J19463" s="13">
        <v>0.3</v>
      </c>
      <c r="K19463" s="13">
        <v>0.3</v>
      </c>
      <c r="L19463" s="10" t="s">
        <v>637</v>
      </c>
      <c r="M19463" s="11" t="s">
        <v>638</v>
      </c>
      <c r="N19463" s="11" t="s">
        <v>118</v>
      </c>
      <c r="O19463" s="11">
        <v>9</v>
      </c>
      <c r="P19463" s="11">
        <v>2013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1857</v>
      </c>
      <c r="AA19463" s="14">
        <v>37.183</v>
      </c>
      <c r="AB19463" s="14">
        <v>-80.698999999999998</v>
      </c>
      <c r="AC19463" s="15" t="s">
        <v>44</v>
      </c>
      <c r="AD19463" s="15" t="s">
        <v>44</v>
      </c>
      <c r="AE19463" s="11" t="s">
        <v>159</v>
      </c>
    </row>
    <row r="19464" spans="1:31" x14ac:dyDescent="0.25">
      <c r="A19464" s="9">
        <v>59452</v>
      </c>
      <c r="B19464" s="10" t="s">
        <v>15859</v>
      </c>
      <c r="C19464" s="9">
        <v>59845</v>
      </c>
      <c r="D19464" s="10" t="s">
        <v>16154</v>
      </c>
      <c r="E19464" s="10" t="s">
        <v>123</v>
      </c>
      <c r="F19464" s="11" t="s">
        <v>3781</v>
      </c>
      <c r="G19464" s="12" t="s">
        <v>12601</v>
      </c>
      <c r="H19464" s="12" t="s">
        <v>37</v>
      </c>
      <c r="I19464" s="13">
        <v>0.3</v>
      </c>
      <c r="J19464" s="13">
        <v>0.3</v>
      </c>
      <c r="K19464" s="13">
        <v>0.3</v>
      </c>
      <c r="L19464" s="10" t="s">
        <v>637</v>
      </c>
      <c r="M19464" s="11" t="s">
        <v>638</v>
      </c>
      <c r="N19464" s="11" t="s">
        <v>118</v>
      </c>
      <c r="O19464" s="11">
        <v>9</v>
      </c>
      <c r="P19464" s="11">
        <v>2013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1857</v>
      </c>
      <c r="AA19464" s="14">
        <v>37.183</v>
      </c>
      <c r="AB19464" s="14">
        <v>-80.698999999999998</v>
      </c>
      <c r="AC19464" s="15" t="s">
        <v>44</v>
      </c>
      <c r="AD19464" s="15" t="s">
        <v>44</v>
      </c>
      <c r="AE19464" s="11" t="s">
        <v>159</v>
      </c>
    </row>
    <row r="19465" spans="1:31" x14ac:dyDescent="0.25">
      <c r="A19465" s="9">
        <v>59452</v>
      </c>
      <c r="B19465" s="10" t="s">
        <v>15859</v>
      </c>
      <c r="C19465" s="9">
        <v>59845</v>
      </c>
      <c r="D19465" s="10" t="s">
        <v>16154</v>
      </c>
      <c r="E19465" s="10" t="s">
        <v>123</v>
      </c>
      <c r="F19465" s="11" t="s">
        <v>3781</v>
      </c>
      <c r="G19465" s="12" t="s">
        <v>12602</v>
      </c>
      <c r="H19465" s="12" t="s">
        <v>37</v>
      </c>
      <c r="I19465" s="13">
        <v>0.3</v>
      </c>
      <c r="J19465" s="13">
        <v>0.3</v>
      </c>
      <c r="K19465" s="13">
        <v>0.3</v>
      </c>
      <c r="L19465" s="10" t="s">
        <v>637</v>
      </c>
      <c r="M19465" s="11" t="s">
        <v>638</v>
      </c>
      <c r="N19465" s="11" t="s">
        <v>118</v>
      </c>
      <c r="O19465" s="11">
        <v>9</v>
      </c>
      <c r="P19465" s="11">
        <v>2013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1857</v>
      </c>
      <c r="AA19465" s="14">
        <v>37.183</v>
      </c>
      <c r="AB19465" s="14">
        <v>-80.698999999999998</v>
      </c>
      <c r="AC19465" s="15" t="s">
        <v>44</v>
      </c>
      <c r="AD19465" s="15" t="s">
        <v>44</v>
      </c>
      <c r="AE19465" s="11" t="s">
        <v>159</v>
      </c>
    </row>
    <row r="19466" spans="1:31" x14ac:dyDescent="0.25">
      <c r="A19466" s="9">
        <v>59452</v>
      </c>
      <c r="B19466" s="10" t="s">
        <v>15859</v>
      </c>
      <c r="C19466" s="9">
        <v>59845</v>
      </c>
      <c r="D19466" s="10" t="s">
        <v>16154</v>
      </c>
      <c r="E19466" s="10" t="s">
        <v>123</v>
      </c>
      <c r="F19466" s="11" t="s">
        <v>3781</v>
      </c>
      <c r="G19466" s="12" t="s">
        <v>15863</v>
      </c>
      <c r="H19466" s="12" t="s">
        <v>37</v>
      </c>
      <c r="I19466" s="13">
        <v>0.3</v>
      </c>
      <c r="J19466" s="13">
        <v>0.3</v>
      </c>
      <c r="K19466" s="13">
        <v>0.3</v>
      </c>
      <c r="L19466" s="10" t="s">
        <v>637</v>
      </c>
      <c r="M19466" s="11" t="s">
        <v>638</v>
      </c>
      <c r="N19466" s="11" t="s">
        <v>118</v>
      </c>
      <c r="O19466" s="11">
        <v>9</v>
      </c>
      <c r="P19466" s="11">
        <v>2013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1857</v>
      </c>
      <c r="AA19466" s="14">
        <v>37.183</v>
      </c>
      <c r="AB19466" s="14">
        <v>-80.698999999999998</v>
      </c>
      <c r="AC19466" s="15" t="s">
        <v>44</v>
      </c>
      <c r="AD19466" s="15" t="s">
        <v>44</v>
      </c>
      <c r="AE19466" s="11" t="s">
        <v>159</v>
      </c>
    </row>
    <row r="19467" spans="1:31" x14ac:dyDescent="0.25">
      <c r="A19467" s="9">
        <v>59452</v>
      </c>
      <c r="B19467" s="10" t="s">
        <v>15859</v>
      </c>
      <c r="C19467" s="9">
        <v>59845</v>
      </c>
      <c r="D19467" s="10" t="s">
        <v>16154</v>
      </c>
      <c r="E19467" s="10" t="s">
        <v>123</v>
      </c>
      <c r="F19467" s="11" t="s">
        <v>3781</v>
      </c>
      <c r="G19467" s="12" t="s">
        <v>7979</v>
      </c>
      <c r="H19467" s="12" t="s">
        <v>37</v>
      </c>
      <c r="I19467" s="13">
        <v>0.3</v>
      </c>
      <c r="J19467" s="13">
        <v>0.3</v>
      </c>
      <c r="K19467" s="13">
        <v>0.3</v>
      </c>
      <c r="L19467" s="10" t="s">
        <v>637</v>
      </c>
      <c r="M19467" s="11" t="s">
        <v>638</v>
      </c>
      <c r="N19467" s="11" t="s">
        <v>118</v>
      </c>
      <c r="O19467" s="11">
        <v>9</v>
      </c>
      <c r="P19467" s="11">
        <v>2013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1857</v>
      </c>
      <c r="AA19467" s="14">
        <v>37.183</v>
      </c>
      <c r="AB19467" s="14">
        <v>-80.698999999999998</v>
      </c>
      <c r="AC19467" s="15" t="s">
        <v>44</v>
      </c>
      <c r="AD19467" s="15" t="s">
        <v>44</v>
      </c>
      <c r="AE19467" s="11" t="s">
        <v>159</v>
      </c>
    </row>
    <row r="19468" spans="1:31" x14ac:dyDescent="0.25">
      <c r="A19468" s="9">
        <v>59452</v>
      </c>
      <c r="B19468" s="10" t="s">
        <v>15859</v>
      </c>
      <c r="C19468" s="9">
        <v>59845</v>
      </c>
      <c r="D19468" s="10" t="s">
        <v>16154</v>
      </c>
      <c r="E19468" s="10" t="s">
        <v>123</v>
      </c>
      <c r="F19468" s="11" t="s">
        <v>3781</v>
      </c>
      <c r="G19468" s="12" t="s">
        <v>15869</v>
      </c>
      <c r="H19468" s="12" t="s">
        <v>37</v>
      </c>
      <c r="I19468" s="13">
        <v>0.3</v>
      </c>
      <c r="J19468" s="13">
        <v>0.3</v>
      </c>
      <c r="K19468" s="13">
        <v>0.3</v>
      </c>
      <c r="L19468" s="10" t="s">
        <v>637</v>
      </c>
      <c r="M19468" s="11" t="s">
        <v>638</v>
      </c>
      <c r="N19468" s="11" t="s">
        <v>118</v>
      </c>
      <c r="O19468" s="11">
        <v>9</v>
      </c>
      <c r="P19468" s="11">
        <v>2013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1857</v>
      </c>
      <c r="AA19468" s="14">
        <v>37.183</v>
      </c>
      <c r="AB19468" s="14">
        <v>-80.698999999999998</v>
      </c>
      <c r="AC19468" s="15" t="s">
        <v>44</v>
      </c>
      <c r="AD19468" s="15" t="s">
        <v>44</v>
      </c>
      <c r="AE19468" s="11" t="s">
        <v>159</v>
      </c>
    </row>
    <row r="19469" spans="1:31" x14ac:dyDescent="0.25">
      <c r="A19469" s="9">
        <v>59452</v>
      </c>
      <c r="B19469" s="10" t="s">
        <v>15859</v>
      </c>
      <c r="C19469" s="9">
        <v>59845</v>
      </c>
      <c r="D19469" s="10" t="s">
        <v>16154</v>
      </c>
      <c r="E19469" s="10" t="s">
        <v>123</v>
      </c>
      <c r="F19469" s="11" t="s">
        <v>3781</v>
      </c>
      <c r="G19469" s="12" t="s">
        <v>15870</v>
      </c>
      <c r="H19469" s="12" t="s">
        <v>37</v>
      </c>
      <c r="I19469" s="13">
        <v>0.3</v>
      </c>
      <c r="J19469" s="13">
        <v>0.3</v>
      </c>
      <c r="K19469" s="13">
        <v>0.3</v>
      </c>
      <c r="L19469" s="10" t="s">
        <v>637</v>
      </c>
      <c r="M19469" s="11" t="s">
        <v>638</v>
      </c>
      <c r="N19469" s="11" t="s">
        <v>118</v>
      </c>
      <c r="O19469" s="11">
        <v>9</v>
      </c>
      <c r="P19469" s="11">
        <v>2013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1857</v>
      </c>
      <c r="AA19469" s="14">
        <v>37.183</v>
      </c>
      <c r="AB19469" s="14">
        <v>-80.698999999999998</v>
      </c>
      <c r="AC19469" s="15" t="s">
        <v>44</v>
      </c>
      <c r="AD19469" s="15" t="s">
        <v>44</v>
      </c>
      <c r="AE19469" s="11" t="s">
        <v>159</v>
      </c>
    </row>
    <row r="19470" spans="1:31" x14ac:dyDescent="0.25">
      <c r="A19470" s="9">
        <v>59452</v>
      </c>
      <c r="B19470" s="10" t="s">
        <v>15859</v>
      </c>
      <c r="C19470" s="9">
        <v>59845</v>
      </c>
      <c r="D19470" s="10" t="s">
        <v>16154</v>
      </c>
      <c r="E19470" s="10" t="s">
        <v>123</v>
      </c>
      <c r="F19470" s="11" t="s">
        <v>3781</v>
      </c>
      <c r="G19470" s="12" t="s">
        <v>15871</v>
      </c>
      <c r="H19470" s="12" t="s">
        <v>37</v>
      </c>
      <c r="I19470" s="13">
        <v>0.3</v>
      </c>
      <c r="J19470" s="13">
        <v>0.3</v>
      </c>
      <c r="K19470" s="13">
        <v>0.3</v>
      </c>
      <c r="L19470" s="10" t="s">
        <v>637</v>
      </c>
      <c r="M19470" s="11" t="s">
        <v>638</v>
      </c>
      <c r="N19470" s="11" t="s">
        <v>118</v>
      </c>
      <c r="O19470" s="11">
        <v>9</v>
      </c>
      <c r="P19470" s="11">
        <v>2013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1857</v>
      </c>
      <c r="AA19470" s="14">
        <v>37.183</v>
      </c>
      <c r="AB19470" s="14">
        <v>-80.698999999999998</v>
      </c>
      <c r="AC19470" s="15" t="s">
        <v>44</v>
      </c>
      <c r="AD19470" s="15" t="s">
        <v>44</v>
      </c>
      <c r="AE19470" s="11" t="s">
        <v>159</v>
      </c>
    </row>
    <row r="19471" spans="1:31" x14ac:dyDescent="0.25">
      <c r="A19471" s="9">
        <v>59452</v>
      </c>
      <c r="B19471" s="10" t="s">
        <v>15859</v>
      </c>
      <c r="C19471" s="9">
        <v>59845</v>
      </c>
      <c r="D19471" s="10" t="s">
        <v>16154</v>
      </c>
      <c r="E19471" s="10" t="s">
        <v>123</v>
      </c>
      <c r="F19471" s="11" t="s">
        <v>3781</v>
      </c>
      <c r="G19471" s="12" t="s">
        <v>15872</v>
      </c>
      <c r="H19471" s="12" t="s">
        <v>37</v>
      </c>
      <c r="I19471" s="13">
        <v>0.3</v>
      </c>
      <c r="J19471" s="13">
        <v>0.3</v>
      </c>
      <c r="K19471" s="13">
        <v>0.3</v>
      </c>
      <c r="L19471" s="10" t="s">
        <v>637</v>
      </c>
      <c r="M19471" s="11" t="s">
        <v>638</v>
      </c>
      <c r="N19471" s="11" t="s">
        <v>118</v>
      </c>
      <c r="O19471" s="11">
        <v>9</v>
      </c>
      <c r="P19471" s="11">
        <v>2013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1857</v>
      </c>
      <c r="AA19471" s="14">
        <v>37.183</v>
      </c>
      <c r="AB19471" s="14">
        <v>-80.698999999999998</v>
      </c>
      <c r="AC19471" s="15" t="s">
        <v>44</v>
      </c>
      <c r="AD19471" s="15" t="s">
        <v>44</v>
      </c>
      <c r="AE19471" s="11" t="s">
        <v>159</v>
      </c>
    </row>
    <row r="19472" spans="1:31" x14ac:dyDescent="0.25">
      <c r="A19472" s="9">
        <v>59452</v>
      </c>
      <c r="B19472" s="10" t="s">
        <v>15859</v>
      </c>
      <c r="C19472" s="9">
        <v>59845</v>
      </c>
      <c r="D19472" s="10" t="s">
        <v>16154</v>
      </c>
      <c r="E19472" s="10" t="s">
        <v>123</v>
      </c>
      <c r="F19472" s="11" t="s">
        <v>3781</v>
      </c>
      <c r="G19472" s="12" t="s">
        <v>15873</v>
      </c>
      <c r="H19472" s="12" t="s">
        <v>37</v>
      </c>
      <c r="I19472" s="13">
        <v>0.3</v>
      </c>
      <c r="J19472" s="13">
        <v>0.3</v>
      </c>
      <c r="K19472" s="13">
        <v>0.3</v>
      </c>
      <c r="L19472" s="10" t="s">
        <v>637</v>
      </c>
      <c r="M19472" s="11" t="s">
        <v>638</v>
      </c>
      <c r="N19472" s="11" t="s">
        <v>118</v>
      </c>
      <c r="O19472" s="11">
        <v>9</v>
      </c>
      <c r="P19472" s="11">
        <v>2013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1857</v>
      </c>
      <c r="AA19472" s="14">
        <v>37.183</v>
      </c>
      <c r="AB19472" s="14">
        <v>-80.698999999999998</v>
      </c>
      <c r="AC19472" s="15" t="s">
        <v>44</v>
      </c>
      <c r="AD19472" s="15" t="s">
        <v>44</v>
      </c>
      <c r="AE19472" s="11" t="s">
        <v>159</v>
      </c>
    </row>
    <row r="19473" spans="1:31" x14ac:dyDescent="0.25">
      <c r="A19473" s="9">
        <v>59452</v>
      </c>
      <c r="B19473" s="10" t="s">
        <v>15859</v>
      </c>
      <c r="C19473" s="9">
        <v>59845</v>
      </c>
      <c r="D19473" s="10" t="s">
        <v>16154</v>
      </c>
      <c r="E19473" s="10" t="s">
        <v>123</v>
      </c>
      <c r="F19473" s="11" t="s">
        <v>3781</v>
      </c>
      <c r="G19473" s="12" t="s">
        <v>15874</v>
      </c>
      <c r="H19473" s="12" t="s">
        <v>37</v>
      </c>
      <c r="I19473" s="13">
        <v>0.3</v>
      </c>
      <c r="J19473" s="13">
        <v>0.3</v>
      </c>
      <c r="K19473" s="13">
        <v>0.3</v>
      </c>
      <c r="L19473" s="10" t="s">
        <v>637</v>
      </c>
      <c r="M19473" s="11" t="s">
        <v>638</v>
      </c>
      <c r="N19473" s="11" t="s">
        <v>118</v>
      </c>
      <c r="O19473" s="11">
        <v>9</v>
      </c>
      <c r="P19473" s="11">
        <v>2013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1857</v>
      </c>
      <c r="AA19473" s="14">
        <v>37.183</v>
      </c>
      <c r="AB19473" s="14">
        <v>-80.698999999999998</v>
      </c>
      <c r="AC19473" s="15" t="s">
        <v>44</v>
      </c>
      <c r="AD19473" s="15" t="s">
        <v>44</v>
      </c>
      <c r="AE19473" s="11" t="s">
        <v>159</v>
      </c>
    </row>
    <row r="19474" spans="1:31" x14ac:dyDescent="0.25">
      <c r="A19474" s="9">
        <v>59626</v>
      </c>
      <c r="B19474" s="10" t="s">
        <v>16155</v>
      </c>
      <c r="C19474" s="9">
        <v>59847</v>
      </c>
      <c r="D19474" s="10" t="s">
        <v>16155</v>
      </c>
      <c r="E19474" s="10" t="s">
        <v>221</v>
      </c>
      <c r="F19474" s="11" t="s">
        <v>452</v>
      </c>
      <c r="G19474" s="12" t="s">
        <v>36</v>
      </c>
      <c r="H19474" s="12" t="s">
        <v>37</v>
      </c>
      <c r="I19474" s="13">
        <v>1.1000000000000001</v>
      </c>
      <c r="J19474" s="13">
        <v>0.9</v>
      </c>
      <c r="K19474" s="13">
        <v>1.1000000000000001</v>
      </c>
      <c r="L19474" s="10" t="s">
        <v>117</v>
      </c>
      <c r="M19474" s="11" t="s">
        <v>48</v>
      </c>
      <c r="N19474" s="11" t="s">
        <v>118</v>
      </c>
      <c r="O19474" s="11">
        <v>6</v>
      </c>
      <c r="P19474" s="11">
        <v>1996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1315</v>
      </c>
      <c r="AA19474" s="14">
        <v>42.067753000000003</v>
      </c>
      <c r="AB19474" s="14">
        <v>-87.993489999999994</v>
      </c>
      <c r="AC19474" s="15" t="s">
        <v>44</v>
      </c>
      <c r="AD19474" s="15" t="s">
        <v>44</v>
      </c>
      <c r="AE19474" s="11" t="s">
        <v>159</v>
      </c>
    </row>
    <row r="19475" spans="1:31" x14ac:dyDescent="0.25">
      <c r="A19475" s="9">
        <v>59626</v>
      </c>
      <c r="B19475" s="10" t="s">
        <v>16155</v>
      </c>
      <c r="C19475" s="9">
        <v>59847</v>
      </c>
      <c r="D19475" s="10" t="s">
        <v>16155</v>
      </c>
      <c r="E19475" s="10" t="s">
        <v>221</v>
      </c>
      <c r="F19475" s="11" t="s">
        <v>452</v>
      </c>
      <c r="G19475" s="12" t="s">
        <v>51</v>
      </c>
      <c r="H19475" s="12" t="s">
        <v>37</v>
      </c>
      <c r="I19475" s="13">
        <v>1.1000000000000001</v>
      </c>
      <c r="J19475" s="13">
        <v>0.9</v>
      </c>
      <c r="K19475" s="13">
        <v>1.1000000000000001</v>
      </c>
      <c r="L19475" s="10" t="s">
        <v>117</v>
      </c>
      <c r="M19475" s="11" t="s">
        <v>48</v>
      </c>
      <c r="N19475" s="11" t="s">
        <v>118</v>
      </c>
      <c r="O19475" s="11">
        <v>6</v>
      </c>
      <c r="P19475" s="11">
        <v>1996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1315</v>
      </c>
      <c r="AA19475" s="14">
        <v>42.067753000000003</v>
      </c>
      <c r="AB19475" s="14">
        <v>-87.993489999999994</v>
      </c>
      <c r="AC19475" s="15" t="s">
        <v>44</v>
      </c>
      <c r="AD19475" s="15" t="s">
        <v>44</v>
      </c>
      <c r="AE19475" s="11" t="s">
        <v>159</v>
      </c>
    </row>
    <row r="19476" spans="1:31" x14ac:dyDescent="0.25">
      <c r="A19476" s="9">
        <v>59626</v>
      </c>
      <c r="B19476" s="10" t="s">
        <v>16155</v>
      </c>
      <c r="C19476" s="9">
        <v>59847</v>
      </c>
      <c r="D19476" s="10" t="s">
        <v>16155</v>
      </c>
      <c r="E19476" s="10" t="s">
        <v>221</v>
      </c>
      <c r="F19476" s="11" t="s">
        <v>452</v>
      </c>
      <c r="G19476" s="12" t="s">
        <v>69</v>
      </c>
      <c r="H19476" s="12" t="s">
        <v>37</v>
      </c>
      <c r="I19476" s="13">
        <v>1.1000000000000001</v>
      </c>
      <c r="J19476" s="13">
        <v>0.9</v>
      </c>
      <c r="K19476" s="13">
        <v>1.1000000000000001</v>
      </c>
      <c r="L19476" s="10" t="s">
        <v>117</v>
      </c>
      <c r="M19476" s="11" t="s">
        <v>48</v>
      </c>
      <c r="N19476" s="11" t="s">
        <v>118</v>
      </c>
      <c r="O19476" s="11">
        <v>6</v>
      </c>
      <c r="P19476" s="11">
        <v>1996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1315</v>
      </c>
      <c r="AA19476" s="14">
        <v>42.067753000000003</v>
      </c>
      <c r="AB19476" s="14">
        <v>-87.993489999999994</v>
      </c>
      <c r="AC19476" s="15" t="s">
        <v>44</v>
      </c>
      <c r="AD19476" s="15" t="s">
        <v>44</v>
      </c>
      <c r="AE19476" s="11" t="s">
        <v>159</v>
      </c>
    </row>
    <row r="19477" spans="1:31" x14ac:dyDescent="0.25">
      <c r="A19477" s="9">
        <v>59626</v>
      </c>
      <c r="B19477" s="10" t="s">
        <v>16155</v>
      </c>
      <c r="C19477" s="9">
        <v>59847</v>
      </c>
      <c r="D19477" s="10" t="s">
        <v>16155</v>
      </c>
      <c r="E19477" s="10" t="s">
        <v>221</v>
      </c>
      <c r="F19477" s="11" t="s">
        <v>452</v>
      </c>
      <c r="G19477" s="12" t="s">
        <v>52</v>
      </c>
      <c r="H19477" s="12" t="s">
        <v>37</v>
      </c>
      <c r="I19477" s="13">
        <v>1.1000000000000001</v>
      </c>
      <c r="J19477" s="13">
        <v>0.9</v>
      </c>
      <c r="K19477" s="13">
        <v>1.1000000000000001</v>
      </c>
      <c r="L19477" s="10" t="s">
        <v>117</v>
      </c>
      <c r="M19477" s="11" t="s">
        <v>48</v>
      </c>
      <c r="N19477" s="11" t="s">
        <v>118</v>
      </c>
      <c r="O19477" s="11">
        <v>6</v>
      </c>
      <c r="P19477" s="11">
        <v>1996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1315</v>
      </c>
      <c r="AA19477" s="14">
        <v>42.067753000000003</v>
      </c>
      <c r="AB19477" s="14">
        <v>-87.993489999999994</v>
      </c>
      <c r="AC19477" s="15" t="s">
        <v>44</v>
      </c>
      <c r="AD19477" s="15" t="s">
        <v>44</v>
      </c>
      <c r="AE19477" s="11" t="s">
        <v>159</v>
      </c>
    </row>
    <row r="19478" spans="1:31" x14ac:dyDescent="0.25">
      <c r="A19478" s="9">
        <v>59650</v>
      </c>
      <c r="B19478" s="10" t="s">
        <v>16156</v>
      </c>
      <c r="C19478" s="9">
        <v>59848</v>
      </c>
      <c r="D19478" s="10" t="s">
        <v>16156</v>
      </c>
      <c r="E19478" s="10" t="s">
        <v>123</v>
      </c>
      <c r="F19478" s="11" t="s">
        <v>757</v>
      </c>
      <c r="G19478" s="12" t="s">
        <v>16157</v>
      </c>
      <c r="H19478" s="12" t="s">
        <v>37</v>
      </c>
      <c r="I19478" s="13">
        <v>2</v>
      </c>
      <c r="J19478" s="13">
        <v>2</v>
      </c>
      <c r="K19478" s="13">
        <v>2</v>
      </c>
      <c r="L19478" s="10" t="s">
        <v>345</v>
      </c>
      <c r="M19478" s="11" t="s">
        <v>346</v>
      </c>
      <c r="N19478" s="11" t="s">
        <v>347</v>
      </c>
      <c r="O19478" s="11">
        <v>7</v>
      </c>
      <c r="P19478" s="11">
        <v>2015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77</v>
      </c>
      <c r="AA19478" s="14">
        <v>38.774500000000003</v>
      </c>
      <c r="AB19478" s="14">
        <v>-104.7458</v>
      </c>
      <c r="AC19478" s="15" t="s">
        <v>44</v>
      </c>
      <c r="AD19478" s="15" t="s">
        <v>44</v>
      </c>
      <c r="AE19478" s="11" t="s">
        <v>230</v>
      </c>
    </row>
    <row r="19479" spans="1:31" x14ac:dyDescent="0.25">
      <c r="A19479" s="9">
        <v>59651</v>
      </c>
      <c r="B19479" s="10" t="s">
        <v>16158</v>
      </c>
      <c r="C19479" s="9">
        <v>59849</v>
      </c>
      <c r="D19479" s="10" t="s">
        <v>16158</v>
      </c>
      <c r="E19479" s="10" t="s">
        <v>123</v>
      </c>
      <c r="F19479" s="11" t="s">
        <v>757</v>
      </c>
      <c r="G19479" s="12" t="s">
        <v>16159</v>
      </c>
      <c r="H19479" s="12" t="s">
        <v>37</v>
      </c>
      <c r="I19479" s="13">
        <v>1.2</v>
      </c>
      <c r="J19479" s="13">
        <v>1.2</v>
      </c>
      <c r="K19479" s="13">
        <v>1.2</v>
      </c>
      <c r="L19479" s="10" t="s">
        <v>345</v>
      </c>
      <c r="M19479" s="11" t="s">
        <v>346</v>
      </c>
      <c r="N19479" s="11" t="s">
        <v>347</v>
      </c>
      <c r="O19479" s="11">
        <v>7</v>
      </c>
      <c r="P19479" s="11">
        <v>2015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172</v>
      </c>
      <c r="AA19479" s="14">
        <v>39.787599999999998</v>
      </c>
      <c r="AB19479" s="14">
        <v>-104.5859</v>
      </c>
      <c r="AC19479" s="15" t="s">
        <v>44</v>
      </c>
      <c r="AD19479" s="15" t="s">
        <v>44</v>
      </c>
      <c r="AE19479" s="11" t="s">
        <v>758</v>
      </c>
    </row>
    <row r="19480" spans="1:31" x14ac:dyDescent="0.25">
      <c r="A19480" s="9">
        <v>59652</v>
      </c>
      <c r="B19480" s="10" t="s">
        <v>16160</v>
      </c>
      <c r="C19480" s="9">
        <v>59850</v>
      </c>
      <c r="D19480" s="10" t="s">
        <v>16160</v>
      </c>
      <c r="E19480" s="10" t="s">
        <v>123</v>
      </c>
      <c r="F19480" s="11" t="s">
        <v>757</v>
      </c>
      <c r="G19480" s="12" t="s">
        <v>16161</v>
      </c>
      <c r="H19480" s="12" t="s">
        <v>37</v>
      </c>
      <c r="I19480" s="13">
        <v>1.2</v>
      </c>
      <c r="J19480" s="13">
        <v>1.2</v>
      </c>
      <c r="K19480" s="13">
        <v>1.2</v>
      </c>
      <c r="L19480" s="10" t="s">
        <v>345</v>
      </c>
      <c r="M19480" s="11" t="s">
        <v>346</v>
      </c>
      <c r="N19480" s="11" t="s">
        <v>347</v>
      </c>
      <c r="O19480" s="11">
        <v>7</v>
      </c>
      <c r="P19480" s="11">
        <v>2015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172</v>
      </c>
      <c r="AA19480" s="14">
        <v>39.786700000000003</v>
      </c>
      <c r="AB19480" s="14">
        <v>-104.5877</v>
      </c>
      <c r="AC19480" s="15" t="s">
        <v>44</v>
      </c>
      <c r="AD19480" s="15" t="s">
        <v>44</v>
      </c>
      <c r="AE19480" s="11" t="s">
        <v>758</v>
      </c>
    </row>
    <row r="19481" spans="1:31" x14ac:dyDescent="0.25">
      <c r="A19481" s="9">
        <v>59633</v>
      </c>
      <c r="B19481" s="10" t="s">
        <v>16162</v>
      </c>
      <c r="C19481" s="9">
        <v>59851</v>
      </c>
      <c r="D19481" s="10" t="s">
        <v>16163</v>
      </c>
      <c r="E19481" s="10" t="s">
        <v>123</v>
      </c>
      <c r="F19481" s="11" t="s">
        <v>945</v>
      </c>
      <c r="G19481" s="12" t="s">
        <v>16164</v>
      </c>
      <c r="H19481" s="12" t="s">
        <v>37</v>
      </c>
      <c r="I19481" s="13">
        <v>150</v>
      </c>
      <c r="J19481" s="13">
        <v>75</v>
      </c>
      <c r="K19481" s="13">
        <v>75</v>
      </c>
      <c r="L19481" s="10" t="s">
        <v>345</v>
      </c>
      <c r="M19481" s="11" t="s">
        <v>346</v>
      </c>
      <c r="N19481" s="11" t="s">
        <v>347</v>
      </c>
      <c r="O19481" s="11">
        <v>3</v>
      </c>
      <c r="P19481" s="11">
        <v>2018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1945</v>
      </c>
      <c r="AA19481" s="14">
        <v>38.168889</v>
      </c>
      <c r="AB19481" s="14">
        <v>-75.697500000000005</v>
      </c>
      <c r="AC19481" s="15" t="s">
        <v>44</v>
      </c>
      <c r="AD19481" s="15" t="s">
        <v>44</v>
      </c>
      <c r="AE19481" s="11" t="s">
        <v>159</v>
      </c>
    </row>
    <row r="19482" spans="1:31" x14ac:dyDescent="0.25">
      <c r="A19482" s="9">
        <v>59634</v>
      </c>
      <c r="B19482" s="10" t="s">
        <v>16165</v>
      </c>
      <c r="C19482" s="9">
        <v>59852</v>
      </c>
      <c r="D19482" s="10" t="s">
        <v>16166</v>
      </c>
      <c r="E19482" s="10" t="s">
        <v>123</v>
      </c>
      <c r="F19482" s="11" t="s">
        <v>116</v>
      </c>
      <c r="G19482" s="12" t="s">
        <v>16167</v>
      </c>
      <c r="H19482" s="12" t="s">
        <v>37</v>
      </c>
      <c r="I19482" s="13">
        <v>100</v>
      </c>
      <c r="J19482" s="13">
        <v>100</v>
      </c>
      <c r="K19482" s="13">
        <v>100</v>
      </c>
      <c r="L19482" s="10" t="s">
        <v>345</v>
      </c>
      <c r="M19482" s="11" t="s">
        <v>346</v>
      </c>
      <c r="N19482" s="11" t="s">
        <v>347</v>
      </c>
      <c r="O19482" s="11">
        <v>12</v>
      </c>
      <c r="P19482" s="11">
        <v>2016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2442</v>
      </c>
      <c r="AA19482" s="14">
        <v>45.47</v>
      </c>
      <c r="AB19482" s="14">
        <v>-92.91</v>
      </c>
      <c r="AC19482" s="15" t="s">
        <v>44</v>
      </c>
      <c r="AD19482" s="15" t="s">
        <v>44</v>
      </c>
      <c r="AE19482" s="11" t="s">
        <v>120</v>
      </c>
    </row>
    <row r="19483" spans="1:31" x14ac:dyDescent="0.25">
      <c r="A19483" s="9">
        <v>9324</v>
      </c>
      <c r="B19483" s="10" t="s">
        <v>1421</v>
      </c>
      <c r="C19483" s="9">
        <v>59853</v>
      </c>
      <c r="D19483" s="10" t="s">
        <v>16168</v>
      </c>
      <c r="E19483" s="10" t="s">
        <v>34</v>
      </c>
      <c r="F19483" s="11" t="s">
        <v>2120</v>
      </c>
      <c r="G19483" s="12" t="s">
        <v>16169</v>
      </c>
      <c r="H19483" s="12" t="s">
        <v>37</v>
      </c>
      <c r="I19483" s="13">
        <v>4.5999999999999996</v>
      </c>
      <c r="J19483" s="13">
        <v>4.5999999999999996</v>
      </c>
      <c r="K19483" s="13">
        <v>4.5999999999999996</v>
      </c>
      <c r="L19483" s="10" t="s">
        <v>345</v>
      </c>
      <c r="M19483" s="11" t="s">
        <v>346</v>
      </c>
      <c r="N19483" s="11" t="s">
        <v>347</v>
      </c>
      <c r="O19483" s="11">
        <v>11</v>
      </c>
      <c r="P19483" s="11">
        <v>2016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2230</v>
      </c>
      <c r="AA19483" s="14">
        <v>42.19</v>
      </c>
      <c r="AB19483" s="14">
        <v>-86.23</v>
      </c>
      <c r="AC19483" s="15" t="s">
        <v>44</v>
      </c>
      <c r="AD19483" s="15" t="s">
        <v>44</v>
      </c>
      <c r="AE19483" s="11" t="s">
        <v>159</v>
      </c>
    </row>
    <row r="19484" spans="1:31" x14ac:dyDescent="0.25">
      <c r="A19484" s="9">
        <v>9324</v>
      </c>
      <c r="B19484" s="10" t="s">
        <v>1421</v>
      </c>
      <c r="C19484" s="9">
        <v>59854</v>
      </c>
      <c r="D19484" s="10" t="s">
        <v>16170</v>
      </c>
      <c r="E19484" s="10" t="s">
        <v>34</v>
      </c>
      <c r="F19484" s="11" t="s">
        <v>1418</v>
      </c>
      <c r="G19484" s="12" t="s">
        <v>16171</v>
      </c>
      <c r="H19484" s="12" t="s">
        <v>37</v>
      </c>
      <c r="I19484" s="13">
        <v>5</v>
      </c>
      <c r="J19484" s="13">
        <v>5</v>
      </c>
      <c r="K19484" s="13">
        <v>5</v>
      </c>
      <c r="L19484" s="10" t="s">
        <v>345</v>
      </c>
      <c r="M19484" s="11" t="s">
        <v>346</v>
      </c>
      <c r="N19484" s="11" t="s">
        <v>347</v>
      </c>
      <c r="O19484" s="11">
        <v>8</v>
      </c>
      <c r="P19484" s="11">
        <v>2016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1426</v>
      </c>
      <c r="AA19484" s="14">
        <v>41.7</v>
      </c>
      <c r="AB19484" s="14">
        <v>-86.49</v>
      </c>
      <c r="AC19484" s="15" t="s">
        <v>44</v>
      </c>
      <c r="AD19484" s="15" t="s">
        <v>44</v>
      </c>
      <c r="AE19484" s="11" t="s">
        <v>159</v>
      </c>
    </row>
    <row r="19485" spans="1:31" x14ac:dyDescent="0.25">
      <c r="A19485" s="9">
        <v>9324</v>
      </c>
      <c r="B19485" s="10" t="s">
        <v>1421</v>
      </c>
      <c r="C19485" s="9">
        <v>59855</v>
      </c>
      <c r="D19485" s="10" t="s">
        <v>16172</v>
      </c>
      <c r="E19485" s="10" t="s">
        <v>34</v>
      </c>
      <c r="F19485" s="11" t="s">
        <v>1418</v>
      </c>
      <c r="G19485" s="12" t="s">
        <v>16173</v>
      </c>
      <c r="H19485" s="12" t="s">
        <v>37</v>
      </c>
      <c r="I19485" s="13">
        <v>2.5</v>
      </c>
      <c r="J19485" s="13">
        <v>2.5</v>
      </c>
      <c r="K19485" s="13">
        <v>2.5</v>
      </c>
      <c r="L19485" s="10" t="s">
        <v>345</v>
      </c>
      <c r="M19485" s="11" t="s">
        <v>346</v>
      </c>
      <c r="N19485" s="11" t="s">
        <v>347</v>
      </c>
      <c r="O19485" s="11">
        <v>1</v>
      </c>
      <c r="P19485" s="11">
        <v>2016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1347</v>
      </c>
      <c r="AA19485" s="14">
        <v>40.51</v>
      </c>
      <c r="AB19485" s="14">
        <v>-85.64</v>
      </c>
      <c r="AC19485" s="15" t="s">
        <v>44</v>
      </c>
      <c r="AD19485" s="15" t="s">
        <v>44</v>
      </c>
      <c r="AE19485" s="11" t="s">
        <v>159</v>
      </c>
    </row>
    <row r="19486" spans="1:31" x14ac:dyDescent="0.25">
      <c r="A19486" s="9">
        <v>59637</v>
      </c>
      <c r="B19486" s="10" t="s">
        <v>16174</v>
      </c>
      <c r="C19486" s="9">
        <v>59856</v>
      </c>
      <c r="D19486" s="10" t="s">
        <v>16175</v>
      </c>
      <c r="E19486" s="10" t="s">
        <v>123</v>
      </c>
      <c r="F19486" s="11" t="s">
        <v>1470</v>
      </c>
      <c r="G19486" s="12" t="s">
        <v>16176</v>
      </c>
      <c r="H19486" s="12" t="s">
        <v>37</v>
      </c>
      <c r="I19486" s="13">
        <v>5</v>
      </c>
      <c r="J19486" s="13">
        <v>5</v>
      </c>
      <c r="K19486" s="13">
        <v>5</v>
      </c>
      <c r="L19486" s="10" t="s">
        <v>345</v>
      </c>
      <c r="M19486" s="11" t="s">
        <v>346</v>
      </c>
      <c r="N19486" s="11" t="s">
        <v>347</v>
      </c>
      <c r="O19486" s="11">
        <v>10</v>
      </c>
      <c r="P19486" s="11">
        <v>2015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14129</v>
      </c>
      <c r="AA19486" s="14">
        <v>36.442999999999998</v>
      </c>
      <c r="AB19486" s="14">
        <v>-76.581000000000003</v>
      </c>
      <c r="AC19486" s="15" t="s">
        <v>44</v>
      </c>
      <c r="AD19486" s="15" t="s">
        <v>44</v>
      </c>
      <c r="AE19486" s="11" t="s">
        <v>159</v>
      </c>
    </row>
    <row r="19487" spans="1:31" x14ac:dyDescent="0.25">
      <c r="A19487" s="9">
        <v>59638</v>
      </c>
      <c r="B19487" s="10" t="s">
        <v>16177</v>
      </c>
      <c r="C19487" s="9">
        <v>59857</v>
      </c>
      <c r="D19487" s="10" t="s">
        <v>16178</v>
      </c>
      <c r="E19487" s="10" t="s">
        <v>123</v>
      </c>
      <c r="F19487" s="11" t="s">
        <v>1470</v>
      </c>
      <c r="G19487" s="12" t="s">
        <v>1226</v>
      </c>
      <c r="H19487" s="12" t="s">
        <v>37</v>
      </c>
      <c r="I19487" s="13">
        <v>5</v>
      </c>
      <c r="J19487" s="13">
        <v>5</v>
      </c>
      <c r="K19487" s="13">
        <v>5</v>
      </c>
      <c r="L19487" s="10" t="s">
        <v>345</v>
      </c>
      <c r="M19487" s="11" t="s">
        <v>346</v>
      </c>
      <c r="N19487" s="11" t="s">
        <v>347</v>
      </c>
      <c r="O19487" s="11">
        <v>5</v>
      </c>
      <c r="P19487" s="11">
        <v>2015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6914</v>
      </c>
      <c r="AA19487" s="14">
        <v>36.052801000000002</v>
      </c>
      <c r="AB19487" s="14">
        <v>-77.762460000000004</v>
      </c>
      <c r="AC19487" s="15" t="s">
        <v>44</v>
      </c>
      <c r="AD19487" s="15" t="s">
        <v>44</v>
      </c>
      <c r="AE19487" s="11" t="s">
        <v>159</v>
      </c>
    </row>
    <row r="19488" spans="1:31" x14ac:dyDescent="0.25">
      <c r="A19488" s="9">
        <v>59209</v>
      </c>
      <c r="B19488" s="10" t="s">
        <v>15393</v>
      </c>
      <c r="C19488" s="9">
        <v>59858</v>
      </c>
      <c r="D19488" s="10" t="s">
        <v>16179</v>
      </c>
      <c r="E19488" s="10" t="s">
        <v>123</v>
      </c>
      <c r="F19488" s="11" t="s">
        <v>3445</v>
      </c>
      <c r="G19488" s="12" t="s">
        <v>16180</v>
      </c>
      <c r="H19488" s="12" t="s">
        <v>37</v>
      </c>
      <c r="I19488" s="13">
        <v>1</v>
      </c>
      <c r="J19488" s="13">
        <v>1</v>
      </c>
      <c r="K19488" s="13">
        <v>1</v>
      </c>
      <c r="L19488" s="10" t="s">
        <v>345</v>
      </c>
      <c r="M19488" s="11" t="s">
        <v>346</v>
      </c>
      <c r="N19488" s="11" t="s">
        <v>347</v>
      </c>
      <c r="O19488" s="11">
        <v>7</v>
      </c>
      <c r="P19488" s="11">
        <v>2015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3448</v>
      </c>
      <c r="AA19488" s="14">
        <v>41.800905999999998</v>
      </c>
      <c r="AB19488" s="14">
        <v>-71.559470000000005</v>
      </c>
      <c r="AC19488" s="15" t="s">
        <v>44</v>
      </c>
      <c r="AD19488" s="15" t="s">
        <v>44</v>
      </c>
      <c r="AE19488" s="11" t="s">
        <v>854</v>
      </c>
    </row>
    <row r="19489" spans="1:31" x14ac:dyDescent="0.25">
      <c r="A19489" s="9">
        <v>59636</v>
      </c>
      <c r="B19489" s="10" t="s">
        <v>16181</v>
      </c>
      <c r="C19489" s="9">
        <v>59860</v>
      </c>
      <c r="D19489" s="10" t="s">
        <v>16182</v>
      </c>
      <c r="E19489" s="10" t="s">
        <v>1860</v>
      </c>
      <c r="F19489" s="11" t="s">
        <v>3781</v>
      </c>
      <c r="G19489" s="12" t="s">
        <v>16183</v>
      </c>
      <c r="H19489" s="12" t="s">
        <v>37</v>
      </c>
      <c r="I19489" s="13">
        <v>15</v>
      </c>
      <c r="J19489" s="13">
        <v>15</v>
      </c>
      <c r="K19489" s="13">
        <v>15</v>
      </c>
      <c r="L19489" s="10" t="s">
        <v>75</v>
      </c>
      <c r="M19489" s="11" t="s">
        <v>48</v>
      </c>
      <c r="N19489" s="11" t="s">
        <v>76</v>
      </c>
      <c r="O19489" s="11">
        <v>6</v>
      </c>
      <c r="P19489" s="11">
        <v>2015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12368</v>
      </c>
      <c r="AA19489" s="14">
        <v>39.132519000000002</v>
      </c>
      <c r="AB19489" s="14">
        <v>-78.187470000000005</v>
      </c>
      <c r="AC19489" s="15" t="s">
        <v>44</v>
      </c>
      <c r="AD19489" s="15" t="s">
        <v>44</v>
      </c>
      <c r="AE19489" s="11" t="s">
        <v>159</v>
      </c>
    </row>
    <row r="19490" spans="1:31" x14ac:dyDescent="0.25">
      <c r="A19490" s="9">
        <v>9324</v>
      </c>
      <c r="B19490" s="10" t="s">
        <v>1421</v>
      </c>
      <c r="C19490" s="9">
        <v>59861</v>
      </c>
      <c r="D19490" s="10" t="s">
        <v>16184</v>
      </c>
      <c r="E19490" s="10" t="s">
        <v>34</v>
      </c>
      <c r="F19490" s="11" t="s">
        <v>1418</v>
      </c>
      <c r="G19490" s="12" t="s">
        <v>16185</v>
      </c>
      <c r="H19490" s="12" t="s">
        <v>37</v>
      </c>
      <c r="I19490" s="13">
        <v>2.6</v>
      </c>
      <c r="J19490" s="13">
        <v>2.6</v>
      </c>
      <c r="K19490" s="13">
        <v>2.6</v>
      </c>
      <c r="L19490" s="10" t="s">
        <v>345</v>
      </c>
      <c r="M19490" s="11" t="s">
        <v>346</v>
      </c>
      <c r="N19490" s="11" t="s">
        <v>347</v>
      </c>
      <c r="O19490" s="11">
        <v>8</v>
      </c>
      <c r="P19490" s="11">
        <v>2016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1426</v>
      </c>
      <c r="AA19490" s="14">
        <v>41.69</v>
      </c>
      <c r="AB19490" s="14">
        <v>-86.12</v>
      </c>
      <c r="AC19490" s="15" t="s">
        <v>44</v>
      </c>
      <c r="AD19490" s="15" t="s">
        <v>44</v>
      </c>
      <c r="AE19490" s="11" t="s">
        <v>159</v>
      </c>
    </row>
    <row r="19491" spans="1:31" x14ac:dyDescent="0.25">
      <c r="A19491" s="9">
        <v>7140</v>
      </c>
      <c r="B19491" s="10" t="s">
        <v>1041</v>
      </c>
      <c r="C19491" s="9">
        <v>59862</v>
      </c>
      <c r="D19491" s="10" t="s">
        <v>16186</v>
      </c>
      <c r="E19491" s="10" t="s">
        <v>34</v>
      </c>
      <c r="F19491" s="11" t="s">
        <v>1043</v>
      </c>
      <c r="G19491" s="12" t="s">
        <v>36</v>
      </c>
      <c r="H19491" s="12" t="s">
        <v>37</v>
      </c>
      <c r="I19491" s="13">
        <v>30</v>
      </c>
      <c r="J19491" s="13">
        <v>30</v>
      </c>
      <c r="K19491" s="13">
        <v>30</v>
      </c>
      <c r="L19491" s="10" t="s">
        <v>345</v>
      </c>
      <c r="M19491" s="11" t="s">
        <v>346</v>
      </c>
      <c r="N19491" s="11" t="s">
        <v>347</v>
      </c>
      <c r="O19491" s="11">
        <v>12</v>
      </c>
      <c r="P19491" s="11">
        <v>2015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16187</v>
      </c>
      <c r="AA19491" s="14">
        <v>32.352369000000003</v>
      </c>
      <c r="AB19491" s="14">
        <v>-84.968819999999994</v>
      </c>
      <c r="AC19491" s="15" t="s">
        <v>44</v>
      </c>
      <c r="AD19491" s="15" t="s">
        <v>44</v>
      </c>
      <c r="AE19491" s="11" t="s">
        <v>45</v>
      </c>
    </row>
    <row r="19492" spans="1:31" x14ac:dyDescent="0.25">
      <c r="A19492" s="9">
        <v>7140</v>
      </c>
      <c r="B19492" s="10" t="s">
        <v>1041</v>
      </c>
      <c r="C19492" s="9">
        <v>59863</v>
      </c>
      <c r="D19492" s="10" t="s">
        <v>16188</v>
      </c>
      <c r="E19492" s="10" t="s">
        <v>34</v>
      </c>
      <c r="F19492" s="11" t="s">
        <v>1043</v>
      </c>
      <c r="G19492" s="12" t="s">
        <v>36</v>
      </c>
      <c r="H19492" s="12" t="s">
        <v>37</v>
      </c>
      <c r="I19492" s="13">
        <v>30</v>
      </c>
      <c r="J19492" s="13">
        <v>30</v>
      </c>
      <c r="K19492" s="13">
        <v>30</v>
      </c>
      <c r="L19492" s="10" t="s">
        <v>345</v>
      </c>
      <c r="M19492" s="11" t="s">
        <v>346</v>
      </c>
      <c r="N19492" s="11" t="s">
        <v>347</v>
      </c>
      <c r="O19492" s="11">
        <v>10</v>
      </c>
      <c r="P19492" s="11">
        <v>2016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2898</v>
      </c>
      <c r="AA19492" s="14">
        <v>33.386625000000002</v>
      </c>
      <c r="AB19492" s="14">
        <v>-82.140119999999996</v>
      </c>
      <c r="AC19492" s="15" t="s">
        <v>44</v>
      </c>
      <c r="AD19492" s="15" t="s">
        <v>44</v>
      </c>
      <c r="AE19492" s="11" t="s">
        <v>45</v>
      </c>
    </row>
    <row r="19493" spans="1:31" x14ac:dyDescent="0.25">
      <c r="A19493" s="9">
        <v>7140</v>
      </c>
      <c r="B19493" s="10" t="s">
        <v>1041</v>
      </c>
      <c r="C19493" s="9">
        <v>59864</v>
      </c>
      <c r="D19493" s="10" t="s">
        <v>16189</v>
      </c>
      <c r="E19493" s="10" t="s">
        <v>34</v>
      </c>
      <c r="F19493" s="11" t="s">
        <v>1043</v>
      </c>
      <c r="G19493" s="12" t="s">
        <v>36</v>
      </c>
      <c r="H19493" s="12" t="s">
        <v>37</v>
      </c>
      <c r="I19493" s="13">
        <v>30</v>
      </c>
      <c r="J19493" s="13">
        <v>30.2</v>
      </c>
      <c r="K19493" s="13">
        <v>30.2</v>
      </c>
      <c r="L19493" s="10" t="s">
        <v>345</v>
      </c>
      <c r="M19493" s="11" t="s">
        <v>346</v>
      </c>
      <c r="N19493" s="11" t="s">
        <v>347</v>
      </c>
      <c r="O19493" s="11">
        <v>12</v>
      </c>
      <c r="P19493" s="11">
        <v>2016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2519</v>
      </c>
      <c r="AA19493" s="14">
        <v>30.834897000000002</v>
      </c>
      <c r="AB19493" s="14">
        <v>-81.563640000000007</v>
      </c>
      <c r="AC19493" s="15" t="s">
        <v>44</v>
      </c>
      <c r="AD19493" s="15" t="s">
        <v>44</v>
      </c>
      <c r="AE19493" s="11" t="s">
        <v>45</v>
      </c>
    </row>
    <row r="19494" spans="1:31" x14ac:dyDescent="0.25">
      <c r="A19494" s="9">
        <v>7140</v>
      </c>
      <c r="B19494" s="10" t="s">
        <v>1041</v>
      </c>
      <c r="C19494" s="9">
        <v>59865</v>
      </c>
      <c r="D19494" s="10" t="s">
        <v>16190</v>
      </c>
      <c r="E19494" s="10" t="s">
        <v>34</v>
      </c>
      <c r="F19494" s="11" t="s">
        <v>1043</v>
      </c>
      <c r="G19494" s="12" t="s">
        <v>36</v>
      </c>
      <c r="H19494" s="12" t="s">
        <v>37</v>
      </c>
      <c r="I19494" s="13">
        <v>30</v>
      </c>
      <c r="J19494" s="13">
        <v>30</v>
      </c>
      <c r="K19494" s="13">
        <v>30</v>
      </c>
      <c r="L19494" s="10" t="s">
        <v>345</v>
      </c>
      <c r="M19494" s="11" t="s">
        <v>346</v>
      </c>
      <c r="N19494" s="11" t="s">
        <v>347</v>
      </c>
      <c r="O19494" s="11">
        <v>10</v>
      </c>
      <c r="P19494" s="11">
        <v>2016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7203</v>
      </c>
      <c r="AA19494" s="14">
        <v>31.90474</v>
      </c>
      <c r="AB19494" s="14">
        <v>-81.595370000000003</v>
      </c>
      <c r="AC19494" s="15" t="s">
        <v>44</v>
      </c>
      <c r="AD19494" s="15" t="s">
        <v>44</v>
      </c>
      <c r="AE19494" s="11" t="s">
        <v>45</v>
      </c>
    </row>
    <row r="19495" spans="1:31" x14ac:dyDescent="0.25">
      <c r="A19495" s="9">
        <v>59653</v>
      </c>
      <c r="B19495" s="10" t="s">
        <v>16191</v>
      </c>
      <c r="C19495" s="9">
        <v>59866</v>
      </c>
      <c r="D19495" s="10" t="s">
        <v>16191</v>
      </c>
      <c r="E19495" s="10" t="s">
        <v>123</v>
      </c>
      <c r="F19495" s="11" t="s">
        <v>875</v>
      </c>
      <c r="G19495" s="12" t="s">
        <v>15365</v>
      </c>
      <c r="H19495" s="12" t="s">
        <v>37</v>
      </c>
      <c r="I19495" s="13">
        <v>2.5</v>
      </c>
      <c r="J19495" s="13">
        <v>2.5</v>
      </c>
      <c r="K19495" s="13">
        <v>2.5</v>
      </c>
      <c r="L19495" s="10" t="s">
        <v>345</v>
      </c>
      <c r="M19495" s="11" t="s">
        <v>346</v>
      </c>
      <c r="N19495" s="11" t="s">
        <v>347</v>
      </c>
      <c r="O19495" s="11">
        <v>12</v>
      </c>
      <c r="P19495" s="11">
        <v>2013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2069</v>
      </c>
      <c r="AA19495" s="14">
        <v>42.187176000000001</v>
      </c>
      <c r="AB19495" s="14">
        <v>-72.365579999999994</v>
      </c>
      <c r="AC19495" s="15" t="s">
        <v>44</v>
      </c>
      <c r="AD19495" s="15" t="s">
        <v>44</v>
      </c>
      <c r="AE19495" s="11" t="s">
        <v>854</v>
      </c>
    </row>
    <row r="19496" spans="1:31" x14ac:dyDescent="0.25">
      <c r="A19496" s="9">
        <v>59648</v>
      </c>
      <c r="B19496" s="10" t="s">
        <v>16192</v>
      </c>
      <c r="C19496" s="9">
        <v>59867</v>
      </c>
      <c r="D19496" s="10" t="s">
        <v>16192</v>
      </c>
      <c r="E19496" s="10" t="s">
        <v>123</v>
      </c>
      <c r="F19496" s="11" t="s">
        <v>334</v>
      </c>
      <c r="G19496" s="12" t="s">
        <v>16193</v>
      </c>
      <c r="H19496" s="12" t="s">
        <v>37</v>
      </c>
      <c r="I19496" s="13">
        <v>1.9</v>
      </c>
      <c r="J19496" s="13">
        <v>1.9</v>
      </c>
      <c r="K19496" s="13">
        <v>1.9</v>
      </c>
      <c r="L19496" s="10" t="s">
        <v>345</v>
      </c>
      <c r="M19496" s="11" t="s">
        <v>346</v>
      </c>
      <c r="N19496" s="11" t="s">
        <v>347</v>
      </c>
      <c r="O19496" s="11">
        <v>9</v>
      </c>
      <c r="P19496" s="11">
        <v>2015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1008</v>
      </c>
      <c r="AA19496" s="14">
        <v>28.047899999999998</v>
      </c>
      <c r="AB19496" s="14">
        <v>-82.685299999999998</v>
      </c>
      <c r="AC19496" s="15" t="s">
        <v>44</v>
      </c>
      <c r="AD19496" s="15" t="s">
        <v>44</v>
      </c>
      <c r="AE19496" s="11" t="s">
        <v>1001</v>
      </c>
    </row>
    <row r="19497" spans="1:31" x14ac:dyDescent="0.25">
      <c r="A19497" s="9">
        <v>61230</v>
      </c>
      <c r="B19497" s="10" t="s">
        <v>12573</v>
      </c>
      <c r="C19497" s="9">
        <v>59868</v>
      </c>
      <c r="D19497" s="10" t="s">
        <v>16194</v>
      </c>
      <c r="E19497" s="10" t="s">
        <v>123</v>
      </c>
      <c r="F19497" s="11" t="s">
        <v>62</v>
      </c>
      <c r="G19497" s="12" t="s">
        <v>11776</v>
      </c>
      <c r="H19497" s="12" t="s">
        <v>37</v>
      </c>
      <c r="I19497" s="13">
        <v>20</v>
      </c>
      <c r="J19497" s="13">
        <v>20</v>
      </c>
      <c r="K19497" s="13">
        <v>20</v>
      </c>
      <c r="L19497" s="10" t="s">
        <v>345</v>
      </c>
      <c r="M19497" s="11" t="s">
        <v>346</v>
      </c>
      <c r="N19497" s="11" t="s">
        <v>347</v>
      </c>
      <c r="O19497" s="11">
        <v>4</v>
      </c>
      <c r="P19497" s="11">
        <v>2016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593</v>
      </c>
      <c r="AA19497" s="14">
        <v>34.819000000000003</v>
      </c>
      <c r="AB19497" s="14">
        <v>-118.432</v>
      </c>
      <c r="AC19497" s="15" t="s">
        <v>44</v>
      </c>
      <c r="AD19497" s="15" t="s">
        <v>44</v>
      </c>
      <c r="AE19497" s="11" t="s">
        <v>126</v>
      </c>
    </row>
    <row r="19498" spans="1:31" x14ac:dyDescent="0.25">
      <c r="A19498" s="9">
        <v>59660</v>
      </c>
      <c r="B19498" s="10" t="s">
        <v>16195</v>
      </c>
      <c r="C19498" s="9">
        <v>59872</v>
      </c>
      <c r="D19498" s="10" t="s">
        <v>16196</v>
      </c>
      <c r="E19498" s="10" t="s">
        <v>202</v>
      </c>
      <c r="F19498" s="11" t="s">
        <v>62</v>
      </c>
      <c r="G19498" s="12" t="s">
        <v>16197</v>
      </c>
      <c r="H19498" s="12" t="s">
        <v>37</v>
      </c>
      <c r="I19498" s="13">
        <v>13</v>
      </c>
      <c r="J19498" s="13">
        <v>13</v>
      </c>
      <c r="K19498" s="13">
        <v>13</v>
      </c>
      <c r="L19498" s="10" t="s">
        <v>345</v>
      </c>
      <c r="M19498" s="11" t="s">
        <v>346</v>
      </c>
      <c r="N19498" s="11" t="s">
        <v>347</v>
      </c>
      <c r="O19498" s="11">
        <v>3</v>
      </c>
      <c r="P19498" s="11">
        <v>2015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6337</v>
      </c>
      <c r="AA19498" s="14">
        <v>38.549999999999997</v>
      </c>
      <c r="AB19498" s="14">
        <v>-121.75</v>
      </c>
      <c r="AC19498" s="15" t="s">
        <v>44</v>
      </c>
      <c r="AD19498" s="15" t="s">
        <v>44</v>
      </c>
      <c r="AE19498" s="11" t="s">
        <v>126</v>
      </c>
    </row>
    <row r="19499" spans="1:31" x14ac:dyDescent="0.25">
      <c r="A19499" s="9">
        <v>59654</v>
      </c>
      <c r="B19499" s="10" t="s">
        <v>16198</v>
      </c>
      <c r="C19499" s="9">
        <v>59873</v>
      </c>
      <c r="D19499" s="10" t="s">
        <v>16199</v>
      </c>
      <c r="E19499" s="10" t="s">
        <v>123</v>
      </c>
      <c r="F19499" s="11" t="s">
        <v>875</v>
      </c>
      <c r="G19499" s="12" t="s">
        <v>347</v>
      </c>
      <c r="H19499" s="12" t="s">
        <v>37</v>
      </c>
      <c r="I19499" s="13">
        <v>1.3</v>
      </c>
      <c r="J19499" s="13">
        <v>1.3</v>
      </c>
      <c r="K19499" s="13">
        <v>1.3</v>
      </c>
      <c r="L19499" s="10" t="s">
        <v>345</v>
      </c>
      <c r="M19499" s="11" t="s">
        <v>346</v>
      </c>
      <c r="N19499" s="11" t="s">
        <v>347</v>
      </c>
      <c r="O19499" s="11">
        <v>12</v>
      </c>
      <c r="P19499" s="11">
        <v>2013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897</v>
      </c>
      <c r="AA19499" s="14">
        <v>42.626472999999997</v>
      </c>
      <c r="AB19499" s="14">
        <v>-71.357939999999999</v>
      </c>
      <c r="AC19499" s="15" t="s">
        <v>44</v>
      </c>
      <c r="AD19499" s="15" t="s">
        <v>44</v>
      </c>
      <c r="AE19499" s="11" t="s">
        <v>854</v>
      </c>
    </row>
    <row r="19500" spans="1:31" x14ac:dyDescent="0.25">
      <c r="A19500" s="9">
        <v>58468</v>
      </c>
      <c r="B19500" s="10" t="s">
        <v>13755</v>
      </c>
      <c r="C19500" s="9">
        <v>59874</v>
      </c>
      <c r="D19500" s="10" t="s">
        <v>16200</v>
      </c>
      <c r="E19500" s="10" t="s">
        <v>123</v>
      </c>
      <c r="F19500" s="11" t="s">
        <v>1043</v>
      </c>
      <c r="G19500" s="12" t="s">
        <v>10045</v>
      </c>
      <c r="H19500" s="12" t="s">
        <v>37</v>
      </c>
      <c r="I19500" s="13">
        <v>20</v>
      </c>
      <c r="J19500" s="13">
        <v>20</v>
      </c>
      <c r="K19500" s="13">
        <v>20</v>
      </c>
      <c r="L19500" s="10" t="s">
        <v>345</v>
      </c>
      <c r="M19500" s="11" t="s">
        <v>346</v>
      </c>
      <c r="N19500" s="11" t="s">
        <v>347</v>
      </c>
      <c r="O19500" s="11">
        <v>12</v>
      </c>
      <c r="P19500" s="11">
        <v>2015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16201</v>
      </c>
      <c r="AA19500" s="14">
        <v>32.638033999999998</v>
      </c>
      <c r="AB19500" s="14">
        <v>-83.378919999999994</v>
      </c>
      <c r="AC19500" s="15" t="s">
        <v>44</v>
      </c>
      <c r="AD19500" s="15" t="s">
        <v>44</v>
      </c>
      <c r="AE19500" s="11" t="s">
        <v>1169</v>
      </c>
    </row>
    <row r="19501" spans="1:31" x14ac:dyDescent="0.25">
      <c r="A19501" s="9">
        <v>59973</v>
      </c>
      <c r="B19501" s="10" t="s">
        <v>16202</v>
      </c>
      <c r="C19501" s="9">
        <v>59875</v>
      </c>
      <c r="D19501" s="10" t="s">
        <v>16202</v>
      </c>
      <c r="E19501" s="10" t="s">
        <v>123</v>
      </c>
      <c r="F19501" s="11" t="s">
        <v>116</v>
      </c>
      <c r="G19501" s="12" t="s">
        <v>10045</v>
      </c>
      <c r="H19501" s="12" t="s">
        <v>37</v>
      </c>
      <c r="I19501" s="13">
        <v>62.3</v>
      </c>
      <c r="J19501" s="13">
        <v>62.3</v>
      </c>
      <c r="K19501" s="13">
        <v>62.3</v>
      </c>
      <c r="L19501" s="10" t="s">
        <v>345</v>
      </c>
      <c r="M19501" s="11" t="s">
        <v>346</v>
      </c>
      <c r="N19501" s="11" t="s">
        <v>347</v>
      </c>
      <c r="O19501" s="11">
        <v>1</v>
      </c>
      <c r="P19501" s="11">
        <v>2017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1624</v>
      </c>
      <c r="AA19501" s="14">
        <v>44.475313999999997</v>
      </c>
      <c r="AB19501" s="14">
        <v>-95.66901</v>
      </c>
      <c r="AC19501" s="15" t="s">
        <v>44</v>
      </c>
      <c r="AD19501" s="15" t="s">
        <v>44</v>
      </c>
      <c r="AE19501" s="11" t="s">
        <v>120</v>
      </c>
    </row>
    <row r="19502" spans="1:31" x14ac:dyDescent="0.25">
      <c r="A19502" s="9">
        <v>7140</v>
      </c>
      <c r="B19502" s="10" t="s">
        <v>1041</v>
      </c>
      <c r="C19502" s="9">
        <v>59876</v>
      </c>
      <c r="D19502" s="10" t="s">
        <v>16203</v>
      </c>
      <c r="E19502" s="10" t="s">
        <v>34</v>
      </c>
      <c r="F19502" s="11" t="s">
        <v>1043</v>
      </c>
      <c r="G19502" s="12" t="s">
        <v>36</v>
      </c>
      <c r="H19502" s="12" t="s">
        <v>37</v>
      </c>
      <c r="I19502" s="13">
        <v>31</v>
      </c>
      <c r="J19502" s="13">
        <v>31.2</v>
      </c>
      <c r="K19502" s="13">
        <v>31.2</v>
      </c>
      <c r="L19502" s="10" t="s">
        <v>345</v>
      </c>
      <c r="M19502" s="11" t="s">
        <v>346</v>
      </c>
      <c r="N19502" s="11" t="s">
        <v>347</v>
      </c>
      <c r="O19502" s="11">
        <v>2</v>
      </c>
      <c r="P19502" s="11">
        <v>2018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1114</v>
      </c>
      <c r="AA19502" s="14">
        <v>31.560728999999998</v>
      </c>
      <c r="AB19502" s="14">
        <v>-84.093260000000001</v>
      </c>
      <c r="AC19502" s="15" t="s">
        <v>44</v>
      </c>
      <c r="AD19502" s="15" t="s">
        <v>44</v>
      </c>
      <c r="AE19502" s="11" t="s">
        <v>45</v>
      </c>
    </row>
    <row r="19503" spans="1:31" x14ac:dyDescent="0.25">
      <c r="A19503" s="9">
        <v>59662</v>
      </c>
      <c r="B19503" s="10" t="s">
        <v>16204</v>
      </c>
      <c r="C19503" s="9">
        <v>59877</v>
      </c>
      <c r="D19503" s="10" t="s">
        <v>16205</v>
      </c>
      <c r="E19503" s="10" t="s">
        <v>2330</v>
      </c>
      <c r="F19503" s="11" t="s">
        <v>62</v>
      </c>
      <c r="G19503" s="12" t="s">
        <v>16206</v>
      </c>
      <c r="H19503" s="12" t="s">
        <v>37</v>
      </c>
      <c r="I19503" s="13">
        <v>1.4</v>
      </c>
      <c r="J19503" s="13">
        <v>1.4</v>
      </c>
      <c r="K19503" s="13">
        <v>1.4</v>
      </c>
      <c r="L19503" s="10" t="s">
        <v>5547</v>
      </c>
      <c r="M19503" s="11" t="s">
        <v>5548</v>
      </c>
      <c r="N19503" s="11" t="s">
        <v>7473</v>
      </c>
      <c r="O19503" s="11">
        <v>8</v>
      </c>
      <c r="P19503" s="11">
        <v>2016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781</v>
      </c>
      <c r="AA19503" s="14">
        <v>33.9617</v>
      </c>
      <c r="AB19503" s="14">
        <v>-117.4559</v>
      </c>
      <c r="AC19503" s="15" t="s">
        <v>44</v>
      </c>
      <c r="AD19503" s="15" t="s">
        <v>44</v>
      </c>
      <c r="AE19503" s="11" t="s">
        <v>126</v>
      </c>
    </row>
    <row r="19504" spans="1:31" x14ac:dyDescent="0.25">
      <c r="A19504" s="9">
        <v>61943</v>
      </c>
      <c r="B19504" s="10" t="s">
        <v>16207</v>
      </c>
      <c r="C19504" s="9">
        <v>59879</v>
      </c>
      <c r="D19504" s="10" t="s">
        <v>16208</v>
      </c>
      <c r="E19504" s="10" t="s">
        <v>123</v>
      </c>
      <c r="F19504" s="11" t="s">
        <v>62</v>
      </c>
      <c r="G19504" s="12" t="s">
        <v>11776</v>
      </c>
      <c r="H19504" s="12" t="s">
        <v>37</v>
      </c>
      <c r="I19504" s="13">
        <v>160</v>
      </c>
      <c r="J19504" s="13">
        <v>160</v>
      </c>
      <c r="K19504" s="13">
        <v>160</v>
      </c>
      <c r="L19504" s="10" t="s">
        <v>345</v>
      </c>
      <c r="M19504" s="11" t="s">
        <v>346</v>
      </c>
      <c r="N19504" s="11" t="s">
        <v>347</v>
      </c>
      <c r="O19504" s="11">
        <v>6</v>
      </c>
      <c r="P19504" s="11">
        <v>2019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593</v>
      </c>
      <c r="AA19504" s="14">
        <v>34.862000000000002</v>
      </c>
      <c r="AB19504" s="14">
        <v>-118.38</v>
      </c>
      <c r="AC19504" s="15" t="s">
        <v>44</v>
      </c>
      <c r="AD19504" s="15" t="s">
        <v>44</v>
      </c>
      <c r="AE19504" s="11" t="s">
        <v>126</v>
      </c>
    </row>
    <row r="19505" spans="1:31" x14ac:dyDescent="0.25">
      <c r="A19505" s="9">
        <v>62710</v>
      </c>
      <c r="B19505" s="10" t="s">
        <v>16209</v>
      </c>
      <c r="C19505" s="9">
        <v>59880</v>
      </c>
      <c r="D19505" s="10" t="s">
        <v>16210</v>
      </c>
      <c r="E19505" s="10" t="s">
        <v>123</v>
      </c>
      <c r="F19505" s="11" t="s">
        <v>233</v>
      </c>
      <c r="G19505" s="12" t="s">
        <v>16211</v>
      </c>
      <c r="H19505" s="12" t="s">
        <v>37</v>
      </c>
      <c r="I19505" s="13">
        <v>2</v>
      </c>
      <c r="J19505" s="13">
        <v>2</v>
      </c>
      <c r="K19505" s="13">
        <v>2</v>
      </c>
      <c r="L19505" s="10" t="s">
        <v>345</v>
      </c>
      <c r="M19505" s="11" t="s">
        <v>346</v>
      </c>
      <c r="N19505" s="11" t="s">
        <v>347</v>
      </c>
      <c r="O19505" s="11">
        <v>2</v>
      </c>
      <c r="P19505" s="11">
        <v>2019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2962</v>
      </c>
      <c r="AA19505" s="14">
        <v>40.868293999999999</v>
      </c>
      <c r="AB19505" s="14">
        <v>-73.249279999999999</v>
      </c>
      <c r="AC19505" s="15" t="s">
        <v>44</v>
      </c>
      <c r="AD19505" s="15" t="s">
        <v>44</v>
      </c>
      <c r="AE19505" s="11" t="s">
        <v>235</v>
      </c>
    </row>
    <row r="19506" spans="1:31" x14ac:dyDescent="0.25">
      <c r="A19506" s="9">
        <v>62710</v>
      </c>
      <c r="B19506" s="10" t="s">
        <v>16209</v>
      </c>
      <c r="C19506" s="9">
        <v>59881</v>
      </c>
      <c r="D19506" s="10" t="s">
        <v>16212</v>
      </c>
      <c r="E19506" s="10" t="s">
        <v>123</v>
      </c>
      <c r="F19506" s="11" t="s">
        <v>233</v>
      </c>
      <c r="G19506" s="12" t="s">
        <v>16213</v>
      </c>
      <c r="H19506" s="12" t="s">
        <v>37</v>
      </c>
      <c r="I19506" s="13">
        <v>2</v>
      </c>
      <c r="J19506" s="13">
        <v>2</v>
      </c>
      <c r="K19506" s="13">
        <v>2</v>
      </c>
      <c r="L19506" s="10" t="s">
        <v>345</v>
      </c>
      <c r="M19506" s="11" t="s">
        <v>346</v>
      </c>
      <c r="N19506" s="11" t="s">
        <v>347</v>
      </c>
      <c r="O19506" s="11">
        <v>2</v>
      </c>
      <c r="P19506" s="11">
        <v>2019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2962</v>
      </c>
      <c r="AA19506" s="14">
        <v>40.868293999999999</v>
      </c>
      <c r="AB19506" s="14">
        <v>-73.249279999999999</v>
      </c>
      <c r="AC19506" s="15" t="s">
        <v>44</v>
      </c>
      <c r="AD19506" s="15" t="s">
        <v>44</v>
      </c>
      <c r="AE19506" s="11" t="s">
        <v>235</v>
      </c>
    </row>
    <row r="19507" spans="1:31" x14ac:dyDescent="0.25">
      <c r="A19507" s="9">
        <v>6035</v>
      </c>
      <c r="B19507" s="10" t="s">
        <v>2040</v>
      </c>
      <c r="C19507" s="9">
        <v>59882</v>
      </c>
      <c r="D19507" s="10" t="s">
        <v>16214</v>
      </c>
      <c r="E19507" s="10" t="s">
        <v>123</v>
      </c>
      <c r="F19507" s="11" t="s">
        <v>875</v>
      </c>
      <c r="G19507" s="12" t="s">
        <v>52</v>
      </c>
      <c r="H19507" s="12" t="s">
        <v>37</v>
      </c>
      <c r="I19507" s="13">
        <v>100</v>
      </c>
      <c r="J19507" s="13">
        <v>97.4</v>
      </c>
      <c r="K19507" s="13">
        <v>103.5</v>
      </c>
      <c r="L19507" s="10" t="s">
        <v>75</v>
      </c>
      <c r="M19507" s="11" t="s">
        <v>48</v>
      </c>
      <c r="N19507" s="11" t="s">
        <v>76</v>
      </c>
      <c r="O19507" s="11">
        <v>3</v>
      </c>
      <c r="P19507" s="11">
        <v>2019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2042</v>
      </c>
      <c r="AA19507" s="14">
        <v>42.137217999999997</v>
      </c>
      <c r="AB19507" s="14">
        <v>-71.444699999999997</v>
      </c>
      <c r="AC19507" s="15" t="s">
        <v>44</v>
      </c>
      <c r="AD19507" s="15" t="s">
        <v>44</v>
      </c>
      <c r="AE19507" s="11" t="s">
        <v>854</v>
      </c>
    </row>
    <row r="19508" spans="1:31" x14ac:dyDescent="0.25">
      <c r="A19508" s="9">
        <v>6035</v>
      </c>
      <c r="B19508" s="10" t="s">
        <v>2040</v>
      </c>
      <c r="C19508" s="9">
        <v>59882</v>
      </c>
      <c r="D19508" s="10" t="s">
        <v>16214</v>
      </c>
      <c r="E19508" s="10" t="s">
        <v>123</v>
      </c>
      <c r="F19508" s="11" t="s">
        <v>875</v>
      </c>
      <c r="G19508" s="12" t="s">
        <v>55</v>
      </c>
      <c r="H19508" s="12" t="s">
        <v>37</v>
      </c>
      <c r="I19508" s="13">
        <v>100</v>
      </c>
      <c r="J19508" s="13">
        <v>97.4</v>
      </c>
      <c r="K19508" s="13">
        <v>103.5</v>
      </c>
      <c r="L19508" s="10" t="s">
        <v>75</v>
      </c>
      <c r="M19508" s="11" t="s">
        <v>48</v>
      </c>
      <c r="N19508" s="11" t="s">
        <v>76</v>
      </c>
      <c r="O19508" s="11">
        <v>5</v>
      </c>
      <c r="P19508" s="11">
        <v>2019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2042</v>
      </c>
      <c r="AA19508" s="14">
        <v>42.137217999999997</v>
      </c>
      <c r="AB19508" s="14">
        <v>-71.444699999999997</v>
      </c>
      <c r="AC19508" s="15" t="s">
        <v>44</v>
      </c>
      <c r="AD19508" s="15" t="s">
        <v>44</v>
      </c>
      <c r="AE19508" s="11" t="s">
        <v>854</v>
      </c>
    </row>
    <row r="19509" spans="1:31" x14ac:dyDescent="0.25">
      <c r="A19509" s="9">
        <v>59365</v>
      </c>
      <c r="B19509" s="10" t="s">
        <v>12735</v>
      </c>
      <c r="C19509" s="9">
        <v>59887</v>
      </c>
      <c r="D19509" s="10" t="s">
        <v>16215</v>
      </c>
      <c r="E19509" s="10" t="s">
        <v>123</v>
      </c>
      <c r="F19509" s="11" t="s">
        <v>1470</v>
      </c>
      <c r="G19509" s="12" t="s">
        <v>12737</v>
      </c>
      <c r="H19509" s="12" t="s">
        <v>37</v>
      </c>
      <c r="I19509" s="13">
        <v>15</v>
      </c>
      <c r="J19509" s="13">
        <v>15</v>
      </c>
      <c r="K19509" s="13">
        <v>15</v>
      </c>
      <c r="L19509" s="10" t="s">
        <v>345</v>
      </c>
      <c r="M19509" s="11" t="s">
        <v>346</v>
      </c>
      <c r="N19509" s="11" t="s">
        <v>347</v>
      </c>
      <c r="O19509" s="11">
        <v>12</v>
      </c>
      <c r="P19509" s="11">
        <v>2015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3502</v>
      </c>
      <c r="AA19509" s="14">
        <v>35.456000000000003</v>
      </c>
      <c r="AB19509" s="14">
        <v>-77.134</v>
      </c>
      <c r="AC19509" s="15" t="s">
        <v>44</v>
      </c>
      <c r="AD19509" s="15" t="s">
        <v>44</v>
      </c>
      <c r="AE19509" s="11" t="s">
        <v>1472</v>
      </c>
    </row>
    <row r="19510" spans="1:31" x14ac:dyDescent="0.25">
      <c r="A19510" s="9">
        <v>59365</v>
      </c>
      <c r="B19510" s="10" t="s">
        <v>12735</v>
      </c>
      <c r="C19510" s="9">
        <v>59888</v>
      </c>
      <c r="D19510" s="10" t="s">
        <v>16216</v>
      </c>
      <c r="E19510" s="10" t="s">
        <v>123</v>
      </c>
      <c r="F19510" s="11" t="s">
        <v>288</v>
      </c>
      <c r="G19510" s="12" t="s">
        <v>12737</v>
      </c>
      <c r="H19510" s="12" t="s">
        <v>37</v>
      </c>
      <c r="I19510" s="13">
        <v>178.2</v>
      </c>
      <c r="J19510" s="13">
        <v>178.2</v>
      </c>
      <c r="K19510" s="13">
        <v>178.2</v>
      </c>
      <c r="L19510" s="10" t="s">
        <v>245</v>
      </c>
      <c r="M19510" s="11" t="s">
        <v>246</v>
      </c>
      <c r="N19510" s="11" t="s">
        <v>247</v>
      </c>
      <c r="O19510" s="11">
        <v>6</v>
      </c>
      <c r="P19510" s="11">
        <v>2017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1672</v>
      </c>
      <c r="AA19510" s="14">
        <v>37.4863</v>
      </c>
      <c r="AB19510" s="14">
        <v>-99.924700000000001</v>
      </c>
      <c r="AC19510" s="15" t="s">
        <v>44</v>
      </c>
      <c r="AD19510" s="15" t="s">
        <v>44</v>
      </c>
      <c r="AE19510" s="11" t="s">
        <v>168</v>
      </c>
    </row>
    <row r="19511" spans="1:31" x14ac:dyDescent="0.25">
      <c r="A19511" s="9">
        <v>17650</v>
      </c>
      <c r="B19511" s="10" t="s">
        <v>5082</v>
      </c>
      <c r="C19511" s="9">
        <v>59891</v>
      </c>
      <c r="D19511" s="10" t="s">
        <v>16217</v>
      </c>
      <c r="E19511" s="10" t="s">
        <v>123</v>
      </c>
      <c r="F19511" s="11" t="s">
        <v>1043</v>
      </c>
      <c r="G19511" s="12" t="s">
        <v>36</v>
      </c>
      <c r="H19511" s="12" t="s">
        <v>37</v>
      </c>
      <c r="I19511" s="13">
        <v>20</v>
      </c>
      <c r="J19511" s="13">
        <v>20</v>
      </c>
      <c r="K19511" s="13">
        <v>20</v>
      </c>
      <c r="L19511" s="10" t="s">
        <v>345</v>
      </c>
      <c r="M19511" s="11" t="s">
        <v>346</v>
      </c>
      <c r="N19511" s="11" t="s">
        <v>347</v>
      </c>
      <c r="O19511" s="11">
        <v>2</v>
      </c>
      <c r="P19511" s="11">
        <v>2016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1583</v>
      </c>
      <c r="AA19511" s="14">
        <v>32.575541999999999</v>
      </c>
      <c r="AB19511" s="14">
        <v>-84.316550000000007</v>
      </c>
      <c r="AC19511" s="15" t="s">
        <v>44</v>
      </c>
      <c r="AD19511" s="15" t="s">
        <v>44</v>
      </c>
      <c r="AE19511" s="11" t="s">
        <v>45</v>
      </c>
    </row>
    <row r="19512" spans="1:31" x14ac:dyDescent="0.25">
      <c r="A19512" s="9">
        <v>17650</v>
      </c>
      <c r="B19512" s="10" t="s">
        <v>5082</v>
      </c>
      <c r="C19512" s="9">
        <v>59894</v>
      </c>
      <c r="D19512" s="10" t="s">
        <v>16218</v>
      </c>
      <c r="E19512" s="10" t="s">
        <v>123</v>
      </c>
      <c r="F19512" s="11" t="s">
        <v>1043</v>
      </c>
      <c r="G19512" s="12" t="s">
        <v>36</v>
      </c>
      <c r="H19512" s="12" t="s">
        <v>37</v>
      </c>
      <c r="I19512" s="13">
        <v>30</v>
      </c>
      <c r="J19512" s="13">
        <v>30</v>
      </c>
      <c r="K19512" s="13">
        <v>30</v>
      </c>
      <c r="L19512" s="10" t="s">
        <v>345</v>
      </c>
      <c r="M19512" s="11" t="s">
        <v>346</v>
      </c>
      <c r="N19512" s="11" t="s">
        <v>347</v>
      </c>
      <c r="O19512" s="11">
        <v>3</v>
      </c>
      <c r="P19512" s="11">
        <v>2016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1583</v>
      </c>
      <c r="AA19512" s="14">
        <v>32.572875000000003</v>
      </c>
      <c r="AB19512" s="14">
        <v>-84.256780000000006</v>
      </c>
      <c r="AC19512" s="15" t="s">
        <v>44</v>
      </c>
      <c r="AD19512" s="15" t="s">
        <v>44</v>
      </c>
      <c r="AE19512" s="11" t="s">
        <v>45</v>
      </c>
    </row>
    <row r="19513" spans="1:31" x14ac:dyDescent="0.25">
      <c r="A19513" s="9">
        <v>17650</v>
      </c>
      <c r="B19513" s="10" t="s">
        <v>5082</v>
      </c>
      <c r="C19513" s="9">
        <v>59896</v>
      </c>
      <c r="D19513" s="10" t="s">
        <v>16219</v>
      </c>
      <c r="E19513" s="10" t="s">
        <v>123</v>
      </c>
      <c r="F19513" s="11" t="s">
        <v>1043</v>
      </c>
      <c r="G19513" s="12" t="s">
        <v>36</v>
      </c>
      <c r="H19513" s="12" t="s">
        <v>37</v>
      </c>
      <c r="I19513" s="13">
        <v>103</v>
      </c>
      <c r="J19513" s="13">
        <v>100</v>
      </c>
      <c r="K19513" s="13">
        <v>100</v>
      </c>
      <c r="L19513" s="10" t="s">
        <v>345</v>
      </c>
      <c r="M19513" s="11" t="s">
        <v>346</v>
      </c>
      <c r="N19513" s="11" t="s">
        <v>347</v>
      </c>
      <c r="O19513" s="11">
        <v>12</v>
      </c>
      <c r="P19513" s="11">
        <v>2016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1583</v>
      </c>
      <c r="AA19513" s="14">
        <v>32.561943999999997</v>
      </c>
      <c r="AB19513" s="14">
        <v>-84.275829999999999</v>
      </c>
      <c r="AC19513" s="15" t="s">
        <v>44</v>
      </c>
      <c r="AD19513" s="15" t="s">
        <v>44</v>
      </c>
      <c r="AE19513" s="11" t="s">
        <v>45</v>
      </c>
    </row>
    <row r="19514" spans="1:31" x14ac:dyDescent="0.25">
      <c r="A19514" s="9">
        <v>17650</v>
      </c>
      <c r="B19514" s="10" t="s">
        <v>5082</v>
      </c>
      <c r="C19514" s="9">
        <v>59897</v>
      </c>
      <c r="D19514" s="10" t="s">
        <v>16220</v>
      </c>
      <c r="E19514" s="10" t="s">
        <v>123</v>
      </c>
      <c r="F19514" s="11" t="s">
        <v>1043</v>
      </c>
      <c r="G19514" s="12" t="s">
        <v>36</v>
      </c>
      <c r="H19514" s="12" t="s">
        <v>37</v>
      </c>
      <c r="I19514" s="13">
        <v>148</v>
      </c>
      <c r="J19514" s="13">
        <v>143</v>
      </c>
      <c r="K19514" s="13">
        <v>143</v>
      </c>
      <c r="L19514" s="10" t="s">
        <v>345</v>
      </c>
      <c r="M19514" s="11" t="s">
        <v>346</v>
      </c>
      <c r="N19514" s="11" t="s">
        <v>347</v>
      </c>
      <c r="O19514" s="11">
        <v>11</v>
      </c>
      <c r="P19514" s="11">
        <v>2016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1583</v>
      </c>
      <c r="AA19514" s="14">
        <v>32.583055999999999</v>
      </c>
      <c r="AB19514" s="14">
        <v>-84.297219999999996</v>
      </c>
      <c r="AC19514" s="15" t="s">
        <v>44</v>
      </c>
      <c r="AD19514" s="15" t="s">
        <v>44</v>
      </c>
      <c r="AE19514" s="11" t="s">
        <v>45</v>
      </c>
    </row>
    <row r="19515" spans="1:31" x14ac:dyDescent="0.25">
      <c r="A19515" s="9">
        <v>59672</v>
      </c>
      <c r="B19515" s="10" t="s">
        <v>16221</v>
      </c>
      <c r="C19515" s="9">
        <v>59898</v>
      </c>
      <c r="D19515" s="10" t="s">
        <v>16221</v>
      </c>
      <c r="E19515" s="10" t="s">
        <v>123</v>
      </c>
      <c r="F19515" s="11" t="s">
        <v>1470</v>
      </c>
      <c r="G19515" s="12" t="s">
        <v>16222</v>
      </c>
      <c r="H19515" s="12" t="s">
        <v>37</v>
      </c>
      <c r="I19515" s="13">
        <v>3</v>
      </c>
      <c r="J19515" s="13">
        <v>3</v>
      </c>
      <c r="K19515" s="13">
        <v>3</v>
      </c>
      <c r="L19515" s="10" t="s">
        <v>345</v>
      </c>
      <c r="M19515" s="11" t="s">
        <v>346</v>
      </c>
      <c r="N19515" s="11" t="s">
        <v>347</v>
      </c>
      <c r="O19515" s="11">
        <v>12</v>
      </c>
      <c r="P19515" s="11">
        <v>2014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3153</v>
      </c>
      <c r="AA19515" s="14">
        <v>36.124960999999999</v>
      </c>
      <c r="AB19515" s="14">
        <v>-77.409090000000006</v>
      </c>
      <c r="AC19515" s="15" t="s">
        <v>44</v>
      </c>
      <c r="AD19515" s="15" t="s">
        <v>44</v>
      </c>
      <c r="AE19515" s="11" t="s">
        <v>159</v>
      </c>
    </row>
    <row r="19516" spans="1:31" x14ac:dyDescent="0.25">
      <c r="A19516" s="9">
        <v>59673</v>
      </c>
      <c r="B19516" s="10" t="s">
        <v>16223</v>
      </c>
      <c r="C19516" s="9">
        <v>59899</v>
      </c>
      <c r="D19516" s="10" t="s">
        <v>16224</v>
      </c>
      <c r="E19516" s="10" t="s">
        <v>123</v>
      </c>
      <c r="F19516" s="11" t="s">
        <v>1470</v>
      </c>
      <c r="G19516" s="12" t="s">
        <v>14133</v>
      </c>
      <c r="H19516" s="12" t="s">
        <v>37</v>
      </c>
      <c r="I19516" s="13">
        <v>5</v>
      </c>
      <c r="J19516" s="13">
        <v>5</v>
      </c>
      <c r="K19516" s="13">
        <v>5</v>
      </c>
      <c r="L19516" s="10" t="s">
        <v>345</v>
      </c>
      <c r="M19516" s="11" t="s">
        <v>346</v>
      </c>
      <c r="N19516" s="11" t="s">
        <v>347</v>
      </c>
      <c r="O19516" s="11">
        <v>12</v>
      </c>
      <c r="P19516" s="11">
        <v>2014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3502</v>
      </c>
      <c r="AA19516" s="14">
        <v>35.482031999999997</v>
      </c>
      <c r="AB19516" s="14">
        <v>-77.113069999999993</v>
      </c>
      <c r="AC19516" s="15" t="s">
        <v>44</v>
      </c>
      <c r="AD19516" s="15" t="s">
        <v>44</v>
      </c>
      <c r="AE19516" s="11" t="s">
        <v>1472</v>
      </c>
    </row>
    <row r="19517" spans="1:31" x14ac:dyDescent="0.25">
      <c r="A19517" s="9">
        <v>56769</v>
      </c>
      <c r="B19517" s="10" t="s">
        <v>9200</v>
      </c>
      <c r="C19517" s="9">
        <v>59900</v>
      </c>
      <c r="D19517" s="10" t="s">
        <v>16225</v>
      </c>
      <c r="E19517" s="10" t="s">
        <v>123</v>
      </c>
      <c r="F19517" s="11" t="s">
        <v>62</v>
      </c>
      <c r="G19517" s="12" t="s">
        <v>16226</v>
      </c>
      <c r="H19517" s="12" t="s">
        <v>37</v>
      </c>
      <c r="I19517" s="13">
        <v>20</v>
      </c>
      <c r="J19517" s="13">
        <v>20</v>
      </c>
      <c r="K19517" s="13">
        <v>20</v>
      </c>
      <c r="L19517" s="10" t="s">
        <v>345</v>
      </c>
      <c r="M19517" s="11" t="s">
        <v>346</v>
      </c>
      <c r="N19517" s="11" t="s">
        <v>347</v>
      </c>
      <c r="O19517" s="11">
        <v>2</v>
      </c>
      <c r="P19517" s="11">
        <v>2016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2904</v>
      </c>
      <c r="AA19517" s="14">
        <v>36.150419999999997</v>
      </c>
      <c r="AB19517" s="14">
        <v>-119.58540000000001</v>
      </c>
      <c r="AC19517" s="15" t="s">
        <v>44</v>
      </c>
      <c r="AD19517" s="15" t="s">
        <v>44</v>
      </c>
      <c r="AE19517" s="11" t="s">
        <v>126</v>
      </c>
    </row>
    <row r="19518" spans="1:31" x14ac:dyDescent="0.25">
      <c r="A19518" s="9">
        <v>59674</v>
      </c>
      <c r="B19518" s="10" t="s">
        <v>16227</v>
      </c>
      <c r="C19518" s="9">
        <v>59901</v>
      </c>
      <c r="D19518" s="10" t="s">
        <v>16227</v>
      </c>
      <c r="E19518" s="10" t="s">
        <v>123</v>
      </c>
      <c r="F19518" s="11" t="s">
        <v>1470</v>
      </c>
      <c r="G19518" s="12" t="s">
        <v>16228</v>
      </c>
      <c r="H19518" s="12" t="s">
        <v>37</v>
      </c>
      <c r="I19518" s="13">
        <v>5</v>
      </c>
      <c r="J19518" s="13">
        <v>5</v>
      </c>
      <c r="K19518" s="13">
        <v>5</v>
      </c>
      <c r="L19518" s="10" t="s">
        <v>345</v>
      </c>
      <c r="M19518" s="11" t="s">
        <v>346</v>
      </c>
      <c r="N19518" s="11" t="s">
        <v>347</v>
      </c>
      <c r="O19518" s="11">
        <v>7</v>
      </c>
      <c r="P19518" s="11">
        <v>2015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8677</v>
      </c>
      <c r="AA19518" s="14">
        <v>35.093021</v>
      </c>
      <c r="AB19518" s="14">
        <v>-77.812669999999997</v>
      </c>
      <c r="AC19518" s="15" t="s">
        <v>44</v>
      </c>
      <c r="AD19518" s="15" t="s">
        <v>44</v>
      </c>
      <c r="AE19518" s="11" t="s">
        <v>1472</v>
      </c>
    </row>
    <row r="19519" spans="1:31" x14ac:dyDescent="0.25">
      <c r="A19519" s="9">
        <v>59365</v>
      </c>
      <c r="B19519" s="10" t="s">
        <v>12735</v>
      </c>
      <c r="C19519" s="9">
        <v>59903</v>
      </c>
      <c r="D19519" s="10" t="s">
        <v>16229</v>
      </c>
      <c r="E19519" s="10" t="s">
        <v>123</v>
      </c>
      <c r="F19519" s="11" t="s">
        <v>3166</v>
      </c>
      <c r="G19519" s="12" t="s">
        <v>12737</v>
      </c>
      <c r="H19519" s="12" t="s">
        <v>37</v>
      </c>
      <c r="I19519" s="13">
        <v>100</v>
      </c>
      <c r="J19519" s="13">
        <v>100</v>
      </c>
      <c r="K19519" s="13">
        <v>100</v>
      </c>
      <c r="L19519" s="10" t="s">
        <v>245</v>
      </c>
      <c r="M19519" s="11" t="s">
        <v>246</v>
      </c>
      <c r="N19519" s="11" t="s">
        <v>247</v>
      </c>
      <c r="O19519" s="11">
        <v>12</v>
      </c>
      <c r="P19519" s="11">
        <v>2018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8026</v>
      </c>
      <c r="AA19519" s="14">
        <v>47.861530999999999</v>
      </c>
      <c r="AB19519" s="14">
        <v>-100.9477</v>
      </c>
      <c r="AC19519" s="15" t="s">
        <v>44</v>
      </c>
      <c r="AD19519" s="15" t="s">
        <v>44</v>
      </c>
      <c r="AE19519" s="11" t="s">
        <v>120</v>
      </c>
    </row>
    <row r="19520" spans="1:31" x14ac:dyDescent="0.25">
      <c r="A19520" s="9">
        <v>19876</v>
      </c>
      <c r="B19520" s="10" t="s">
        <v>3152</v>
      </c>
      <c r="C19520" s="9">
        <v>59904</v>
      </c>
      <c r="D19520" s="10" t="s">
        <v>16230</v>
      </c>
      <c r="E19520" s="10" t="s">
        <v>34</v>
      </c>
      <c r="F19520" s="11" t="s">
        <v>3781</v>
      </c>
      <c r="G19520" s="12" t="s">
        <v>36</v>
      </c>
      <c r="H19520" s="12" t="s">
        <v>37</v>
      </c>
      <c r="I19520" s="13">
        <v>1</v>
      </c>
      <c r="J19520" s="13">
        <v>0.4</v>
      </c>
      <c r="K19520" s="13">
        <v>0.4</v>
      </c>
      <c r="L19520" s="10" t="s">
        <v>345</v>
      </c>
      <c r="M19520" s="11" t="s">
        <v>346</v>
      </c>
      <c r="N19520" s="11" t="s">
        <v>347</v>
      </c>
      <c r="O19520" s="11">
        <v>4</v>
      </c>
      <c r="P19520" s="11">
        <v>2016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3818</v>
      </c>
      <c r="AA19520" s="14">
        <v>36.848104999999997</v>
      </c>
      <c r="AB19520" s="14">
        <v>-76.407139999999998</v>
      </c>
      <c r="AC19520" s="15" t="s">
        <v>44</v>
      </c>
      <c r="AD19520" s="15" t="s">
        <v>44</v>
      </c>
      <c r="AE19520" s="11" t="s">
        <v>159</v>
      </c>
    </row>
    <row r="19521" spans="1:31" x14ac:dyDescent="0.25">
      <c r="A19521" s="9">
        <v>19876</v>
      </c>
      <c r="B19521" s="10" t="s">
        <v>3152</v>
      </c>
      <c r="C19521" s="9">
        <v>59905</v>
      </c>
      <c r="D19521" s="10" t="s">
        <v>16231</v>
      </c>
      <c r="E19521" s="10" t="s">
        <v>34</v>
      </c>
      <c r="F19521" s="11" t="s">
        <v>3781</v>
      </c>
      <c r="G19521" s="12" t="s">
        <v>36</v>
      </c>
      <c r="H19521" s="12" t="s">
        <v>37</v>
      </c>
      <c r="I19521" s="13">
        <v>2.1</v>
      </c>
      <c r="J19521" s="13">
        <v>0.8</v>
      </c>
      <c r="K19521" s="13">
        <v>0</v>
      </c>
      <c r="L19521" s="10" t="s">
        <v>345</v>
      </c>
      <c r="M19521" s="11" t="s">
        <v>346</v>
      </c>
      <c r="N19521" s="11" t="s">
        <v>347</v>
      </c>
      <c r="O19521" s="11">
        <v>6</v>
      </c>
      <c r="P19521" s="11">
        <v>2017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2821</v>
      </c>
      <c r="AA19521" s="14">
        <v>38.383222000000004</v>
      </c>
      <c r="AB19521" s="14">
        <v>-78.643690000000007</v>
      </c>
      <c r="AC19521" s="15" t="s">
        <v>44</v>
      </c>
      <c r="AD19521" s="15" t="s">
        <v>44</v>
      </c>
      <c r="AE19521" s="11" t="s">
        <v>159</v>
      </c>
    </row>
    <row r="19522" spans="1:31" x14ac:dyDescent="0.25">
      <c r="A19522" s="9">
        <v>59675</v>
      </c>
      <c r="B19522" s="10" t="s">
        <v>16232</v>
      </c>
      <c r="C19522" s="9">
        <v>59906</v>
      </c>
      <c r="D19522" s="10" t="s">
        <v>16233</v>
      </c>
      <c r="E19522" s="10" t="s">
        <v>123</v>
      </c>
      <c r="F19522" s="11" t="s">
        <v>3342</v>
      </c>
      <c r="G19522" s="12" t="s">
        <v>2077</v>
      </c>
      <c r="H19522" s="12" t="s">
        <v>37</v>
      </c>
      <c r="I19522" s="13">
        <v>529</v>
      </c>
      <c r="J19522" s="13">
        <v>490</v>
      </c>
      <c r="K19522" s="13">
        <v>521</v>
      </c>
      <c r="L19522" s="10" t="s">
        <v>58</v>
      </c>
      <c r="M19522" s="11" t="s">
        <v>48</v>
      </c>
      <c r="N19522" s="11" t="s">
        <v>301</v>
      </c>
      <c r="O19522" s="11">
        <v>8</v>
      </c>
      <c r="P19522" s="11">
        <v>2018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3390</v>
      </c>
      <c r="AA19522" s="14">
        <v>41.113056</v>
      </c>
      <c r="AB19522" s="14">
        <v>-76.158060000000006</v>
      </c>
      <c r="AC19522" s="15" t="s">
        <v>44</v>
      </c>
      <c r="AD19522" s="15" t="s">
        <v>44</v>
      </c>
      <c r="AE19522" s="11" t="s">
        <v>159</v>
      </c>
    </row>
    <row r="19523" spans="1:31" x14ac:dyDescent="0.25">
      <c r="A19523" s="9">
        <v>59675</v>
      </c>
      <c r="B19523" s="10" t="s">
        <v>16232</v>
      </c>
      <c r="C19523" s="9">
        <v>59906</v>
      </c>
      <c r="D19523" s="10" t="s">
        <v>16233</v>
      </c>
      <c r="E19523" s="10" t="s">
        <v>123</v>
      </c>
      <c r="F19523" s="11" t="s">
        <v>3342</v>
      </c>
      <c r="G19523" s="12" t="s">
        <v>1855</v>
      </c>
      <c r="H19523" s="12" t="s">
        <v>37</v>
      </c>
      <c r="I19523" s="13">
        <v>529</v>
      </c>
      <c r="J19523" s="13">
        <v>490</v>
      </c>
      <c r="K19523" s="13">
        <v>521</v>
      </c>
      <c r="L19523" s="10" t="s">
        <v>58</v>
      </c>
      <c r="M19523" s="11" t="s">
        <v>48</v>
      </c>
      <c r="N19523" s="11" t="s">
        <v>301</v>
      </c>
      <c r="O19523" s="11">
        <v>9</v>
      </c>
      <c r="P19523" s="11">
        <v>2018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3390</v>
      </c>
      <c r="AA19523" s="14">
        <v>41.113056</v>
      </c>
      <c r="AB19523" s="14">
        <v>-76.158060000000006</v>
      </c>
      <c r="AC19523" s="15" t="s">
        <v>44</v>
      </c>
      <c r="AD19523" s="15" t="s">
        <v>44</v>
      </c>
      <c r="AE19523" s="11" t="s">
        <v>159</v>
      </c>
    </row>
    <row r="19524" spans="1:31" x14ac:dyDescent="0.25">
      <c r="A19524" s="9">
        <v>59668</v>
      </c>
      <c r="B19524" s="10" t="s">
        <v>16234</v>
      </c>
      <c r="C19524" s="9">
        <v>59908</v>
      </c>
      <c r="D19524" s="10" t="s">
        <v>16235</v>
      </c>
      <c r="E19524" s="10" t="s">
        <v>123</v>
      </c>
      <c r="F19524" s="11" t="s">
        <v>1470</v>
      </c>
      <c r="G19524" s="12" t="s">
        <v>16236</v>
      </c>
      <c r="H19524" s="12" t="s">
        <v>37</v>
      </c>
      <c r="I19524" s="13">
        <v>2</v>
      </c>
      <c r="J19524" s="13">
        <v>2</v>
      </c>
      <c r="K19524" s="13">
        <v>2</v>
      </c>
      <c r="L19524" s="10" t="s">
        <v>345</v>
      </c>
      <c r="M19524" s="11" t="s">
        <v>346</v>
      </c>
      <c r="N19524" s="11" t="s">
        <v>347</v>
      </c>
      <c r="O19524" s="11">
        <v>12</v>
      </c>
      <c r="P19524" s="11">
        <v>2016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1364</v>
      </c>
      <c r="AA19524" s="14">
        <v>35.18</v>
      </c>
      <c r="AB19524" s="14">
        <v>-78.097999999999999</v>
      </c>
      <c r="AC19524" s="15" t="s">
        <v>44</v>
      </c>
      <c r="AD19524" s="15" t="s">
        <v>44</v>
      </c>
      <c r="AE19524" s="11" t="s">
        <v>1472</v>
      </c>
    </row>
    <row r="19525" spans="1:31" x14ac:dyDescent="0.25">
      <c r="A19525" s="9">
        <v>59678</v>
      </c>
      <c r="B19525" s="10" t="s">
        <v>16237</v>
      </c>
      <c r="C19525" s="9">
        <v>59910</v>
      </c>
      <c r="D19525" s="10" t="s">
        <v>16237</v>
      </c>
      <c r="E19525" s="10" t="s">
        <v>123</v>
      </c>
      <c r="F19525" s="11" t="s">
        <v>2826</v>
      </c>
      <c r="G19525" s="12" t="s">
        <v>16238</v>
      </c>
      <c r="H19525" s="12" t="s">
        <v>37</v>
      </c>
      <c r="I19525" s="13">
        <v>22</v>
      </c>
      <c r="J19525" s="13">
        <v>22</v>
      </c>
      <c r="K19525" s="13">
        <v>22</v>
      </c>
      <c r="L19525" s="10" t="s">
        <v>345</v>
      </c>
      <c r="M19525" s="11" t="s">
        <v>346</v>
      </c>
      <c r="N19525" s="11" t="s">
        <v>347</v>
      </c>
      <c r="O19525" s="11">
        <v>6</v>
      </c>
      <c r="P19525" s="11">
        <v>2019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4729</v>
      </c>
      <c r="AA19525" s="14">
        <v>40.136696000000001</v>
      </c>
      <c r="AB19525" s="14">
        <v>-74.439670000000007</v>
      </c>
      <c r="AC19525" s="15" t="s">
        <v>44</v>
      </c>
      <c r="AD19525" s="15" t="s">
        <v>44</v>
      </c>
      <c r="AE19525" s="11" t="s">
        <v>159</v>
      </c>
    </row>
    <row r="19526" spans="1:31" x14ac:dyDescent="0.25">
      <c r="A19526" s="9">
        <v>19876</v>
      </c>
      <c r="B19526" s="10" t="s">
        <v>3152</v>
      </c>
      <c r="C19526" s="9">
        <v>59911</v>
      </c>
      <c r="D19526" s="10" t="s">
        <v>16239</v>
      </c>
      <c r="E19526" s="10" t="s">
        <v>34</v>
      </c>
      <c r="F19526" s="11" t="s">
        <v>3781</v>
      </c>
      <c r="G19526" s="12" t="s">
        <v>36</v>
      </c>
      <c r="H19526" s="12" t="s">
        <v>37</v>
      </c>
      <c r="I19526" s="13">
        <v>2</v>
      </c>
      <c r="J19526" s="13">
        <v>0.8</v>
      </c>
      <c r="K19526" s="13">
        <v>0.8</v>
      </c>
      <c r="L19526" s="10" t="s">
        <v>345</v>
      </c>
      <c r="M19526" s="11" t="s">
        <v>346</v>
      </c>
      <c r="N19526" s="11" t="s">
        <v>347</v>
      </c>
      <c r="O19526" s="11">
        <v>3</v>
      </c>
      <c r="P19526" s="11">
        <v>2016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3805</v>
      </c>
      <c r="AA19526" s="14">
        <v>37.341838000000003</v>
      </c>
      <c r="AB19526" s="14">
        <v>-77.287030000000001</v>
      </c>
      <c r="AC19526" s="15" t="s">
        <v>44</v>
      </c>
      <c r="AD19526" s="15" t="s">
        <v>44</v>
      </c>
      <c r="AE19526" s="11" t="s">
        <v>159</v>
      </c>
    </row>
    <row r="19527" spans="1:31" x14ac:dyDescent="0.25">
      <c r="A19527" s="9">
        <v>59462</v>
      </c>
      <c r="B19527" s="10" t="s">
        <v>14369</v>
      </c>
      <c r="C19527" s="9">
        <v>59912</v>
      </c>
      <c r="D19527" s="10" t="s">
        <v>16240</v>
      </c>
      <c r="E19527" s="10" t="s">
        <v>123</v>
      </c>
      <c r="F19527" s="11" t="s">
        <v>1470</v>
      </c>
      <c r="G19527" s="12" t="s">
        <v>16241</v>
      </c>
      <c r="H19527" s="12" t="s">
        <v>37</v>
      </c>
      <c r="I19527" s="13">
        <v>5</v>
      </c>
      <c r="J19527" s="13">
        <v>5</v>
      </c>
      <c r="K19527" s="13">
        <v>5</v>
      </c>
      <c r="L19527" s="10" t="s">
        <v>345</v>
      </c>
      <c r="M19527" s="11" t="s">
        <v>346</v>
      </c>
      <c r="N19527" s="11" t="s">
        <v>347</v>
      </c>
      <c r="O19527" s="11">
        <v>12</v>
      </c>
      <c r="P19527" s="11">
        <v>2016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1760</v>
      </c>
      <c r="AA19527" s="14">
        <v>35.427587000000003</v>
      </c>
      <c r="AB19527" s="14">
        <v>-80.997219999999999</v>
      </c>
      <c r="AC19527" s="15" t="s">
        <v>44</v>
      </c>
      <c r="AD19527" s="15" t="s">
        <v>44</v>
      </c>
      <c r="AE19527" s="11" t="s">
        <v>3119</v>
      </c>
    </row>
    <row r="19528" spans="1:31" x14ac:dyDescent="0.25">
      <c r="A19528" s="9">
        <v>19876</v>
      </c>
      <c r="B19528" s="10" t="s">
        <v>3152</v>
      </c>
      <c r="C19528" s="9">
        <v>59913</v>
      </c>
      <c r="D19528" s="10" t="s">
        <v>16242</v>
      </c>
      <c r="E19528" s="10" t="s">
        <v>34</v>
      </c>
      <c r="F19528" s="11" t="s">
        <v>3781</v>
      </c>
      <c r="G19528" s="12" t="s">
        <v>8702</v>
      </c>
      <c r="H19528" s="12" t="s">
        <v>16243</v>
      </c>
      <c r="I19528" s="13">
        <v>369.8</v>
      </c>
      <c r="J19528" s="13">
        <v>324.39999999999998</v>
      </c>
      <c r="K19528" s="13">
        <v>353.8</v>
      </c>
      <c r="L19528" s="10" t="s">
        <v>58</v>
      </c>
      <c r="M19528" s="11" t="s">
        <v>48</v>
      </c>
      <c r="N19528" s="11" t="s">
        <v>59</v>
      </c>
      <c r="O19528" s="11">
        <v>12</v>
      </c>
      <c r="P19528" s="11">
        <v>2018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6570</v>
      </c>
      <c r="AA19528" s="14">
        <v>36.718235999999997</v>
      </c>
      <c r="AB19528" s="14">
        <v>-77.649559999999994</v>
      </c>
      <c r="AC19528" s="15" t="s">
        <v>44</v>
      </c>
      <c r="AD19528" s="15" t="s">
        <v>44</v>
      </c>
      <c r="AE19528" s="11" t="s">
        <v>159</v>
      </c>
    </row>
    <row r="19529" spans="1:31" x14ac:dyDescent="0.25">
      <c r="A19529" s="9">
        <v>19876</v>
      </c>
      <c r="B19529" s="10" t="s">
        <v>3152</v>
      </c>
      <c r="C19529" s="9">
        <v>59913</v>
      </c>
      <c r="D19529" s="10" t="s">
        <v>16242</v>
      </c>
      <c r="E19529" s="10" t="s">
        <v>34</v>
      </c>
      <c r="F19529" s="11" t="s">
        <v>3781</v>
      </c>
      <c r="G19529" s="12" t="s">
        <v>8704</v>
      </c>
      <c r="H19529" s="12" t="s">
        <v>16243</v>
      </c>
      <c r="I19529" s="13">
        <v>369.8</v>
      </c>
      <c r="J19529" s="13">
        <v>324.39999999999998</v>
      </c>
      <c r="K19529" s="13">
        <v>353.8</v>
      </c>
      <c r="L19529" s="10" t="s">
        <v>58</v>
      </c>
      <c r="M19529" s="11" t="s">
        <v>48</v>
      </c>
      <c r="N19529" s="11" t="s">
        <v>59</v>
      </c>
      <c r="O19529" s="11">
        <v>12</v>
      </c>
      <c r="P19529" s="11">
        <v>2018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6570</v>
      </c>
      <c r="AA19529" s="14">
        <v>36.718235999999997</v>
      </c>
      <c r="AB19529" s="14">
        <v>-77.649559999999994</v>
      </c>
      <c r="AC19529" s="15" t="s">
        <v>44</v>
      </c>
      <c r="AD19529" s="15" t="s">
        <v>44</v>
      </c>
      <c r="AE19529" s="11" t="s">
        <v>159</v>
      </c>
    </row>
    <row r="19530" spans="1:31" x14ac:dyDescent="0.25">
      <c r="A19530" s="9">
        <v>19876</v>
      </c>
      <c r="B19530" s="10" t="s">
        <v>3152</v>
      </c>
      <c r="C19530" s="9">
        <v>59913</v>
      </c>
      <c r="D19530" s="10" t="s">
        <v>16242</v>
      </c>
      <c r="E19530" s="10" t="s">
        <v>34</v>
      </c>
      <c r="F19530" s="11" t="s">
        <v>3781</v>
      </c>
      <c r="G19530" s="12" t="s">
        <v>407</v>
      </c>
      <c r="H19530" s="12" t="s">
        <v>16243</v>
      </c>
      <c r="I19530" s="13">
        <v>369.8</v>
      </c>
      <c r="J19530" s="13">
        <v>324.39999999999998</v>
      </c>
      <c r="K19530" s="13">
        <v>353.8</v>
      </c>
      <c r="L19530" s="10" t="s">
        <v>58</v>
      </c>
      <c r="M19530" s="11" t="s">
        <v>48</v>
      </c>
      <c r="N19530" s="11" t="s">
        <v>59</v>
      </c>
      <c r="O19530" s="11">
        <v>12</v>
      </c>
      <c r="P19530" s="11">
        <v>2018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6570</v>
      </c>
      <c r="AA19530" s="14">
        <v>36.718235999999997</v>
      </c>
      <c r="AB19530" s="14">
        <v>-77.649559999999994</v>
      </c>
      <c r="AC19530" s="15" t="s">
        <v>44</v>
      </c>
      <c r="AD19530" s="15" t="s">
        <v>44</v>
      </c>
      <c r="AE19530" s="11" t="s">
        <v>159</v>
      </c>
    </row>
    <row r="19531" spans="1:31" x14ac:dyDescent="0.25">
      <c r="A19531" s="9">
        <v>19876</v>
      </c>
      <c r="B19531" s="10" t="s">
        <v>3152</v>
      </c>
      <c r="C19531" s="9">
        <v>59913</v>
      </c>
      <c r="D19531" s="10" t="s">
        <v>16242</v>
      </c>
      <c r="E19531" s="10" t="s">
        <v>34</v>
      </c>
      <c r="F19531" s="11" t="s">
        <v>3781</v>
      </c>
      <c r="G19531" s="12" t="s">
        <v>5740</v>
      </c>
      <c r="H19531" s="12" t="s">
        <v>16243</v>
      </c>
      <c r="I19531" s="13">
        <v>663.9</v>
      </c>
      <c r="J19531" s="13">
        <v>611.79999999999995</v>
      </c>
      <c r="K19531" s="13">
        <v>648.6</v>
      </c>
      <c r="L19531" s="10" t="s">
        <v>58</v>
      </c>
      <c r="M19531" s="11" t="s">
        <v>48</v>
      </c>
      <c r="N19531" s="11" t="s">
        <v>62</v>
      </c>
      <c r="O19531" s="11">
        <v>12</v>
      </c>
      <c r="P19531" s="11">
        <v>2018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6570</v>
      </c>
      <c r="AA19531" s="14">
        <v>36.718235999999997</v>
      </c>
      <c r="AB19531" s="14">
        <v>-77.649559999999994</v>
      </c>
      <c r="AC19531" s="15" t="s">
        <v>44</v>
      </c>
      <c r="AD19531" s="15" t="s">
        <v>44</v>
      </c>
      <c r="AE19531" s="11" t="s">
        <v>159</v>
      </c>
    </row>
    <row r="19532" spans="1:31" x14ac:dyDescent="0.25">
      <c r="A19532" s="9">
        <v>61119</v>
      </c>
      <c r="B19532" s="10" t="s">
        <v>13357</v>
      </c>
      <c r="C19532" s="9">
        <v>59914</v>
      </c>
      <c r="D19532" s="10" t="s">
        <v>16244</v>
      </c>
      <c r="E19532" s="10" t="s">
        <v>123</v>
      </c>
      <c r="F19532" s="11" t="s">
        <v>1470</v>
      </c>
      <c r="G19532" s="12" t="s">
        <v>16245</v>
      </c>
      <c r="H19532" s="12" t="s">
        <v>37</v>
      </c>
      <c r="I19532" s="13">
        <v>5</v>
      </c>
      <c r="J19532" s="13">
        <v>5</v>
      </c>
      <c r="K19532" s="13">
        <v>5</v>
      </c>
      <c r="L19532" s="10" t="s">
        <v>345</v>
      </c>
      <c r="M19532" s="11" t="s">
        <v>346</v>
      </c>
      <c r="N19532" s="11" t="s">
        <v>347</v>
      </c>
      <c r="O19532" s="11">
        <v>4</v>
      </c>
      <c r="P19532" s="11">
        <v>2016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13764</v>
      </c>
      <c r="AA19532" s="14">
        <v>36.353532999999999</v>
      </c>
      <c r="AB19532" s="14">
        <v>-78.584209999999999</v>
      </c>
      <c r="AC19532" s="15" t="s">
        <v>44</v>
      </c>
      <c r="AD19532" s="15" t="s">
        <v>44</v>
      </c>
      <c r="AE19532" s="11" t="s">
        <v>1472</v>
      </c>
    </row>
    <row r="19533" spans="1:31" x14ac:dyDescent="0.25">
      <c r="A19533" s="9">
        <v>56769</v>
      </c>
      <c r="B19533" s="10" t="s">
        <v>9200</v>
      </c>
      <c r="C19533" s="9">
        <v>59915</v>
      </c>
      <c r="D19533" s="10" t="s">
        <v>16246</v>
      </c>
      <c r="E19533" s="10" t="s">
        <v>123</v>
      </c>
      <c r="F19533" s="11" t="s">
        <v>62</v>
      </c>
      <c r="G19533" s="12" t="s">
        <v>16247</v>
      </c>
      <c r="H19533" s="12" t="s">
        <v>37</v>
      </c>
      <c r="I19533" s="13">
        <v>20</v>
      </c>
      <c r="J19533" s="13">
        <v>20</v>
      </c>
      <c r="K19533" s="13">
        <v>20</v>
      </c>
      <c r="L19533" s="10" t="s">
        <v>345</v>
      </c>
      <c r="M19533" s="11" t="s">
        <v>346</v>
      </c>
      <c r="N19533" s="11" t="s">
        <v>347</v>
      </c>
      <c r="O19533" s="11">
        <v>1</v>
      </c>
      <c r="P19533" s="11">
        <v>2017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285</v>
      </c>
      <c r="AA19533" s="14">
        <v>36.876846999999998</v>
      </c>
      <c r="AB19533" s="14">
        <v>-120.66759999999999</v>
      </c>
      <c r="AC19533" s="15" t="s">
        <v>44</v>
      </c>
      <c r="AD19533" s="15" t="s">
        <v>44</v>
      </c>
      <c r="AE19533" s="11" t="s">
        <v>126</v>
      </c>
    </row>
    <row r="19534" spans="1:31" x14ac:dyDescent="0.25">
      <c r="A19534" s="9">
        <v>59139</v>
      </c>
      <c r="B19534" s="10" t="s">
        <v>11889</v>
      </c>
      <c r="C19534" s="9">
        <v>59916</v>
      </c>
      <c r="D19534" s="10" t="s">
        <v>16248</v>
      </c>
      <c r="E19534" s="10" t="s">
        <v>123</v>
      </c>
      <c r="F19534" s="11" t="s">
        <v>62</v>
      </c>
      <c r="G19534" s="12" t="s">
        <v>16249</v>
      </c>
      <c r="H19534" s="12" t="s">
        <v>37</v>
      </c>
      <c r="I19534" s="13">
        <v>1</v>
      </c>
      <c r="J19534" s="13">
        <v>1</v>
      </c>
      <c r="K19534" s="13">
        <v>1</v>
      </c>
      <c r="L19534" s="10" t="s">
        <v>345</v>
      </c>
      <c r="M19534" s="11" t="s">
        <v>346</v>
      </c>
      <c r="N19534" s="11" t="s">
        <v>347</v>
      </c>
      <c r="O19534" s="11">
        <v>3</v>
      </c>
      <c r="P19534" s="11">
        <v>2016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595</v>
      </c>
      <c r="AA19534" s="14">
        <v>34.035269999999997</v>
      </c>
      <c r="AB19534" s="14">
        <v>-117.5341</v>
      </c>
      <c r="AC19534" s="15" t="s">
        <v>44</v>
      </c>
      <c r="AD19534" s="15" t="s">
        <v>44</v>
      </c>
      <c r="AE19534" s="11" t="s">
        <v>126</v>
      </c>
    </row>
    <row r="19535" spans="1:31" x14ac:dyDescent="0.25">
      <c r="A19535" s="9">
        <v>61060</v>
      </c>
      <c r="B19535" s="10" t="s">
        <v>13991</v>
      </c>
      <c r="C19535" s="9">
        <v>59917</v>
      </c>
      <c r="D19535" s="10" t="s">
        <v>16250</v>
      </c>
      <c r="E19535" s="10" t="s">
        <v>123</v>
      </c>
      <c r="F19535" s="11" t="s">
        <v>1470</v>
      </c>
      <c r="G19535" s="12" t="s">
        <v>14978</v>
      </c>
      <c r="H19535" s="12" t="s">
        <v>37</v>
      </c>
      <c r="I19535" s="13">
        <v>5</v>
      </c>
      <c r="J19535" s="13">
        <v>5</v>
      </c>
      <c r="K19535" s="13">
        <v>5</v>
      </c>
      <c r="L19535" s="10" t="s">
        <v>345</v>
      </c>
      <c r="M19535" s="11" t="s">
        <v>346</v>
      </c>
      <c r="N19535" s="11" t="s">
        <v>347</v>
      </c>
      <c r="O19535" s="11">
        <v>12</v>
      </c>
      <c r="P19535" s="11">
        <v>2016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2504</v>
      </c>
      <c r="AA19535" s="14">
        <v>34.997999999999998</v>
      </c>
      <c r="AB19535" s="14">
        <v>-77.218999999999994</v>
      </c>
      <c r="AC19535" s="15" t="s">
        <v>44</v>
      </c>
      <c r="AD19535" s="15" t="s">
        <v>44</v>
      </c>
      <c r="AE19535" s="11" t="s">
        <v>1472</v>
      </c>
    </row>
    <row r="19536" spans="1:31" x14ac:dyDescent="0.25">
      <c r="A19536" s="9">
        <v>13407</v>
      </c>
      <c r="B19536" s="10" t="s">
        <v>2791</v>
      </c>
      <c r="C19536" s="9">
        <v>59919</v>
      </c>
      <c r="D19536" s="10" t="s">
        <v>16251</v>
      </c>
      <c r="E19536" s="10" t="s">
        <v>34</v>
      </c>
      <c r="F19536" s="11" t="s">
        <v>383</v>
      </c>
      <c r="G19536" s="12" t="s">
        <v>16252</v>
      </c>
      <c r="H19536" s="12" t="s">
        <v>37</v>
      </c>
      <c r="I19536" s="13">
        <v>15</v>
      </c>
      <c r="J19536" s="13">
        <v>15</v>
      </c>
      <c r="K19536" s="13">
        <v>15</v>
      </c>
      <c r="L19536" s="10" t="s">
        <v>345</v>
      </c>
      <c r="M19536" s="11" t="s">
        <v>346</v>
      </c>
      <c r="N19536" s="11" t="s">
        <v>347</v>
      </c>
      <c r="O19536" s="11">
        <v>11</v>
      </c>
      <c r="P19536" s="11">
        <v>2015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158</v>
      </c>
      <c r="AA19536" s="14">
        <v>36.206671999999998</v>
      </c>
      <c r="AB19536" s="14">
        <v>-115.04770000000001</v>
      </c>
      <c r="AC19536" s="15" t="s">
        <v>44</v>
      </c>
      <c r="AD19536" s="15" t="s">
        <v>44</v>
      </c>
      <c r="AE19536" s="11" t="s">
        <v>2794</v>
      </c>
    </row>
    <row r="19537" spans="1:31" x14ac:dyDescent="0.25">
      <c r="A19537" s="9">
        <v>60163</v>
      </c>
      <c r="B19537" s="10" t="s">
        <v>16073</v>
      </c>
      <c r="C19537" s="9">
        <v>59921</v>
      </c>
      <c r="D19537" s="10" t="s">
        <v>16253</v>
      </c>
      <c r="E19537" s="10" t="s">
        <v>123</v>
      </c>
      <c r="F19537" s="11" t="s">
        <v>1470</v>
      </c>
      <c r="G19537" s="12" t="s">
        <v>14978</v>
      </c>
      <c r="H19537" s="12" t="s">
        <v>37</v>
      </c>
      <c r="I19537" s="13">
        <v>5</v>
      </c>
      <c r="J19537" s="13">
        <v>5</v>
      </c>
      <c r="K19537" s="13">
        <v>5</v>
      </c>
      <c r="L19537" s="10" t="s">
        <v>345</v>
      </c>
      <c r="M19537" s="11" t="s">
        <v>346</v>
      </c>
      <c r="N19537" s="11" t="s">
        <v>347</v>
      </c>
      <c r="O19537" s="11">
        <v>10</v>
      </c>
      <c r="P19537" s="11">
        <v>2017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14416</v>
      </c>
      <c r="AA19537" s="14">
        <v>35.368000000000002</v>
      </c>
      <c r="AB19537" s="14">
        <v>-78.801000000000002</v>
      </c>
      <c r="AC19537" s="15" t="s">
        <v>44</v>
      </c>
      <c r="AD19537" s="15" t="s">
        <v>44</v>
      </c>
      <c r="AE19537" s="11" t="s">
        <v>1472</v>
      </c>
    </row>
    <row r="19538" spans="1:31" x14ac:dyDescent="0.25">
      <c r="A19538" s="9">
        <v>59685</v>
      </c>
      <c r="B19538" s="10" t="s">
        <v>16254</v>
      </c>
      <c r="C19538" s="9">
        <v>59922</v>
      </c>
      <c r="D19538" s="10" t="s">
        <v>16255</v>
      </c>
      <c r="E19538" s="10" t="s">
        <v>202</v>
      </c>
      <c r="F19538" s="11" t="s">
        <v>928</v>
      </c>
      <c r="G19538" s="12" t="s">
        <v>16256</v>
      </c>
      <c r="H19538" s="12" t="s">
        <v>37</v>
      </c>
      <c r="I19538" s="13">
        <v>0.5</v>
      </c>
      <c r="J19538" s="13">
        <v>0.5</v>
      </c>
      <c r="K19538" s="13">
        <v>0.5</v>
      </c>
      <c r="L19538" s="10" t="s">
        <v>345</v>
      </c>
      <c r="M19538" s="11" t="s">
        <v>346</v>
      </c>
      <c r="N19538" s="11" t="s">
        <v>347</v>
      </c>
      <c r="O19538" s="11">
        <v>8</v>
      </c>
      <c r="P19538" s="11">
        <v>2011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930</v>
      </c>
      <c r="AA19538" s="14">
        <v>39.781497999999999</v>
      </c>
      <c r="AB19538" s="14">
        <v>-75.548389999999998</v>
      </c>
      <c r="AC19538" s="15" t="s">
        <v>44</v>
      </c>
      <c r="AD19538" s="15" t="s">
        <v>44</v>
      </c>
      <c r="AE19538" s="11" t="s">
        <v>159</v>
      </c>
    </row>
    <row r="19539" spans="1:31" x14ac:dyDescent="0.25">
      <c r="A19539" s="9">
        <v>20910</v>
      </c>
      <c r="B19539" s="10" t="s">
        <v>2311</v>
      </c>
      <c r="C19539" s="9">
        <v>59926</v>
      </c>
      <c r="D19539" s="10" t="s">
        <v>16257</v>
      </c>
      <c r="E19539" s="10" t="s">
        <v>34</v>
      </c>
      <c r="F19539" s="11" t="s">
        <v>2120</v>
      </c>
      <c r="G19539" s="12" t="s">
        <v>16258</v>
      </c>
      <c r="H19539" s="12" t="s">
        <v>37</v>
      </c>
      <c r="I19539" s="13">
        <v>226.9</v>
      </c>
      <c r="J19539" s="13">
        <v>202.6</v>
      </c>
      <c r="K19539" s="13">
        <v>220</v>
      </c>
      <c r="L19539" s="10" t="s">
        <v>75</v>
      </c>
      <c r="M19539" s="11" t="s">
        <v>48</v>
      </c>
      <c r="N19539" s="11" t="s">
        <v>76</v>
      </c>
      <c r="O19539" s="11">
        <v>6</v>
      </c>
      <c r="P19539" s="11">
        <v>2016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5289</v>
      </c>
      <c r="AA19539" s="14">
        <v>45.063747999999997</v>
      </c>
      <c r="AB19539" s="14">
        <v>-84.82535</v>
      </c>
      <c r="AC19539" s="15" t="s">
        <v>44</v>
      </c>
      <c r="AD19539" s="15" t="s">
        <v>44</v>
      </c>
      <c r="AE19539" s="11" t="s">
        <v>120</v>
      </c>
    </row>
    <row r="19540" spans="1:31" x14ac:dyDescent="0.25">
      <c r="A19540" s="9">
        <v>20910</v>
      </c>
      <c r="B19540" s="10" t="s">
        <v>2311</v>
      </c>
      <c r="C19540" s="9">
        <v>59926</v>
      </c>
      <c r="D19540" s="10" t="s">
        <v>16257</v>
      </c>
      <c r="E19540" s="10" t="s">
        <v>34</v>
      </c>
      <c r="F19540" s="11" t="s">
        <v>2120</v>
      </c>
      <c r="G19540" s="12" t="s">
        <v>16259</v>
      </c>
      <c r="H19540" s="12" t="s">
        <v>37</v>
      </c>
      <c r="I19540" s="13">
        <v>226.9</v>
      </c>
      <c r="J19540" s="13">
        <v>202.6</v>
      </c>
      <c r="K19540" s="13">
        <v>220</v>
      </c>
      <c r="L19540" s="10" t="s">
        <v>75</v>
      </c>
      <c r="M19540" s="11" t="s">
        <v>48</v>
      </c>
      <c r="N19540" s="11" t="s">
        <v>76</v>
      </c>
      <c r="O19540" s="11">
        <v>7</v>
      </c>
      <c r="P19540" s="11">
        <v>2016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5289</v>
      </c>
      <c r="AA19540" s="14">
        <v>45.063747999999997</v>
      </c>
      <c r="AB19540" s="14">
        <v>-84.82535</v>
      </c>
      <c r="AC19540" s="15" t="s">
        <v>44</v>
      </c>
      <c r="AD19540" s="15" t="s">
        <v>44</v>
      </c>
      <c r="AE19540" s="11" t="s">
        <v>120</v>
      </c>
    </row>
    <row r="19541" spans="1:31" x14ac:dyDescent="0.25">
      <c r="A19541" s="9">
        <v>58871</v>
      </c>
      <c r="B19541" s="10" t="s">
        <v>14732</v>
      </c>
      <c r="C19541" s="9">
        <v>59927</v>
      </c>
      <c r="D19541" s="10" t="s">
        <v>16260</v>
      </c>
      <c r="E19541" s="10" t="s">
        <v>123</v>
      </c>
      <c r="F19541" s="11" t="s">
        <v>875</v>
      </c>
      <c r="G19541" s="12" t="s">
        <v>10045</v>
      </c>
      <c r="H19541" s="12" t="s">
        <v>37</v>
      </c>
      <c r="I19541" s="13">
        <v>4.5</v>
      </c>
      <c r="J19541" s="13">
        <v>4.5</v>
      </c>
      <c r="K19541" s="13">
        <v>4.5</v>
      </c>
      <c r="L19541" s="10" t="s">
        <v>345</v>
      </c>
      <c r="M19541" s="11" t="s">
        <v>346</v>
      </c>
      <c r="N19541" s="11" t="s">
        <v>347</v>
      </c>
      <c r="O19541" s="11">
        <v>12</v>
      </c>
      <c r="P19541" s="11">
        <v>2016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2110</v>
      </c>
      <c r="AA19541" s="14">
        <v>42.829833000000001</v>
      </c>
      <c r="AB19541" s="14">
        <v>-70.960210000000004</v>
      </c>
      <c r="AC19541" s="15" t="s">
        <v>44</v>
      </c>
      <c r="AD19541" s="15" t="s">
        <v>44</v>
      </c>
      <c r="AE19541" s="11" t="s">
        <v>854</v>
      </c>
    </row>
    <row r="19542" spans="1:31" x14ac:dyDescent="0.25">
      <c r="A19542" s="9">
        <v>61060</v>
      </c>
      <c r="B19542" s="10" t="s">
        <v>13991</v>
      </c>
      <c r="C19542" s="9">
        <v>59928</v>
      </c>
      <c r="D19542" s="10" t="s">
        <v>16261</v>
      </c>
      <c r="E19542" s="10" t="s">
        <v>123</v>
      </c>
      <c r="F19542" s="11" t="s">
        <v>1470</v>
      </c>
      <c r="G19542" s="12" t="s">
        <v>16262</v>
      </c>
      <c r="H19542" s="12" t="s">
        <v>37</v>
      </c>
      <c r="I19542" s="13">
        <v>5</v>
      </c>
      <c r="J19542" s="13">
        <v>4.9000000000000004</v>
      </c>
      <c r="K19542" s="13">
        <v>4.9000000000000004</v>
      </c>
      <c r="L19542" s="10" t="s">
        <v>345</v>
      </c>
      <c r="M19542" s="11" t="s">
        <v>346</v>
      </c>
      <c r="N19542" s="11" t="s">
        <v>347</v>
      </c>
      <c r="O19542" s="11">
        <v>1</v>
      </c>
      <c r="P19542" s="11">
        <v>2016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14443</v>
      </c>
      <c r="AA19542" s="14">
        <v>36.258477999999997</v>
      </c>
      <c r="AB19542" s="14">
        <v>-78.411969999999997</v>
      </c>
      <c r="AC19542" s="15" t="s">
        <v>44</v>
      </c>
      <c r="AD19542" s="15" t="s">
        <v>44</v>
      </c>
      <c r="AE19542" s="11" t="s">
        <v>3119</v>
      </c>
    </row>
    <row r="19543" spans="1:31" x14ac:dyDescent="0.25">
      <c r="A19543" s="9">
        <v>60990</v>
      </c>
      <c r="B19543" s="10" t="s">
        <v>16263</v>
      </c>
      <c r="C19543" s="9">
        <v>59929</v>
      </c>
      <c r="D19543" s="10" t="s">
        <v>16264</v>
      </c>
      <c r="E19543" s="10" t="s">
        <v>123</v>
      </c>
      <c r="F19543" s="11" t="s">
        <v>1470</v>
      </c>
      <c r="G19543" s="12" t="s">
        <v>16262</v>
      </c>
      <c r="H19543" s="12" t="s">
        <v>37</v>
      </c>
      <c r="I19543" s="13">
        <v>5</v>
      </c>
      <c r="J19543" s="13">
        <v>4.9000000000000004</v>
      </c>
      <c r="K19543" s="13">
        <v>4.9000000000000004</v>
      </c>
      <c r="L19543" s="10" t="s">
        <v>345</v>
      </c>
      <c r="M19543" s="11" t="s">
        <v>346</v>
      </c>
      <c r="N19543" s="11" t="s">
        <v>347</v>
      </c>
      <c r="O19543" s="11">
        <v>9</v>
      </c>
      <c r="P19543" s="11">
        <v>2017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1044</v>
      </c>
      <c r="AA19543" s="14">
        <v>35.72</v>
      </c>
      <c r="AB19543" s="14">
        <v>-81.417000000000002</v>
      </c>
      <c r="AC19543" s="15" t="s">
        <v>44</v>
      </c>
      <c r="AD19543" s="15" t="s">
        <v>44</v>
      </c>
      <c r="AE19543" s="11" t="s">
        <v>3119</v>
      </c>
    </row>
    <row r="19544" spans="1:31" x14ac:dyDescent="0.25">
      <c r="A19544" s="9">
        <v>61060</v>
      </c>
      <c r="B19544" s="10" t="s">
        <v>13991</v>
      </c>
      <c r="C19544" s="9">
        <v>59930</v>
      </c>
      <c r="D19544" s="10" t="s">
        <v>16265</v>
      </c>
      <c r="E19544" s="10" t="s">
        <v>123</v>
      </c>
      <c r="F19544" s="11" t="s">
        <v>1470</v>
      </c>
      <c r="G19544" s="12" t="s">
        <v>15900</v>
      </c>
      <c r="H19544" s="12" t="s">
        <v>37</v>
      </c>
      <c r="I19544" s="13">
        <v>5</v>
      </c>
      <c r="J19544" s="13">
        <v>4.9000000000000004</v>
      </c>
      <c r="K19544" s="13">
        <v>4.9000000000000004</v>
      </c>
      <c r="L19544" s="10" t="s">
        <v>345</v>
      </c>
      <c r="M19544" s="11" t="s">
        <v>346</v>
      </c>
      <c r="N19544" s="11" t="s">
        <v>347</v>
      </c>
      <c r="O19544" s="11">
        <v>11</v>
      </c>
      <c r="P19544" s="11">
        <v>2015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1173</v>
      </c>
      <c r="AA19544" s="14">
        <v>34.970486000000001</v>
      </c>
      <c r="AB19544" s="14">
        <v>-80.389619999999994</v>
      </c>
      <c r="AC19544" s="15" t="s">
        <v>44</v>
      </c>
      <c r="AD19544" s="15" t="s">
        <v>44</v>
      </c>
      <c r="AE19544" s="11" t="s">
        <v>3119</v>
      </c>
    </row>
    <row r="19545" spans="1:31" x14ac:dyDescent="0.25">
      <c r="A19545" s="9">
        <v>59688</v>
      </c>
      <c r="B19545" s="10" t="s">
        <v>16266</v>
      </c>
      <c r="C19545" s="9">
        <v>59931</v>
      </c>
      <c r="D19545" s="10" t="s">
        <v>16267</v>
      </c>
      <c r="E19545" s="10" t="s">
        <v>221</v>
      </c>
      <c r="F19545" s="11" t="s">
        <v>2234</v>
      </c>
      <c r="G19545" s="12" t="s">
        <v>2077</v>
      </c>
      <c r="H19545" s="12" t="s">
        <v>37</v>
      </c>
      <c r="I19545" s="13">
        <v>1.1000000000000001</v>
      </c>
      <c r="J19545" s="13">
        <v>1</v>
      </c>
      <c r="K19545" s="13">
        <v>1</v>
      </c>
      <c r="L19545" s="10" t="s">
        <v>5547</v>
      </c>
      <c r="M19545" s="11" t="s">
        <v>5548</v>
      </c>
      <c r="N19545" s="11" t="s">
        <v>118</v>
      </c>
      <c r="O19545" s="11">
        <v>10</v>
      </c>
      <c r="P19545" s="11">
        <v>2013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3978</v>
      </c>
      <c r="AA19545" s="14">
        <v>43.030016000000003</v>
      </c>
      <c r="AB19545" s="14">
        <v>-87.940910000000002</v>
      </c>
      <c r="AC19545" s="15" t="s">
        <v>44</v>
      </c>
      <c r="AD19545" s="15" t="s">
        <v>44</v>
      </c>
      <c r="AE19545" s="11" t="s">
        <v>120</v>
      </c>
    </row>
    <row r="19546" spans="1:31" x14ac:dyDescent="0.25">
      <c r="A19546" s="9">
        <v>59688</v>
      </c>
      <c r="B19546" s="10" t="s">
        <v>16266</v>
      </c>
      <c r="C19546" s="9">
        <v>59931</v>
      </c>
      <c r="D19546" s="10" t="s">
        <v>16267</v>
      </c>
      <c r="E19546" s="10" t="s">
        <v>221</v>
      </c>
      <c r="F19546" s="11" t="s">
        <v>2234</v>
      </c>
      <c r="G19546" s="12" t="s">
        <v>1855</v>
      </c>
      <c r="H19546" s="12" t="s">
        <v>37</v>
      </c>
      <c r="I19546" s="13">
        <v>1.1000000000000001</v>
      </c>
      <c r="J19546" s="13">
        <v>1</v>
      </c>
      <c r="K19546" s="13">
        <v>1</v>
      </c>
      <c r="L19546" s="10" t="s">
        <v>5547</v>
      </c>
      <c r="M19546" s="11" t="s">
        <v>5548</v>
      </c>
      <c r="N19546" s="11" t="s">
        <v>118</v>
      </c>
      <c r="O19546" s="11">
        <v>10</v>
      </c>
      <c r="P19546" s="11">
        <v>2013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3978</v>
      </c>
      <c r="AA19546" s="14">
        <v>43.030016000000003</v>
      </c>
      <c r="AB19546" s="14">
        <v>-87.940910000000002</v>
      </c>
      <c r="AC19546" s="15" t="s">
        <v>44</v>
      </c>
      <c r="AD19546" s="15" t="s">
        <v>44</v>
      </c>
      <c r="AE19546" s="11" t="s">
        <v>120</v>
      </c>
    </row>
    <row r="19547" spans="1:31" x14ac:dyDescent="0.25">
      <c r="A19547" s="9">
        <v>59695</v>
      </c>
      <c r="B19547" s="10" t="s">
        <v>16268</v>
      </c>
      <c r="C19547" s="9">
        <v>59932</v>
      </c>
      <c r="D19547" s="10" t="s">
        <v>16269</v>
      </c>
      <c r="E19547" s="10" t="s">
        <v>123</v>
      </c>
      <c r="F19547" s="11" t="s">
        <v>393</v>
      </c>
      <c r="G19547" s="12" t="s">
        <v>2000</v>
      </c>
      <c r="H19547" s="12" t="s">
        <v>37</v>
      </c>
      <c r="I19547" s="13">
        <v>3</v>
      </c>
      <c r="J19547" s="13">
        <v>3</v>
      </c>
      <c r="K19547" s="13">
        <v>3</v>
      </c>
      <c r="L19547" s="10" t="s">
        <v>345</v>
      </c>
      <c r="M19547" s="11" t="s">
        <v>346</v>
      </c>
      <c r="N19547" s="11" t="s">
        <v>347</v>
      </c>
      <c r="O19547" s="11">
        <v>12</v>
      </c>
      <c r="P19547" s="11">
        <v>2015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2235</v>
      </c>
      <c r="AA19547" s="14">
        <v>37.731338000000001</v>
      </c>
      <c r="AB19547" s="14">
        <v>-113.2166</v>
      </c>
      <c r="AC19547" s="15" t="s">
        <v>44</v>
      </c>
      <c r="AD19547" s="15" t="s">
        <v>44</v>
      </c>
      <c r="AE19547" s="11" t="s">
        <v>395</v>
      </c>
    </row>
    <row r="19548" spans="1:31" x14ac:dyDescent="0.25">
      <c r="A19548" s="9">
        <v>61298</v>
      </c>
      <c r="B19548" s="10" t="s">
        <v>16270</v>
      </c>
      <c r="C19548" s="9">
        <v>59934</v>
      </c>
      <c r="D19548" s="10" t="s">
        <v>16271</v>
      </c>
      <c r="E19548" s="10" t="s">
        <v>123</v>
      </c>
      <c r="F19548" s="11" t="s">
        <v>1470</v>
      </c>
      <c r="G19548" s="12" t="s">
        <v>16272</v>
      </c>
      <c r="H19548" s="12" t="s">
        <v>37</v>
      </c>
      <c r="I19548" s="13">
        <v>3.4</v>
      </c>
      <c r="J19548" s="13">
        <v>4.9000000000000004</v>
      </c>
      <c r="K19548" s="13">
        <v>4.9000000000000004</v>
      </c>
      <c r="L19548" s="10" t="s">
        <v>345</v>
      </c>
      <c r="M19548" s="11" t="s">
        <v>346</v>
      </c>
      <c r="N19548" s="11" t="s">
        <v>347</v>
      </c>
      <c r="O19548" s="11">
        <v>9</v>
      </c>
      <c r="P19548" s="11">
        <v>2018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1471</v>
      </c>
      <c r="AA19548" s="14">
        <v>35.218710000000002</v>
      </c>
      <c r="AB19548" s="14">
        <v>-78.669479999999993</v>
      </c>
      <c r="AC19548" s="15" t="s">
        <v>44</v>
      </c>
      <c r="AD19548" s="15" t="s">
        <v>44</v>
      </c>
      <c r="AE19548" s="11" t="s">
        <v>1169</v>
      </c>
    </row>
    <row r="19549" spans="1:31" x14ac:dyDescent="0.25">
      <c r="A19549" s="9">
        <v>61060</v>
      </c>
      <c r="B19549" s="10" t="s">
        <v>13991</v>
      </c>
      <c r="C19549" s="9">
        <v>59936</v>
      </c>
      <c r="D19549" s="10" t="s">
        <v>16273</v>
      </c>
      <c r="E19549" s="10" t="s">
        <v>123</v>
      </c>
      <c r="F19549" s="11" t="s">
        <v>1470</v>
      </c>
      <c r="G19549" s="12" t="s">
        <v>16274</v>
      </c>
      <c r="H19549" s="12" t="s">
        <v>37</v>
      </c>
      <c r="I19549" s="13">
        <v>5</v>
      </c>
      <c r="J19549" s="13">
        <v>4.9000000000000004</v>
      </c>
      <c r="K19549" s="13">
        <v>4.9000000000000004</v>
      </c>
      <c r="L19549" s="10" t="s">
        <v>345</v>
      </c>
      <c r="M19549" s="11" t="s">
        <v>346</v>
      </c>
      <c r="N19549" s="11" t="s">
        <v>347</v>
      </c>
      <c r="O19549" s="11">
        <v>11</v>
      </c>
      <c r="P19549" s="11">
        <v>2016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3123</v>
      </c>
      <c r="AA19549" s="14">
        <v>35.555430000000001</v>
      </c>
      <c r="AB19549" s="14">
        <v>-80.385890000000003</v>
      </c>
      <c r="AC19549" s="15" t="s">
        <v>44</v>
      </c>
      <c r="AD19549" s="15" t="s">
        <v>44</v>
      </c>
      <c r="AE19549" s="11" t="s">
        <v>3119</v>
      </c>
    </row>
    <row r="19550" spans="1:31" x14ac:dyDescent="0.25">
      <c r="A19550" s="9">
        <v>61060</v>
      </c>
      <c r="B19550" s="10" t="s">
        <v>13991</v>
      </c>
      <c r="C19550" s="9">
        <v>59937</v>
      </c>
      <c r="D19550" s="10" t="s">
        <v>16275</v>
      </c>
      <c r="E19550" s="10" t="s">
        <v>123</v>
      </c>
      <c r="F19550" s="11" t="s">
        <v>1470</v>
      </c>
      <c r="G19550" s="12" t="s">
        <v>16276</v>
      </c>
      <c r="H19550" s="12" t="s">
        <v>37</v>
      </c>
      <c r="I19550" s="13">
        <v>5</v>
      </c>
      <c r="J19550" s="13">
        <v>4.9000000000000004</v>
      </c>
      <c r="K19550" s="13">
        <v>4.9000000000000004</v>
      </c>
      <c r="L19550" s="10" t="s">
        <v>345</v>
      </c>
      <c r="M19550" s="11" t="s">
        <v>346</v>
      </c>
      <c r="N19550" s="11" t="s">
        <v>347</v>
      </c>
      <c r="O19550" s="11">
        <v>1</v>
      </c>
      <c r="P19550" s="11">
        <v>2016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14416</v>
      </c>
      <c r="AA19550" s="14">
        <v>35.414507</v>
      </c>
      <c r="AB19550" s="14">
        <v>-78.690579999999997</v>
      </c>
      <c r="AC19550" s="15" t="s">
        <v>44</v>
      </c>
      <c r="AD19550" s="15" t="s">
        <v>44</v>
      </c>
      <c r="AE19550" s="11" t="s">
        <v>3119</v>
      </c>
    </row>
    <row r="19551" spans="1:31" x14ac:dyDescent="0.25">
      <c r="A19551" s="9">
        <v>59698</v>
      </c>
      <c r="B19551" s="10" t="s">
        <v>16277</v>
      </c>
      <c r="C19551" s="9">
        <v>59938</v>
      </c>
      <c r="D19551" s="10" t="s">
        <v>16278</v>
      </c>
      <c r="E19551" s="10" t="s">
        <v>123</v>
      </c>
      <c r="F19551" s="11" t="s">
        <v>74</v>
      </c>
      <c r="G19551" s="12" t="s">
        <v>7486</v>
      </c>
      <c r="H19551" s="12" t="s">
        <v>37</v>
      </c>
      <c r="I19551" s="13">
        <v>8.5</v>
      </c>
      <c r="J19551" s="13">
        <v>8.3000000000000007</v>
      </c>
      <c r="K19551" s="13">
        <v>8.4</v>
      </c>
      <c r="L19551" s="10" t="s">
        <v>117</v>
      </c>
      <c r="M19551" s="11" t="s">
        <v>48</v>
      </c>
      <c r="N19551" s="11" t="s">
        <v>118</v>
      </c>
      <c r="O19551" s="11">
        <v>5</v>
      </c>
      <c r="P19551" s="11">
        <v>2016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16279</v>
      </c>
      <c r="AA19551" s="14">
        <v>29.550277999999999</v>
      </c>
      <c r="AB19551" s="14">
        <v>-96.537779999999998</v>
      </c>
      <c r="AC19551" s="15" t="s">
        <v>44</v>
      </c>
      <c r="AD19551" s="15" t="s">
        <v>44</v>
      </c>
      <c r="AE19551" s="11" t="s">
        <v>569</v>
      </c>
    </row>
    <row r="19552" spans="1:31" x14ac:dyDescent="0.25">
      <c r="A19552" s="9">
        <v>59698</v>
      </c>
      <c r="B19552" s="10" t="s">
        <v>16277</v>
      </c>
      <c r="C19552" s="9">
        <v>59938</v>
      </c>
      <c r="D19552" s="10" t="s">
        <v>16278</v>
      </c>
      <c r="E19552" s="10" t="s">
        <v>123</v>
      </c>
      <c r="F19552" s="11" t="s">
        <v>74</v>
      </c>
      <c r="G19552" s="12" t="s">
        <v>7487</v>
      </c>
      <c r="H19552" s="12" t="s">
        <v>37</v>
      </c>
      <c r="I19552" s="13">
        <v>8.5</v>
      </c>
      <c r="J19552" s="13">
        <v>8.3000000000000007</v>
      </c>
      <c r="K19552" s="13">
        <v>8.4</v>
      </c>
      <c r="L19552" s="10" t="s">
        <v>117</v>
      </c>
      <c r="M19552" s="11" t="s">
        <v>48</v>
      </c>
      <c r="N19552" s="11" t="s">
        <v>118</v>
      </c>
      <c r="O19552" s="11">
        <v>5</v>
      </c>
      <c r="P19552" s="11">
        <v>2016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16279</v>
      </c>
      <c r="AA19552" s="14">
        <v>29.550277999999999</v>
      </c>
      <c r="AB19552" s="14">
        <v>-96.537779999999998</v>
      </c>
      <c r="AC19552" s="15" t="s">
        <v>44</v>
      </c>
      <c r="AD19552" s="15" t="s">
        <v>44</v>
      </c>
      <c r="AE19552" s="11" t="s">
        <v>569</v>
      </c>
    </row>
    <row r="19553" spans="1:31" x14ac:dyDescent="0.25">
      <c r="A19553" s="9">
        <v>59698</v>
      </c>
      <c r="B19553" s="10" t="s">
        <v>16277</v>
      </c>
      <c r="C19553" s="9">
        <v>59938</v>
      </c>
      <c r="D19553" s="10" t="s">
        <v>16278</v>
      </c>
      <c r="E19553" s="10" t="s">
        <v>123</v>
      </c>
      <c r="F19553" s="11" t="s">
        <v>74</v>
      </c>
      <c r="G19553" s="12" t="s">
        <v>11195</v>
      </c>
      <c r="H19553" s="12" t="s">
        <v>37</v>
      </c>
      <c r="I19553" s="13">
        <v>8.5</v>
      </c>
      <c r="J19553" s="13">
        <v>8.3000000000000007</v>
      </c>
      <c r="K19553" s="13">
        <v>8.4</v>
      </c>
      <c r="L19553" s="10" t="s">
        <v>117</v>
      </c>
      <c r="M19553" s="11" t="s">
        <v>48</v>
      </c>
      <c r="N19553" s="11" t="s">
        <v>118</v>
      </c>
      <c r="O19553" s="11">
        <v>5</v>
      </c>
      <c r="P19553" s="11">
        <v>2016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16279</v>
      </c>
      <c r="AA19553" s="14">
        <v>29.550277999999999</v>
      </c>
      <c r="AB19553" s="14">
        <v>-96.537779999999998</v>
      </c>
      <c r="AC19553" s="15" t="s">
        <v>44</v>
      </c>
      <c r="AD19553" s="15" t="s">
        <v>44</v>
      </c>
      <c r="AE19553" s="11" t="s">
        <v>569</v>
      </c>
    </row>
    <row r="19554" spans="1:31" x14ac:dyDescent="0.25">
      <c r="A19554" s="9">
        <v>59698</v>
      </c>
      <c r="B19554" s="10" t="s">
        <v>16277</v>
      </c>
      <c r="C19554" s="9">
        <v>59938</v>
      </c>
      <c r="D19554" s="10" t="s">
        <v>16278</v>
      </c>
      <c r="E19554" s="10" t="s">
        <v>123</v>
      </c>
      <c r="F19554" s="11" t="s">
        <v>74</v>
      </c>
      <c r="G19554" s="12" t="s">
        <v>10311</v>
      </c>
      <c r="H19554" s="12" t="s">
        <v>37</v>
      </c>
      <c r="I19554" s="13">
        <v>8.5</v>
      </c>
      <c r="J19554" s="13">
        <v>8.3000000000000007</v>
      </c>
      <c r="K19554" s="13">
        <v>8.4</v>
      </c>
      <c r="L19554" s="10" t="s">
        <v>117</v>
      </c>
      <c r="M19554" s="11" t="s">
        <v>48</v>
      </c>
      <c r="N19554" s="11" t="s">
        <v>118</v>
      </c>
      <c r="O19554" s="11">
        <v>5</v>
      </c>
      <c r="P19554" s="11">
        <v>2016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16279</v>
      </c>
      <c r="AA19554" s="14">
        <v>29.550277999999999</v>
      </c>
      <c r="AB19554" s="14">
        <v>-96.537779999999998</v>
      </c>
      <c r="AC19554" s="15" t="s">
        <v>44</v>
      </c>
      <c r="AD19554" s="15" t="s">
        <v>44</v>
      </c>
      <c r="AE19554" s="11" t="s">
        <v>569</v>
      </c>
    </row>
    <row r="19555" spans="1:31" x14ac:dyDescent="0.25">
      <c r="A19555" s="9">
        <v>59698</v>
      </c>
      <c r="B19555" s="10" t="s">
        <v>16277</v>
      </c>
      <c r="C19555" s="9">
        <v>59938</v>
      </c>
      <c r="D19555" s="10" t="s">
        <v>16278</v>
      </c>
      <c r="E19555" s="10" t="s">
        <v>123</v>
      </c>
      <c r="F19555" s="11" t="s">
        <v>74</v>
      </c>
      <c r="G19555" s="12" t="s">
        <v>11365</v>
      </c>
      <c r="H19555" s="12" t="s">
        <v>37</v>
      </c>
      <c r="I19555" s="13">
        <v>8.5</v>
      </c>
      <c r="J19555" s="13">
        <v>8.3000000000000007</v>
      </c>
      <c r="K19555" s="13">
        <v>8.4</v>
      </c>
      <c r="L19555" s="10" t="s">
        <v>117</v>
      </c>
      <c r="M19555" s="11" t="s">
        <v>48</v>
      </c>
      <c r="N19555" s="11" t="s">
        <v>118</v>
      </c>
      <c r="O19555" s="11">
        <v>5</v>
      </c>
      <c r="P19555" s="11">
        <v>2016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16279</v>
      </c>
      <c r="AA19555" s="14">
        <v>29.550277999999999</v>
      </c>
      <c r="AB19555" s="14">
        <v>-96.537779999999998</v>
      </c>
      <c r="AC19555" s="15" t="s">
        <v>44</v>
      </c>
      <c r="AD19555" s="15" t="s">
        <v>44</v>
      </c>
      <c r="AE19555" s="11" t="s">
        <v>569</v>
      </c>
    </row>
    <row r="19556" spans="1:31" x14ac:dyDescent="0.25">
      <c r="A19556" s="9">
        <v>59698</v>
      </c>
      <c r="B19556" s="10" t="s">
        <v>16277</v>
      </c>
      <c r="C19556" s="9">
        <v>59938</v>
      </c>
      <c r="D19556" s="10" t="s">
        <v>16278</v>
      </c>
      <c r="E19556" s="10" t="s">
        <v>123</v>
      </c>
      <c r="F19556" s="11" t="s">
        <v>74</v>
      </c>
      <c r="G19556" s="12" t="s">
        <v>11366</v>
      </c>
      <c r="H19556" s="12" t="s">
        <v>37</v>
      </c>
      <c r="I19556" s="13">
        <v>8.5</v>
      </c>
      <c r="J19556" s="13">
        <v>8.3000000000000007</v>
      </c>
      <c r="K19556" s="13">
        <v>8.4</v>
      </c>
      <c r="L19556" s="10" t="s">
        <v>117</v>
      </c>
      <c r="M19556" s="11" t="s">
        <v>48</v>
      </c>
      <c r="N19556" s="11" t="s">
        <v>118</v>
      </c>
      <c r="O19556" s="11">
        <v>5</v>
      </c>
      <c r="P19556" s="11">
        <v>2016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16279</v>
      </c>
      <c r="AA19556" s="14">
        <v>29.550277999999999</v>
      </c>
      <c r="AB19556" s="14">
        <v>-96.537779999999998</v>
      </c>
      <c r="AC19556" s="15" t="s">
        <v>44</v>
      </c>
      <c r="AD19556" s="15" t="s">
        <v>44</v>
      </c>
      <c r="AE19556" s="11" t="s">
        <v>569</v>
      </c>
    </row>
    <row r="19557" spans="1:31" x14ac:dyDescent="0.25">
      <c r="A19557" s="9">
        <v>17650</v>
      </c>
      <c r="B19557" s="10" t="s">
        <v>5082</v>
      </c>
      <c r="C19557" s="9">
        <v>59939</v>
      </c>
      <c r="D19557" s="10" t="s">
        <v>16280</v>
      </c>
      <c r="E19557" s="10" t="s">
        <v>123</v>
      </c>
      <c r="F19557" s="11" t="s">
        <v>62</v>
      </c>
      <c r="G19557" s="12" t="s">
        <v>16281</v>
      </c>
      <c r="H19557" s="12" t="s">
        <v>37</v>
      </c>
      <c r="I19557" s="13">
        <v>205.3</v>
      </c>
      <c r="J19557" s="13">
        <v>200</v>
      </c>
      <c r="K19557" s="13">
        <v>200</v>
      </c>
      <c r="L19557" s="10" t="s">
        <v>345</v>
      </c>
      <c r="M19557" s="11" t="s">
        <v>346</v>
      </c>
      <c r="N19557" s="11" t="s">
        <v>347</v>
      </c>
      <c r="O19557" s="11">
        <v>7</v>
      </c>
      <c r="P19557" s="11">
        <v>2016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285</v>
      </c>
      <c r="AA19557" s="14">
        <v>36.581364999999998</v>
      </c>
      <c r="AB19557" s="14">
        <v>-120.4045</v>
      </c>
      <c r="AC19557" s="15" t="s">
        <v>44</v>
      </c>
      <c r="AD19557" s="15" t="s">
        <v>44</v>
      </c>
      <c r="AE19557" s="11" t="s">
        <v>126</v>
      </c>
    </row>
    <row r="19558" spans="1:31" x14ac:dyDescent="0.25">
      <c r="A19558" s="9">
        <v>56769</v>
      </c>
      <c r="B19558" s="10" t="s">
        <v>9200</v>
      </c>
      <c r="C19558" s="9">
        <v>59940</v>
      </c>
      <c r="D19558" s="10" t="s">
        <v>16282</v>
      </c>
      <c r="E19558" s="10" t="s">
        <v>123</v>
      </c>
      <c r="F19558" s="11" t="s">
        <v>62</v>
      </c>
      <c r="G19558" s="12" t="s">
        <v>16283</v>
      </c>
      <c r="H19558" s="12" t="s">
        <v>37</v>
      </c>
      <c r="I19558" s="13">
        <v>60</v>
      </c>
      <c r="J19558" s="13">
        <v>60</v>
      </c>
      <c r="K19558" s="13">
        <v>46</v>
      </c>
      <c r="L19558" s="10" t="s">
        <v>345</v>
      </c>
      <c r="M19558" s="11" t="s">
        <v>346</v>
      </c>
      <c r="N19558" s="11" t="s">
        <v>347</v>
      </c>
      <c r="O19558" s="11">
        <v>12</v>
      </c>
      <c r="P19558" s="11">
        <v>2017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285</v>
      </c>
      <c r="AA19558" s="14">
        <v>36.581181999999998</v>
      </c>
      <c r="AB19558" s="14">
        <v>-120.3796</v>
      </c>
      <c r="AC19558" s="15" t="s">
        <v>44</v>
      </c>
      <c r="AD19558" s="15" t="s">
        <v>44</v>
      </c>
      <c r="AE19558" s="11" t="s">
        <v>126</v>
      </c>
    </row>
    <row r="19559" spans="1:31" x14ac:dyDescent="0.25">
      <c r="A19559" s="9">
        <v>56769</v>
      </c>
      <c r="B19559" s="10" t="s">
        <v>9200</v>
      </c>
      <c r="C19559" s="9">
        <v>59940</v>
      </c>
      <c r="D19559" s="10" t="s">
        <v>16282</v>
      </c>
      <c r="E19559" s="10" t="s">
        <v>123</v>
      </c>
      <c r="F19559" s="11" t="s">
        <v>62</v>
      </c>
      <c r="G19559" s="12" t="s">
        <v>16284</v>
      </c>
      <c r="H19559" s="12" t="s">
        <v>37</v>
      </c>
      <c r="I19559" s="13">
        <v>20</v>
      </c>
      <c r="J19559" s="13">
        <v>20</v>
      </c>
      <c r="K19559" s="13">
        <v>15</v>
      </c>
      <c r="L19559" s="10" t="s">
        <v>345</v>
      </c>
      <c r="M19559" s="11" t="s">
        <v>346</v>
      </c>
      <c r="N19559" s="11" t="s">
        <v>347</v>
      </c>
      <c r="O19559" s="11">
        <v>12</v>
      </c>
      <c r="P19559" s="11">
        <v>2017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285</v>
      </c>
      <c r="AA19559" s="14">
        <v>36.581181999999998</v>
      </c>
      <c r="AB19559" s="14">
        <v>-120.3796</v>
      </c>
      <c r="AC19559" s="15" t="s">
        <v>44</v>
      </c>
      <c r="AD19559" s="15" t="s">
        <v>44</v>
      </c>
      <c r="AE19559" s="11" t="s">
        <v>126</v>
      </c>
    </row>
    <row r="19560" spans="1:31" x14ac:dyDescent="0.25">
      <c r="A19560" s="9">
        <v>56769</v>
      </c>
      <c r="B19560" s="10" t="s">
        <v>9200</v>
      </c>
      <c r="C19560" s="9">
        <v>59940</v>
      </c>
      <c r="D19560" s="10" t="s">
        <v>16282</v>
      </c>
      <c r="E19560" s="10" t="s">
        <v>123</v>
      </c>
      <c r="F19560" s="11" t="s">
        <v>62</v>
      </c>
      <c r="G19560" s="12" t="s">
        <v>16285</v>
      </c>
      <c r="H19560" s="12" t="s">
        <v>37</v>
      </c>
      <c r="I19560" s="13">
        <v>20</v>
      </c>
      <c r="J19560" s="13">
        <v>20</v>
      </c>
      <c r="K19560" s="13">
        <v>15</v>
      </c>
      <c r="L19560" s="10" t="s">
        <v>345</v>
      </c>
      <c r="M19560" s="11" t="s">
        <v>346</v>
      </c>
      <c r="N19560" s="11" t="s">
        <v>347</v>
      </c>
      <c r="O19560" s="11">
        <v>12</v>
      </c>
      <c r="P19560" s="11">
        <v>2017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285</v>
      </c>
      <c r="AA19560" s="14">
        <v>36.581181999999998</v>
      </c>
      <c r="AB19560" s="14">
        <v>-120.3796</v>
      </c>
      <c r="AC19560" s="15" t="s">
        <v>44</v>
      </c>
      <c r="AD19560" s="15" t="s">
        <v>44</v>
      </c>
      <c r="AE19560" s="11" t="s">
        <v>126</v>
      </c>
    </row>
    <row r="19561" spans="1:31" x14ac:dyDescent="0.25">
      <c r="A19561" s="9">
        <v>56769</v>
      </c>
      <c r="B19561" s="10" t="s">
        <v>9200</v>
      </c>
      <c r="C19561" s="9">
        <v>59940</v>
      </c>
      <c r="D19561" s="10" t="s">
        <v>16282</v>
      </c>
      <c r="E19561" s="10" t="s">
        <v>123</v>
      </c>
      <c r="F19561" s="11" t="s">
        <v>62</v>
      </c>
      <c r="G19561" s="12" t="s">
        <v>16286</v>
      </c>
      <c r="H19561" s="12" t="s">
        <v>37</v>
      </c>
      <c r="I19561" s="13">
        <v>205.3</v>
      </c>
      <c r="J19561" s="13">
        <v>200</v>
      </c>
      <c r="K19561" s="13">
        <v>150</v>
      </c>
      <c r="L19561" s="10" t="s">
        <v>345</v>
      </c>
      <c r="M19561" s="11" t="s">
        <v>346</v>
      </c>
      <c r="N19561" s="11" t="s">
        <v>347</v>
      </c>
      <c r="O19561" s="11">
        <v>4</v>
      </c>
      <c r="P19561" s="11">
        <v>2018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285</v>
      </c>
      <c r="AA19561" s="14">
        <v>36.581181999999998</v>
      </c>
      <c r="AB19561" s="14">
        <v>-120.3796</v>
      </c>
      <c r="AC19561" s="15" t="s">
        <v>44</v>
      </c>
      <c r="AD19561" s="15" t="s">
        <v>44</v>
      </c>
      <c r="AE19561" s="11" t="s">
        <v>126</v>
      </c>
    </row>
    <row r="19562" spans="1:31" x14ac:dyDescent="0.25">
      <c r="A19562" s="9">
        <v>58468</v>
      </c>
      <c r="B19562" s="10" t="s">
        <v>13755</v>
      </c>
      <c r="C19562" s="9">
        <v>59941</v>
      </c>
      <c r="D19562" s="10" t="s">
        <v>16287</v>
      </c>
      <c r="E19562" s="10" t="s">
        <v>123</v>
      </c>
      <c r="F19562" s="11" t="s">
        <v>393</v>
      </c>
      <c r="G19562" s="12" t="s">
        <v>16288</v>
      </c>
      <c r="H19562" s="12" t="s">
        <v>37</v>
      </c>
      <c r="I19562" s="13">
        <v>80</v>
      </c>
      <c r="J19562" s="13">
        <v>80</v>
      </c>
      <c r="K19562" s="13">
        <v>80</v>
      </c>
      <c r="L19562" s="10" t="s">
        <v>345</v>
      </c>
      <c r="M19562" s="11" t="s">
        <v>346</v>
      </c>
      <c r="N19562" s="11" t="s">
        <v>347</v>
      </c>
      <c r="O19562" s="11">
        <v>8</v>
      </c>
      <c r="P19562" s="11">
        <v>2016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2235</v>
      </c>
      <c r="AA19562" s="14">
        <v>37.721200000000003</v>
      </c>
      <c r="AB19562" s="14">
        <v>-113.1516</v>
      </c>
      <c r="AC19562" s="15" t="s">
        <v>44</v>
      </c>
      <c r="AD19562" s="15" t="s">
        <v>44</v>
      </c>
      <c r="AE19562" s="11" t="s">
        <v>395</v>
      </c>
    </row>
    <row r="19563" spans="1:31" x14ac:dyDescent="0.25">
      <c r="A19563" s="9">
        <v>57081</v>
      </c>
      <c r="B19563" s="10" t="s">
        <v>12406</v>
      </c>
      <c r="C19563" s="9">
        <v>59942</v>
      </c>
      <c r="D19563" s="10" t="s">
        <v>16289</v>
      </c>
      <c r="E19563" s="10" t="s">
        <v>123</v>
      </c>
      <c r="F19563" s="11" t="s">
        <v>62</v>
      </c>
      <c r="G19563" s="12" t="s">
        <v>16290</v>
      </c>
      <c r="H19563" s="12" t="s">
        <v>37</v>
      </c>
      <c r="I19563" s="13">
        <v>1.5</v>
      </c>
      <c r="J19563" s="13">
        <v>1.5</v>
      </c>
      <c r="K19563" s="13">
        <v>1.5</v>
      </c>
      <c r="L19563" s="10" t="s">
        <v>345</v>
      </c>
      <c r="M19563" s="11" t="s">
        <v>346</v>
      </c>
      <c r="N19563" s="11" t="s">
        <v>347</v>
      </c>
      <c r="O19563" s="11">
        <v>9</v>
      </c>
      <c r="P19563" s="11">
        <v>2015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210</v>
      </c>
      <c r="AA19563" s="14">
        <v>34.660800000000002</v>
      </c>
      <c r="AB19563" s="14">
        <v>-118.0836</v>
      </c>
      <c r="AC19563" s="15" t="s">
        <v>44</v>
      </c>
      <c r="AD19563" s="15" t="s">
        <v>44</v>
      </c>
      <c r="AE19563" s="11" t="s">
        <v>126</v>
      </c>
    </row>
    <row r="19564" spans="1:31" x14ac:dyDescent="0.25">
      <c r="A19564" s="9">
        <v>59139</v>
      </c>
      <c r="B19564" s="10" t="s">
        <v>11889</v>
      </c>
      <c r="C19564" s="9">
        <v>59943</v>
      </c>
      <c r="D19564" s="10" t="s">
        <v>16291</v>
      </c>
      <c r="E19564" s="10" t="s">
        <v>123</v>
      </c>
      <c r="F19564" s="11" t="s">
        <v>74</v>
      </c>
      <c r="G19564" s="12" t="s">
        <v>36</v>
      </c>
      <c r="H19564" s="12" t="s">
        <v>37</v>
      </c>
      <c r="I19564" s="13">
        <v>207.2</v>
      </c>
      <c r="J19564" s="13">
        <v>207.2</v>
      </c>
      <c r="K19564" s="13">
        <v>207.2</v>
      </c>
      <c r="L19564" s="10" t="s">
        <v>245</v>
      </c>
      <c r="M19564" s="11" t="s">
        <v>246</v>
      </c>
      <c r="N19564" s="11" t="s">
        <v>247</v>
      </c>
      <c r="O19564" s="11">
        <v>7</v>
      </c>
      <c r="P19564" s="11">
        <v>2015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10259</v>
      </c>
      <c r="AA19564" s="14">
        <v>31.74325</v>
      </c>
      <c r="AB19564" s="14">
        <v>-101.49339999999999</v>
      </c>
      <c r="AC19564" s="15" t="s">
        <v>44</v>
      </c>
      <c r="AD19564" s="15" t="s">
        <v>44</v>
      </c>
      <c r="AE19564" s="11" t="s">
        <v>569</v>
      </c>
    </row>
    <row r="19565" spans="1:31" x14ac:dyDescent="0.25">
      <c r="A19565" s="9">
        <v>59707</v>
      </c>
      <c r="B19565" s="10" t="s">
        <v>16292</v>
      </c>
      <c r="C19565" s="9">
        <v>59944</v>
      </c>
      <c r="D19565" s="10" t="s">
        <v>16292</v>
      </c>
      <c r="E19565" s="10" t="s">
        <v>123</v>
      </c>
      <c r="F19565" s="11" t="s">
        <v>1470</v>
      </c>
      <c r="G19565" s="12" t="s">
        <v>16293</v>
      </c>
      <c r="H19565" s="12" t="s">
        <v>37</v>
      </c>
      <c r="I19565" s="13">
        <v>80</v>
      </c>
      <c r="J19565" s="13">
        <v>80</v>
      </c>
      <c r="K19565" s="13">
        <v>80</v>
      </c>
      <c r="L19565" s="10" t="s">
        <v>345</v>
      </c>
      <c r="M19565" s="11" t="s">
        <v>346</v>
      </c>
      <c r="N19565" s="11" t="s">
        <v>347</v>
      </c>
      <c r="O19565" s="11">
        <v>12</v>
      </c>
      <c r="P19565" s="11">
        <v>2015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5897</v>
      </c>
      <c r="AA19565" s="14">
        <v>35.822000000000003</v>
      </c>
      <c r="AB19565" s="14">
        <v>-77.480999999999995</v>
      </c>
      <c r="AC19565" s="15" t="s">
        <v>44</v>
      </c>
      <c r="AD19565" s="15" t="s">
        <v>44</v>
      </c>
      <c r="AE19565" s="11" t="s">
        <v>159</v>
      </c>
    </row>
    <row r="19566" spans="1:31" x14ac:dyDescent="0.25">
      <c r="A19566" s="9">
        <v>58468</v>
      </c>
      <c r="B19566" s="10" t="s">
        <v>13755</v>
      </c>
      <c r="C19566" s="9">
        <v>59945</v>
      </c>
      <c r="D19566" s="10" t="s">
        <v>16294</v>
      </c>
      <c r="E19566" s="10" t="s">
        <v>123</v>
      </c>
      <c r="F19566" s="11" t="s">
        <v>393</v>
      </c>
      <c r="G19566" s="12" t="s">
        <v>16295</v>
      </c>
      <c r="H19566" s="12" t="s">
        <v>37</v>
      </c>
      <c r="I19566" s="13">
        <v>50.4</v>
      </c>
      <c r="J19566" s="13">
        <v>50.4</v>
      </c>
      <c r="K19566" s="13">
        <v>50.4</v>
      </c>
      <c r="L19566" s="10" t="s">
        <v>345</v>
      </c>
      <c r="M19566" s="11" t="s">
        <v>346</v>
      </c>
      <c r="N19566" s="11" t="s">
        <v>347</v>
      </c>
      <c r="O19566" s="11">
        <v>9</v>
      </c>
      <c r="P19566" s="11">
        <v>2016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2235</v>
      </c>
      <c r="AA19566" s="14">
        <v>37.798900000000003</v>
      </c>
      <c r="AB19566" s="14">
        <v>-113.322</v>
      </c>
      <c r="AC19566" s="15" t="s">
        <v>44</v>
      </c>
      <c r="AD19566" s="15" t="s">
        <v>44</v>
      </c>
      <c r="AE19566" s="11" t="s">
        <v>395</v>
      </c>
    </row>
    <row r="19567" spans="1:31" x14ac:dyDescent="0.25">
      <c r="A19567" s="9">
        <v>58468</v>
      </c>
      <c r="B19567" s="10" t="s">
        <v>13755</v>
      </c>
      <c r="C19567" s="9">
        <v>59946</v>
      </c>
      <c r="D19567" s="10" t="s">
        <v>16296</v>
      </c>
      <c r="E19567" s="10" t="s">
        <v>123</v>
      </c>
      <c r="F19567" s="11" t="s">
        <v>393</v>
      </c>
      <c r="G19567" s="12" t="s">
        <v>16297</v>
      </c>
      <c r="H19567" s="12" t="s">
        <v>37</v>
      </c>
      <c r="I19567" s="13">
        <v>80</v>
      </c>
      <c r="J19567" s="13">
        <v>80</v>
      </c>
      <c r="K19567" s="13">
        <v>80</v>
      </c>
      <c r="L19567" s="10" t="s">
        <v>345</v>
      </c>
      <c r="M19567" s="11" t="s">
        <v>346</v>
      </c>
      <c r="N19567" s="11" t="s">
        <v>347</v>
      </c>
      <c r="O19567" s="11">
        <v>9</v>
      </c>
      <c r="P19567" s="11">
        <v>2016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2235</v>
      </c>
      <c r="AA19567" s="14">
        <v>37.775089999999999</v>
      </c>
      <c r="AB19567" s="14">
        <v>-113.2264</v>
      </c>
      <c r="AC19567" s="15" t="s">
        <v>44</v>
      </c>
      <c r="AD19567" s="15" t="s">
        <v>44</v>
      </c>
      <c r="AE19567" s="11" t="s">
        <v>395</v>
      </c>
    </row>
    <row r="19568" spans="1:31" x14ac:dyDescent="0.25">
      <c r="A19568" s="9">
        <v>59710</v>
      </c>
      <c r="B19568" s="10" t="s">
        <v>16298</v>
      </c>
      <c r="C19568" s="9">
        <v>59947</v>
      </c>
      <c r="D19568" s="10" t="s">
        <v>16299</v>
      </c>
      <c r="E19568" s="10" t="s">
        <v>123</v>
      </c>
      <c r="F19568" s="11" t="s">
        <v>411</v>
      </c>
      <c r="G19568" s="12" t="s">
        <v>16300</v>
      </c>
      <c r="H19568" s="12" t="s">
        <v>37</v>
      </c>
      <c r="I19568" s="13">
        <v>12</v>
      </c>
      <c r="J19568" s="13">
        <v>12</v>
      </c>
      <c r="K19568" s="13">
        <v>12</v>
      </c>
      <c r="L19568" s="10" t="s">
        <v>345</v>
      </c>
      <c r="M19568" s="11" t="s">
        <v>346</v>
      </c>
      <c r="N19568" s="11" t="s">
        <v>347</v>
      </c>
      <c r="O19568" s="11">
        <v>12</v>
      </c>
      <c r="P19568" s="11">
        <v>2015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91</v>
      </c>
      <c r="AA19568" s="14">
        <v>33.631537999999999</v>
      </c>
      <c r="AB19568" s="14">
        <v>-92.703609999999998</v>
      </c>
      <c r="AC19568" s="15" t="s">
        <v>44</v>
      </c>
      <c r="AD19568" s="15" t="s">
        <v>44</v>
      </c>
      <c r="AE19568" s="11" t="s">
        <v>425</v>
      </c>
    </row>
    <row r="19569" spans="1:31" x14ac:dyDescent="0.25">
      <c r="A19569" s="9">
        <v>59711</v>
      </c>
      <c r="B19569" s="10" t="s">
        <v>16301</v>
      </c>
      <c r="C19569" s="9">
        <v>59948</v>
      </c>
      <c r="D19569" s="10" t="s">
        <v>16302</v>
      </c>
      <c r="E19569" s="10" t="s">
        <v>123</v>
      </c>
      <c r="F19569" s="11" t="s">
        <v>62</v>
      </c>
      <c r="G19569" s="12" t="s">
        <v>16303</v>
      </c>
      <c r="H19569" s="12" t="s">
        <v>37</v>
      </c>
      <c r="I19569" s="13">
        <v>1.4</v>
      </c>
      <c r="J19569" s="13">
        <v>1.4</v>
      </c>
      <c r="K19569" s="13">
        <v>1.4</v>
      </c>
      <c r="L19569" s="10" t="s">
        <v>345</v>
      </c>
      <c r="M19569" s="11" t="s">
        <v>346</v>
      </c>
      <c r="N19569" s="11" t="s">
        <v>347</v>
      </c>
      <c r="O19569" s="11">
        <v>7</v>
      </c>
      <c r="P19569" s="11">
        <v>2015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593</v>
      </c>
      <c r="AA19569" s="14">
        <v>35.317551000000002</v>
      </c>
      <c r="AB19569" s="14">
        <v>-118.98990000000001</v>
      </c>
      <c r="AC19569" s="15" t="s">
        <v>44</v>
      </c>
      <c r="AD19569" s="15" t="s">
        <v>44</v>
      </c>
      <c r="AE19569" s="11" t="s">
        <v>564</v>
      </c>
    </row>
    <row r="19570" spans="1:31" x14ac:dyDescent="0.25">
      <c r="A19570" s="9">
        <v>59712</v>
      </c>
      <c r="B19570" s="10" t="s">
        <v>16304</v>
      </c>
      <c r="C19570" s="9">
        <v>59949</v>
      </c>
      <c r="D19570" s="10" t="s">
        <v>16305</v>
      </c>
      <c r="E19570" s="10" t="s">
        <v>123</v>
      </c>
      <c r="F19570" s="11" t="s">
        <v>945</v>
      </c>
      <c r="G19570" s="12" t="s">
        <v>6714</v>
      </c>
      <c r="H19570" s="12" t="s">
        <v>37</v>
      </c>
      <c r="I19570" s="13">
        <v>11</v>
      </c>
      <c r="J19570" s="13">
        <v>5</v>
      </c>
      <c r="K19570" s="13">
        <v>5</v>
      </c>
      <c r="L19570" s="10" t="s">
        <v>662</v>
      </c>
      <c r="M19570" s="11" t="s">
        <v>663</v>
      </c>
      <c r="N19570" s="11" t="s">
        <v>664</v>
      </c>
      <c r="O19570" s="11">
        <v>12</v>
      </c>
      <c r="P19570" s="11">
        <v>2015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3083</v>
      </c>
      <c r="AA19570" s="14">
        <v>39.593074999999999</v>
      </c>
      <c r="AB19570" s="14">
        <v>-78.745329999999996</v>
      </c>
      <c r="AC19570" s="15" t="s">
        <v>44</v>
      </c>
      <c r="AD19570" s="15" t="s">
        <v>44</v>
      </c>
      <c r="AE19570" s="11" t="s">
        <v>159</v>
      </c>
    </row>
    <row r="19571" spans="1:31" x14ac:dyDescent="0.25">
      <c r="A19571" s="9">
        <v>58477</v>
      </c>
      <c r="B19571" s="10" t="s">
        <v>13769</v>
      </c>
      <c r="C19571" s="9">
        <v>59950</v>
      </c>
      <c r="D19571" s="10" t="s">
        <v>16306</v>
      </c>
      <c r="E19571" s="10" t="s">
        <v>123</v>
      </c>
      <c r="F19571" s="11" t="s">
        <v>1470</v>
      </c>
      <c r="G19571" s="12" t="s">
        <v>16307</v>
      </c>
      <c r="H19571" s="12" t="s">
        <v>37</v>
      </c>
      <c r="I19571" s="13">
        <v>3.5</v>
      </c>
      <c r="J19571" s="13">
        <v>3.5</v>
      </c>
      <c r="K19571" s="13">
        <v>3.5</v>
      </c>
      <c r="L19571" s="10" t="s">
        <v>345</v>
      </c>
      <c r="M19571" s="11" t="s">
        <v>346</v>
      </c>
      <c r="N19571" s="11" t="s">
        <v>347</v>
      </c>
      <c r="O19571" s="11">
        <v>12</v>
      </c>
      <c r="P19571" s="11">
        <v>2015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15668</v>
      </c>
      <c r="AA19571" s="14">
        <v>36.137270000000001</v>
      </c>
      <c r="AB19571" s="14">
        <v>-80.596010000000007</v>
      </c>
      <c r="AC19571" s="15" t="s">
        <v>44</v>
      </c>
      <c r="AD19571" s="15" t="s">
        <v>44</v>
      </c>
      <c r="AE19571" s="11" t="s">
        <v>3119</v>
      </c>
    </row>
    <row r="19572" spans="1:31" x14ac:dyDescent="0.25">
      <c r="A19572" s="9">
        <v>59713</v>
      </c>
      <c r="B19572" s="10" t="s">
        <v>16308</v>
      </c>
      <c r="C19572" s="9">
        <v>59952</v>
      </c>
      <c r="D19572" s="10" t="s">
        <v>16309</v>
      </c>
      <c r="E19572" s="10" t="s">
        <v>123</v>
      </c>
      <c r="F19572" s="11" t="s">
        <v>62</v>
      </c>
      <c r="G19572" s="12" t="s">
        <v>36</v>
      </c>
      <c r="H19572" s="12" t="s">
        <v>37</v>
      </c>
      <c r="I19572" s="13">
        <v>1.6</v>
      </c>
      <c r="J19572" s="13">
        <v>1.6</v>
      </c>
      <c r="K19572" s="13">
        <v>1.6</v>
      </c>
      <c r="L19572" s="10" t="s">
        <v>637</v>
      </c>
      <c r="M19572" s="11" t="s">
        <v>638</v>
      </c>
      <c r="N19572" s="11" t="s">
        <v>118</v>
      </c>
      <c r="O19572" s="11">
        <v>4</v>
      </c>
      <c r="P19572" s="11">
        <v>2016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5035</v>
      </c>
      <c r="AA19572" s="14">
        <v>38.216973000000003</v>
      </c>
      <c r="AB19572" s="14">
        <v>-121.9795</v>
      </c>
      <c r="AC19572" s="15" t="s">
        <v>44</v>
      </c>
      <c r="AD19572" s="15" t="s">
        <v>44</v>
      </c>
      <c r="AE19572" s="11" t="s">
        <v>126</v>
      </c>
    </row>
    <row r="19573" spans="1:31" x14ac:dyDescent="0.25">
      <c r="A19573" s="9">
        <v>59713</v>
      </c>
      <c r="B19573" s="10" t="s">
        <v>16308</v>
      </c>
      <c r="C19573" s="9">
        <v>59952</v>
      </c>
      <c r="D19573" s="10" t="s">
        <v>16309</v>
      </c>
      <c r="E19573" s="10" t="s">
        <v>123</v>
      </c>
      <c r="F19573" s="11" t="s">
        <v>62</v>
      </c>
      <c r="G19573" s="12" t="s">
        <v>51</v>
      </c>
      <c r="H19573" s="12" t="s">
        <v>37</v>
      </c>
      <c r="I19573" s="13">
        <v>1.6</v>
      </c>
      <c r="J19573" s="13">
        <v>1.6</v>
      </c>
      <c r="K19573" s="13">
        <v>1.6</v>
      </c>
      <c r="L19573" s="10" t="s">
        <v>637</v>
      </c>
      <c r="M19573" s="11" t="s">
        <v>638</v>
      </c>
      <c r="N19573" s="11" t="s">
        <v>118</v>
      </c>
      <c r="O19573" s="11">
        <v>4</v>
      </c>
      <c r="P19573" s="11">
        <v>2016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5035</v>
      </c>
      <c r="AA19573" s="14">
        <v>38.216973000000003</v>
      </c>
      <c r="AB19573" s="14">
        <v>-121.9795</v>
      </c>
      <c r="AC19573" s="15" t="s">
        <v>44</v>
      </c>
      <c r="AD19573" s="15" t="s">
        <v>44</v>
      </c>
      <c r="AE19573" s="11" t="s">
        <v>126</v>
      </c>
    </row>
    <row r="19574" spans="1:31" x14ac:dyDescent="0.25">
      <c r="A19574" s="9">
        <v>59713</v>
      </c>
      <c r="B19574" s="10" t="s">
        <v>16308</v>
      </c>
      <c r="C19574" s="9">
        <v>59952</v>
      </c>
      <c r="D19574" s="10" t="s">
        <v>16309</v>
      </c>
      <c r="E19574" s="10" t="s">
        <v>123</v>
      </c>
      <c r="F19574" s="11" t="s">
        <v>62</v>
      </c>
      <c r="G19574" s="12" t="s">
        <v>69</v>
      </c>
      <c r="H19574" s="12" t="s">
        <v>37</v>
      </c>
      <c r="I19574" s="13">
        <v>1.6</v>
      </c>
      <c r="J19574" s="13">
        <v>1.6</v>
      </c>
      <c r="K19574" s="13">
        <v>1.6</v>
      </c>
      <c r="L19574" s="10" t="s">
        <v>637</v>
      </c>
      <c r="M19574" s="11" t="s">
        <v>638</v>
      </c>
      <c r="N19574" s="11" t="s">
        <v>118</v>
      </c>
      <c r="O19574" s="11">
        <v>4</v>
      </c>
      <c r="P19574" s="11">
        <v>2016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5035</v>
      </c>
      <c r="AA19574" s="14">
        <v>38.216973000000003</v>
      </c>
      <c r="AB19574" s="14">
        <v>-121.9795</v>
      </c>
      <c r="AC19574" s="15" t="s">
        <v>44</v>
      </c>
      <c r="AD19574" s="15" t="s">
        <v>44</v>
      </c>
      <c r="AE19574" s="11" t="s">
        <v>126</v>
      </c>
    </row>
    <row r="19575" spans="1:31" x14ac:dyDescent="0.25">
      <c r="A19575" s="9">
        <v>59713</v>
      </c>
      <c r="B19575" s="10" t="s">
        <v>16308</v>
      </c>
      <c r="C19575" s="9">
        <v>59952</v>
      </c>
      <c r="D19575" s="10" t="s">
        <v>16309</v>
      </c>
      <c r="E19575" s="10" t="s">
        <v>123</v>
      </c>
      <c r="F19575" s="11" t="s">
        <v>62</v>
      </c>
      <c r="G19575" s="12" t="s">
        <v>52</v>
      </c>
      <c r="H19575" s="12" t="s">
        <v>37</v>
      </c>
      <c r="I19575" s="13">
        <v>1.6</v>
      </c>
      <c r="J19575" s="13">
        <v>1.6</v>
      </c>
      <c r="K19575" s="13">
        <v>1.6</v>
      </c>
      <c r="L19575" s="10" t="s">
        <v>637</v>
      </c>
      <c r="M19575" s="11" t="s">
        <v>638</v>
      </c>
      <c r="N19575" s="11" t="s">
        <v>118</v>
      </c>
      <c r="O19575" s="11">
        <v>4</v>
      </c>
      <c r="P19575" s="11">
        <v>2016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5035</v>
      </c>
      <c r="AA19575" s="14">
        <v>38.216973000000003</v>
      </c>
      <c r="AB19575" s="14">
        <v>-121.9795</v>
      </c>
      <c r="AC19575" s="15" t="s">
        <v>44</v>
      </c>
      <c r="AD19575" s="15" t="s">
        <v>44</v>
      </c>
      <c r="AE19575" s="11" t="s">
        <v>126</v>
      </c>
    </row>
    <row r="19576" spans="1:31" x14ac:dyDescent="0.25">
      <c r="A19576" s="9">
        <v>59713</v>
      </c>
      <c r="B19576" s="10" t="s">
        <v>16308</v>
      </c>
      <c r="C19576" s="9">
        <v>59952</v>
      </c>
      <c r="D19576" s="10" t="s">
        <v>16309</v>
      </c>
      <c r="E19576" s="10" t="s">
        <v>123</v>
      </c>
      <c r="F19576" s="11" t="s">
        <v>62</v>
      </c>
      <c r="G19576" s="12" t="s">
        <v>55</v>
      </c>
      <c r="H19576" s="12" t="s">
        <v>37</v>
      </c>
      <c r="I19576" s="13">
        <v>1.6</v>
      </c>
      <c r="J19576" s="13">
        <v>1.6</v>
      </c>
      <c r="K19576" s="13">
        <v>1.6</v>
      </c>
      <c r="L19576" s="10" t="s">
        <v>637</v>
      </c>
      <c r="M19576" s="11" t="s">
        <v>638</v>
      </c>
      <c r="N19576" s="11" t="s">
        <v>118</v>
      </c>
      <c r="O19576" s="11">
        <v>4</v>
      </c>
      <c r="P19576" s="11">
        <v>2016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5035</v>
      </c>
      <c r="AA19576" s="14">
        <v>38.216973000000003</v>
      </c>
      <c r="AB19576" s="14">
        <v>-121.9795</v>
      </c>
      <c r="AC19576" s="15" t="s">
        <v>44</v>
      </c>
      <c r="AD19576" s="15" t="s">
        <v>44</v>
      </c>
      <c r="AE19576" s="11" t="s">
        <v>126</v>
      </c>
    </row>
    <row r="19577" spans="1:31" x14ac:dyDescent="0.25">
      <c r="A19577" s="9">
        <v>6455</v>
      </c>
      <c r="B19577" s="10" t="s">
        <v>997</v>
      </c>
      <c r="C19577" s="9">
        <v>59954</v>
      </c>
      <c r="D19577" s="10" t="s">
        <v>16310</v>
      </c>
      <c r="E19577" s="10" t="s">
        <v>34</v>
      </c>
      <c r="F19577" s="11" t="s">
        <v>334</v>
      </c>
      <c r="G19577" s="12" t="s">
        <v>16311</v>
      </c>
      <c r="H19577" s="12" t="s">
        <v>37</v>
      </c>
      <c r="I19577" s="13">
        <v>3.8</v>
      </c>
      <c r="J19577" s="13">
        <v>3.8</v>
      </c>
      <c r="K19577" s="13">
        <v>3.8</v>
      </c>
      <c r="L19577" s="10" t="s">
        <v>345</v>
      </c>
      <c r="M19577" s="11" t="s">
        <v>346</v>
      </c>
      <c r="N19577" s="11" t="s">
        <v>347</v>
      </c>
      <c r="O19577" s="11">
        <v>3</v>
      </c>
      <c r="P19577" s="11">
        <v>2016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1627</v>
      </c>
      <c r="AA19577" s="14">
        <v>28.058077999999998</v>
      </c>
      <c r="AB19577" s="14">
        <v>-81.241680000000002</v>
      </c>
      <c r="AC19577" s="15" t="s">
        <v>44</v>
      </c>
      <c r="AD19577" s="15" t="s">
        <v>44</v>
      </c>
      <c r="AE19577" s="11" t="s">
        <v>1001</v>
      </c>
    </row>
    <row r="19578" spans="1:31" x14ac:dyDescent="0.25">
      <c r="A19578" s="9">
        <v>61119</v>
      </c>
      <c r="B19578" s="10" t="s">
        <v>13357</v>
      </c>
      <c r="C19578" s="9">
        <v>59955</v>
      </c>
      <c r="D19578" s="10" t="s">
        <v>16312</v>
      </c>
      <c r="E19578" s="10" t="s">
        <v>123</v>
      </c>
      <c r="F19578" s="11" t="s">
        <v>1470</v>
      </c>
      <c r="G19578" s="12" t="s">
        <v>11776</v>
      </c>
      <c r="H19578" s="12" t="s">
        <v>37</v>
      </c>
      <c r="I19578" s="13">
        <v>1.8</v>
      </c>
      <c r="J19578" s="13">
        <v>1.8</v>
      </c>
      <c r="K19578" s="13">
        <v>1.8</v>
      </c>
      <c r="L19578" s="10" t="s">
        <v>345</v>
      </c>
      <c r="M19578" s="11" t="s">
        <v>346</v>
      </c>
      <c r="N19578" s="11" t="s">
        <v>347</v>
      </c>
      <c r="O19578" s="11">
        <v>10</v>
      </c>
      <c r="P19578" s="11">
        <v>2015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14124</v>
      </c>
      <c r="AA19578" s="14">
        <v>35.488349999999997</v>
      </c>
      <c r="AB19578" s="14">
        <v>-78.319749999999999</v>
      </c>
      <c r="AC19578" s="15" t="s">
        <v>44</v>
      </c>
      <c r="AD19578" s="15" t="s">
        <v>44</v>
      </c>
      <c r="AE19578" s="11" t="s">
        <v>1472</v>
      </c>
    </row>
    <row r="19579" spans="1:31" x14ac:dyDescent="0.25">
      <c r="A19579" s="9">
        <v>61119</v>
      </c>
      <c r="B19579" s="10" t="s">
        <v>13357</v>
      </c>
      <c r="C19579" s="9">
        <v>59956</v>
      </c>
      <c r="D19579" s="10" t="s">
        <v>16313</v>
      </c>
      <c r="E19579" s="10" t="s">
        <v>123</v>
      </c>
      <c r="F19579" s="11" t="s">
        <v>1470</v>
      </c>
      <c r="G19579" s="12" t="s">
        <v>11777</v>
      </c>
      <c r="H19579" s="12" t="s">
        <v>37</v>
      </c>
      <c r="I19579" s="13">
        <v>1.8</v>
      </c>
      <c r="J19579" s="13">
        <v>1.8</v>
      </c>
      <c r="K19579" s="13">
        <v>1.8</v>
      </c>
      <c r="L19579" s="10" t="s">
        <v>345</v>
      </c>
      <c r="M19579" s="11" t="s">
        <v>346</v>
      </c>
      <c r="N19579" s="11" t="s">
        <v>347</v>
      </c>
      <c r="O19579" s="11">
        <v>9</v>
      </c>
      <c r="P19579" s="11">
        <v>2015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14124</v>
      </c>
      <c r="AA19579" s="14">
        <v>35.526200000000003</v>
      </c>
      <c r="AB19579" s="14">
        <v>-78.2898</v>
      </c>
      <c r="AC19579" s="15" t="s">
        <v>44</v>
      </c>
      <c r="AD19579" s="15" t="s">
        <v>44</v>
      </c>
      <c r="AE19579" s="11" t="s">
        <v>1472</v>
      </c>
    </row>
    <row r="19580" spans="1:31" x14ac:dyDescent="0.25">
      <c r="A19580" s="9">
        <v>49893</v>
      </c>
      <c r="B19580" s="10" t="s">
        <v>5372</v>
      </c>
      <c r="C19580" s="9">
        <v>59957</v>
      </c>
      <c r="D19580" s="10" t="s">
        <v>16314</v>
      </c>
      <c r="E19580" s="10" t="s">
        <v>123</v>
      </c>
      <c r="F19580" s="11" t="s">
        <v>452</v>
      </c>
      <c r="G19580" s="12" t="s">
        <v>16315</v>
      </c>
      <c r="H19580" s="12" t="s">
        <v>37</v>
      </c>
      <c r="I19580" s="13">
        <v>1.5</v>
      </c>
      <c r="J19580" s="13">
        <v>1.5</v>
      </c>
      <c r="K19580" s="13">
        <v>1.5</v>
      </c>
      <c r="L19580" s="10" t="s">
        <v>662</v>
      </c>
      <c r="M19580" s="11" t="s">
        <v>663</v>
      </c>
      <c r="N19580" s="11" t="s">
        <v>664</v>
      </c>
      <c r="O19580" s="11">
        <v>12</v>
      </c>
      <c r="P19580" s="11">
        <v>2013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1382</v>
      </c>
      <c r="AA19580" s="14">
        <v>41.226900000000001</v>
      </c>
      <c r="AB19580" s="14">
        <v>-88.683599999999998</v>
      </c>
      <c r="AC19580" s="15" t="s">
        <v>44</v>
      </c>
      <c r="AD19580" s="15" t="s">
        <v>44</v>
      </c>
      <c r="AE19580" s="11" t="s">
        <v>159</v>
      </c>
    </row>
    <row r="19581" spans="1:31" x14ac:dyDescent="0.25">
      <c r="A19581" s="9">
        <v>49893</v>
      </c>
      <c r="B19581" s="10" t="s">
        <v>5372</v>
      </c>
      <c r="C19581" s="9">
        <v>59957</v>
      </c>
      <c r="D19581" s="10" t="s">
        <v>16314</v>
      </c>
      <c r="E19581" s="10" t="s">
        <v>123</v>
      </c>
      <c r="F19581" s="11" t="s">
        <v>452</v>
      </c>
      <c r="G19581" s="12" t="s">
        <v>16316</v>
      </c>
      <c r="H19581" s="12" t="s">
        <v>37</v>
      </c>
      <c r="I19581" s="13">
        <v>31.5</v>
      </c>
      <c r="J19581" s="13">
        <v>31.5</v>
      </c>
      <c r="K19581" s="13">
        <v>31.5</v>
      </c>
      <c r="L19581" s="10" t="s">
        <v>662</v>
      </c>
      <c r="M19581" s="11" t="s">
        <v>663</v>
      </c>
      <c r="N19581" s="11" t="s">
        <v>664</v>
      </c>
      <c r="O19581" s="11">
        <v>3</v>
      </c>
      <c r="P19581" s="11">
        <v>2015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1382</v>
      </c>
      <c r="AA19581" s="14">
        <v>41.226900000000001</v>
      </c>
      <c r="AB19581" s="14">
        <v>-88.683599999999998</v>
      </c>
      <c r="AC19581" s="15" t="s">
        <v>44</v>
      </c>
      <c r="AD19581" s="15" t="s">
        <v>44</v>
      </c>
      <c r="AE19581" s="11" t="s">
        <v>159</v>
      </c>
    </row>
    <row r="19582" spans="1:31" x14ac:dyDescent="0.25">
      <c r="A19582" s="9">
        <v>59716</v>
      </c>
      <c r="B19582" s="10" t="s">
        <v>16317</v>
      </c>
      <c r="C19582" s="9">
        <v>59958</v>
      </c>
      <c r="D19582" s="10" t="s">
        <v>16318</v>
      </c>
      <c r="E19582" s="10" t="s">
        <v>123</v>
      </c>
      <c r="F19582" s="11" t="s">
        <v>393</v>
      </c>
      <c r="G19582" s="12" t="s">
        <v>16319</v>
      </c>
      <c r="H19582" s="12" t="s">
        <v>37</v>
      </c>
      <c r="I19582" s="13">
        <v>3</v>
      </c>
      <c r="J19582" s="13">
        <v>3</v>
      </c>
      <c r="K19582" s="13">
        <v>3</v>
      </c>
      <c r="L19582" s="10" t="s">
        <v>345</v>
      </c>
      <c r="M19582" s="11" t="s">
        <v>346</v>
      </c>
      <c r="N19582" s="11" t="s">
        <v>347</v>
      </c>
      <c r="O19582" s="11">
        <v>12</v>
      </c>
      <c r="P19582" s="11">
        <v>2015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571</v>
      </c>
      <c r="AA19582" s="14">
        <v>38.388243000000003</v>
      </c>
      <c r="AB19582" s="14">
        <v>-112.99079999999999</v>
      </c>
      <c r="AC19582" s="15" t="s">
        <v>44</v>
      </c>
      <c r="AD19582" s="15" t="s">
        <v>44</v>
      </c>
      <c r="AE19582" s="11" t="s">
        <v>395</v>
      </c>
    </row>
    <row r="19583" spans="1:31" x14ac:dyDescent="0.25">
      <c r="A19583" s="9">
        <v>59718</v>
      </c>
      <c r="B19583" s="10" t="s">
        <v>16320</v>
      </c>
      <c r="C19583" s="9">
        <v>59959</v>
      </c>
      <c r="D19583" s="10" t="s">
        <v>16321</v>
      </c>
      <c r="E19583" s="10" t="s">
        <v>123</v>
      </c>
      <c r="F19583" s="11" t="s">
        <v>452</v>
      </c>
      <c r="G19583" s="12" t="s">
        <v>16322</v>
      </c>
      <c r="H19583" s="12" t="s">
        <v>37</v>
      </c>
      <c r="I19583" s="13">
        <v>19.8</v>
      </c>
      <c r="J19583" s="13">
        <v>19.8</v>
      </c>
      <c r="K19583" s="13">
        <v>19.8</v>
      </c>
      <c r="L19583" s="10" t="s">
        <v>662</v>
      </c>
      <c r="M19583" s="11" t="s">
        <v>663</v>
      </c>
      <c r="N19583" s="11" t="s">
        <v>664</v>
      </c>
      <c r="O19583" s="11">
        <v>10</v>
      </c>
      <c r="P19583" s="11">
        <v>2015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6755</v>
      </c>
      <c r="AA19583" s="14">
        <v>41.896872999999999</v>
      </c>
      <c r="AB19583" s="14">
        <v>-88.222719999999995</v>
      </c>
      <c r="AC19583" s="15" t="s">
        <v>44</v>
      </c>
      <c r="AD19583" s="15" t="s">
        <v>44</v>
      </c>
      <c r="AE19583" s="11" t="s">
        <v>159</v>
      </c>
    </row>
    <row r="19584" spans="1:31" x14ac:dyDescent="0.25">
      <c r="A19584" s="9">
        <v>59717</v>
      </c>
      <c r="B19584" s="10" t="s">
        <v>16323</v>
      </c>
      <c r="C19584" s="9">
        <v>59960</v>
      </c>
      <c r="D19584" s="10" t="s">
        <v>16324</v>
      </c>
      <c r="E19584" s="10" t="s">
        <v>123</v>
      </c>
      <c r="F19584" s="11" t="s">
        <v>452</v>
      </c>
      <c r="G19584" s="12" t="s">
        <v>16325</v>
      </c>
      <c r="H19584" s="12" t="s">
        <v>37</v>
      </c>
      <c r="I19584" s="13">
        <v>19.8</v>
      </c>
      <c r="J19584" s="13">
        <v>19.8</v>
      </c>
      <c r="K19584" s="13">
        <v>19.8</v>
      </c>
      <c r="L19584" s="10" t="s">
        <v>662</v>
      </c>
      <c r="M19584" s="11" t="s">
        <v>663</v>
      </c>
      <c r="N19584" s="11" t="s">
        <v>664</v>
      </c>
      <c r="O19584" s="11">
        <v>9</v>
      </c>
      <c r="P19584" s="11">
        <v>2015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649</v>
      </c>
      <c r="AA19584" s="14">
        <v>41.488678999999998</v>
      </c>
      <c r="AB19584" s="14">
        <v>-88.108760000000004</v>
      </c>
      <c r="AC19584" s="15" t="s">
        <v>44</v>
      </c>
      <c r="AD19584" s="15" t="s">
        <v>44</v>
      </c>
      <c r="AE19584" s="11" t="s">
        <v>159</v>
      </c>
    </row>
    <row r="19585" spans="1:31" x14ac:dyDescent="0.25">
      <c r="A19585" s="9">
        <v>58661</v>
      </c>
      <c r="B19585" s="10" t="s">
        <v>12510</v>
      </c>
      <c r="C19585" s="9">
        <v>59961</v>
      </c>
      <c r="D19585" s="10" t="s">
        <v>16326</v>
      </c>
      <c r="E19585" s="10" t="s">
        <v>123</v>
      </c>
      <c r="F19585" s="11" t="s">
        <v>62</v>
      </c>
      <c r="G19585" s="12" t="s">
        <v>16327</v>
      </c>
      <c r="H19585" s="12" t="s">
        <v>37</v>
      </c>
      <c r="I19585" s="13">
        <v>20</v>
      </c>
      <c r="J19585" s="13">
        <v>19</v>
      </c>
      <c r="K19585" s="13">
        <v>19</v>
      </c>
      <c r="L19585" s="10" t="s">
        <v>345</v>
      </c>
      <c r="M19585" s="11" t="s">
        <v>346</v>
      </c>
      <c r="N19585" s="11" t="s">
        <v>347</v>
      </c>
      <c r="O19585" s="11">
        <v>12</v>
      </c>
      <c r="P19585" s="11">
        <v>2016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210</v>
      </c>
      <c r="AA19585" s="14">
        <v>34.732059999999997</v>
      </c>
      <c r="AB19585" s="14">
        <v>-118.31359999999999</v>
      </c>
      <c r="AC19585" s="15" t="s">
        <v>44</v>
      </c>
      <c r="AD19585" s="15" t="s">
        <v>44</v>
      </c>
      <c r="AE19585" s="11" t="s">
        <v>126</v>
      </c>
    </row>
    <row r="19586" spans="1:31" x14ac:dyDescent="0.25">
      <c r="A19586" s="9">
        <v>58661</v>
      </c>
      <c r="B19586" s="10" t="s">
        <v>12510</v>
      </c>
      <c r="C19586" s="9">
        <v>59962</v>
      </c>
      <c r="D19586" s="10" t="s">
        <v>16328</v>
      </c>
      <c r="E19586" s="10" t="s">
        <v>123</v>
      </c>
      <c r="F19586" s="11" t="s">
        <v>62</v>
      </c>
      <c r="G19586" s="12" t="s">
        <v>16329</v>
      </c>
      <c r="H19586" s="12" t="s">
        <v>37</v>
      </c>
      <c r="I19586" s="13">
        <v>20</v>
      </c>
      <c r="J19586" s="13">
        <v>18</v>
      </c>
      <c r="K19586" s="13">
        <v>17</v>
      </c>
      <c r="L19586" s="10" t="s">
        <v>345</v>
      </c>
      <c r="M19586" s="11" t="s">
        <v>346</v>
      </c>
      <c r="N19586" s="11" t="s">
        <v>347</v>
      </c>
      <c r="O19586" s="11">
        <v>12</v>
      </c>
      <c r="P19586" s="11">
        <v>2016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210</v>
      </c>
      <c r="AA19586" s="14">
        <v>34.719538</v>
      </c>
      <c r="AB19586" s="14">
        <v>-118.313</v>
      </c>
      <c r="AC19586" s="15" t="s">
        <v>44</v>
      </c>
      <c r="AD19586" s="15" t="s">
        <v>44</v>
      </c>
      <c r="AE19586" s="11" t="s">
        <v>126</v>
      </c>
    </row>
    <row r="19587" spans="1:31" x14ac:dyDescent="0.25">
      <c r="A19587" s="9">
        <v>58661</v>
      </c>
      <c r="B19587" s="10" t="s">
        <v>12510</v>
      </c>
      <c r="C19587" s="9">
        <v>59963</v>
      </c>
      <c r="D19587" s="10" t="s">
        <v>16330</v>
      </c>
      <c r="E19587" s="10" t="s">
        <v>123</v>
      </c>
      <c r="F19587" s="11" t="s">
        <v>62</v>
      </c>
      <c r="G19587" s="12" t="s">
        <v>16331</v>
      </c>
      <c r="H19587" s="12" t="s">
        <v>37</v>
      </c>
      <c r="I19587" s="13">
        <v>20</v>
      </c>
      <c r="J19587" s="13">
        <v>17</v>
      </c>
      <c r="K19587" s="13">
        <v>16</v>
      </c>
      <c r="L19587" s="10" t="s">
        <v>345</v>
      </c>
      <c r="M19587" s="11" t="s">
        <v>346</v>
      </c>
      <c r="N19587" s="11" t="s">
        <v>347</v>
      </c>
      <c r="O19587" s="11">
        <v>5</v>
      </c>
      <c r="P19587" s="11">
        <v>2016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210</v>
      </c>
      <c r="AA19587" s="14">
        <v>34.720498999999997</v>
      </c>
      <c r="AB19587" s="14">
        <v>-118.3005</v>
      </c>
      <c r="AC19587" s="15" t="s">
        <v>44</v>
      </c>
      <c r="AD19587" s="15" t="s">
        <v>44</v>
      </c>
      <c r="AE19587" s="11" t="s">
        <v>126</v>
      </c>
    </row>
    <row r="19588" spans="1:31" x14ac:dyDescent="0.25">
      <c r="A19588" s="9">
        <v>58661</v>
      </c>
      <c r="B19588" s="10" t="s">
        <v>12510</v>
      </c>
      <c r="C19588" s="9">
        <v>59964</v>
      </c>
      <c r="D19588" s="10" t="s">
        <v>16332</v>
      </c>
      <c r="E19588" s="10" t="s">
        <v>123</v>
      </c>
      <c r="F19588" s="11" t="s">
        <v>62</v>
      </c>
      <c r="G19588" s="12" t="s">
        <v>16333</v>
      </c>
      <c r="H19588" s="12" t="s">
        <v>37</v>
      </c>
      <c r="I19588" s="13">
        <v>40</v>
      </c>
      <c r="J19588" s="13">
        <v>39</v>
      </c>
      <c r="K19588" s="13">
        <v>37</v>
      </c>
      <c r="L19588" s="10" t="s">
        <v>345</v>
      </c>
      <c r="M19588" s="11" t="s">
        <v>346</v>
      </c>
      <c r="N19588" s="11" t="s">
        <v>347</v>
      </c>
      <c r="O19588" s="11">
        <v>12</v>
      </c>
      <c r="P19588" s="11">
        <v>2016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210</v>
      </c>
      <c r="AA19588" s="14">
        <v>34.730263000000001</v>
      </c>
      <c r="AB19588" s="14">
        <v>-118.3043</v>
      </c>
      <c r="AC19588" s="15" t="s">
        <v>44</v>
      </c>
      <c r="AD19588" s="15" t="s">
        <v>44</v>
      </c>
      <c r="AE19588" s="11" t="s">
        <v>126</v>
      </c>
    </row>
    <row r="19589" spans="1:31" x14ac:dyDescent="0.25">
      <c r="A19589" s="9">
        <v>58661</v>
      </c>
      <c r="B19589" s="10" t="s">
        <v>12510</v>
      </c>
      <c r="C19589" s="9">
        <v>59965</v>
      </c>
      <c r="D19589" s="10" t="s">
        <v>16334</v>
      </c>
      <c r="E19589" s="10" t="s">
        <v>123</v>
      </c>
      <c r="F19589" s="11" t="s">
        <v>393</v>
      </c>
      <c r="G19589" s="12" t="s">
        <v>16335</v>
      </c>
      <c r="H19589" s="12" t="s">
        <v>37</v>
      </c>
      <c r="I19589" s="13">
        <v>62.1</v>
      </c>
      <c r="J19589" s="13">
        <v>62.1</v>
      </c>
      <c r="K19589" s="13">
        <v>62.1</v>
      </c>
      <c r="L19589" s="10" t="s">
        <v>245</v>
      </c>
      <c r="M19589" s="11" t="s">
        <v>246</v>
      </c>
      <c r="N19589" s="11" t="s">
        <v>247</v>
      </c>
      <c r="O19589" s="11">
        <v>3</v>
      </c>
      <c r="P19589" s="11">
        <v>2016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919</v>
      </c>
      <c r="AA19589" s="14">
        <v>37.886705999999997</v>
      </c>
      <c r="AB19589" s="14">
        <v>-109.36839999999999</v>
      </c>
      <c r="AC19589" s="15" t="s">
        <v>44</v>
      </c>
      <c r="AD19589" s="15" t="s">
        <v>44</v>
      </c>
      <c r="AE19589" s="11" t="s">
        <v>395</v>
      </c>
    </row>
    <row r="19590" spans="1:31" x14ac:dyDescent="0.25">
      <c r="A19590" s="9">
        <v>3046</v>
      </c>
      <c r="B19590" s="10" t="s">
        <v>3103</v>
      </c>
      <c r="C19590" s="9">
        <v>59966</v>
      </c>
      <c r="D19590" s="10" t="s">
        <v>16336</v>
      </c>
      <c r="E19590" s="10" t="s">
        <v>34</v>
      </c>
      <c r="F19590" s="11" t="s">
        <v>1470</v>
      </c>
      <c r="G19590" s="12" t="s">
        <v>10045</v>
      </c>
      <c r="H19590" s="12" t="s">
        <v>37</v>
      </c>
      <c r="I19590" s="13">
        <v>12.8</v>
      </c>
      <c r="J19590" s="13">
        <v>12.8</v>
      </c>
      <c r="K19590" s="13">
        <v>12.8</v>
      </c>
      <c r="L19590" s="10" t="s">
        <v>345</v>
      </c>
      <c r="M19590" s="11" t="s">
        <v>346</v>
      </c>
      <c r="N19590" s="11" t="s">
        <v>347</v>
      </c>
      <c r="O19590" s="11">
        <v>12</v>
      </c>
      <c r="P19590" s="11">
        <v>2015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13905</v>
      </c>
      <c r="AA19590" s="14">
        <v>34.725698999999999</v>
      </c>
      <c r="AB19590" s="14">
        <v>-77.350269999999995</v>
      </c>
      <c r="AC19590" s="15" t="s">
        <v>44</v>
      </c>
      <c r="AD19590" s="15" t="s">
        <v>44</v>
      </c>
      <c r="AE19590" s="11" t="s">
        <v>3119</v>
      </c>
    </row>
    <row r="19591" spans="1:31" x14ac:dyDescent="0.25">
      <c r="A19591" s="9">
        <v>59724</v>
      </c>
      <c r="B19591" s="10" t="s">
        <v>16337</v>
      </c>
      <c r="C19591" s="9">
        <v>59967</v>
      </c>
      <c r="D19591" s="10" t="s">
        <v>16338</v>
      </c>
      <c r="E19591" s="10" t="s">
        <v>1860</v>
      </c>
      <c r="F19591" s="11" t="s">
        <v>59</v>
      </c>
      <c r="G19591" s="12" t="s">
        <v>16339</v>
      </c>
      <c r="H19591" s="12" t="s">
        <v>37</v>
      </c>
      <c r="I19591" s="13">
        <v>1.2</v>
      </c>
      <c r="J19591" s="13">
        <v>0.8</v>
      </c>
      <c r="K19591" s="13">
        <v>0.8</v>
      </c>
      <c r="L19591" s="10" t="s">
        <v>7472</v>
      </c>
      <c r="M19591" s="11" t="s">
        <v>48</v>
      </c>
      <c r="N19591" s="11" t="s">
        <v>7473</v>
      </c>
      <c r="O19591" s="11">
        <v>9</v>
      </c>
      <c r="P19591" s="11">
        <v>2008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891</v>
      </c>
      <c r="AA19591" s="14">
        <v>41.869301999999998</v>
      </c>
      <c r="AB19591" s="14">
        <v>-72.718320000000006</v>
      </c>
      <c r="AC19591" s="15" t="s">
        <v>44</v>
      </c>
      <c r="AD19591" s="15" t="s">
        <v>44</v>
      </c>
      <c r="AE19591" s="11" t="s">
        <v>854</v>
      </c>
    </row>
    <row r="19592" spans="1:31" x14ac:dyDescent="0.25">
      <c r="A19592" s="9">
        <v>59724</v>
      </c>
      <c r="B19592" s="10" t="s">
        <v>16337</v>
      </c>
      <c r="C19592" s="9">
        <v>59967</v>
      </c>
      <c r="D19592" s="10" t="s">
        <v>16338</v>
      </c>
      <c r="E19592" s="10" t="s">
        <v>1860</v>
      </c>
      <c r="F19592" s="11" t="s">
        <v>59</v>
      </c>
      <c r="G19592" s="12" t="s">
        <v>16340</v>
      </c>
      <c r="H19592" s="12" t="s">
        <v>37</v>
      </c>
      <c r="I19592" s="13">
        <v>1.4</v>
      </c>
      <c r="J19592" s="13">
        <v>1.3</v>
      </c>
      <c r="K19592" s="13">
        <v>1.3</v>
      </c>
      <c r="L19592" s="10" t="s">
        <v>7472</v>
      </c>
      <c r="M19592" s="11" t="s">
        <v>48</v>
      </c>
      <c r="N19592" s="11" t="s">
        <v>7473</v>
      </c>
      <c r="O19592" s="11">
        <v>8</v>
      </c>
      <c r="P19592" s="11">
        <v>2016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891</v>
      </c>
      <c r="AA19592" s="14">
        <v>41.869301999999998</v>
      </c>
      <c r="AB19592" s="14">
        <v>-72.718320000000006</v>
      </c>
      <c r="AC19592" s="15" t="s">
        <v>44</v>
      </c>
      <c r="AD19592" s="15" t="s">
        <v>44</v>
      </c>
      <c r="AE19592" s="11" t="s">
        <v>854</v>
      </c>
    </row>
    <row r="19593" spans="1:31" x14ac:dyDescent="0.25">
      <c r="A19593" s="9">
        <v>15399</v>
      </c>
      <c r="B19593" s="10" t="s">
        <v>9682</v>
      </c>
      <c r="C19593" s="9">
        <v>59968</v>
      </c>
      <c r="D19593" s="10" t="s">
        <v>16341</v>
      </c>
      <c r="E19593" s="10" t="s">
        <v>123</v>
      </c>
      <c r="F19593" s="11" t="s">
        <v>1470</v>
      </c>
      <c r="G19593" s="12" t="s">
        <v>36</v>
      </c>
      <c r="H19593" s="12" t="s">
        <v>37</v>
      </c>
      <c r="I19593" s="13">
        <v>208</v>
      </c>
      <c r="J19593" s="13">
        <v>208</v>
      </c>
      <c r="K19593" s="13">
        <v>208</v>
      </c>
      <c r="L19593" s="10" t="s">
        <v>245</v>
      </c>
      <c r="M19593" s="11" t="s">
        <v>246</v>
      </c>
      <c r="N19593" s="11" t="s">
        <v>247</v>
      </c>
      <c r="O19593" s="11">
        <v>12</v>
      </c>
      <c r="P19593" s="11">
        <v>2016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15380</v>
      </c>
      <c r="AA19593" s="14">
        <v>36.31</v>
      </c>
      <c r="AB19593" s="14">
        <v>-76.42</v>
      </c>
      <c r="AC19593" s="15" t="s">
        <v>44</v>
      </c>
      <c r="AD19593" s="15" t="s">
        <v>44</v>
      </c>
      <c r="AE19593" s="11" t="s">
        <v>159</v>
      </c>
    </row>
    <row r="19594" spans="1:31" x14ac:dyDescent="0.25">
      <c r="A19594" s="9">
        <v>61006</v>
      </c>
      <c r="B19594" s="10" t="s">
        <v>16342</v>
      </c>
      <c r="C19594" s="9">
        <v>59972</v>
      </c>
      <c r="D19594" s="10" t="s">
        <v>16343</v>
      </c>
      <c r="E19594" s="10" t="s">
        <v>123</v>
      </c>
      <c r="F19594" s="11" t="s">
        <v>74</v>
      </c>
      <c r="G19594" s="12" t="s">
        <v>16344</v>
      </c>
      <c r="H19594" s="12" t="s">
        <v>37</v>
      </c>
      <c r="I19594" s="13">
        <v>196.7</v>
      </c>
      <c r="J19594" s="13">
        <v>196.7</v>
      </c>
      <c r="K19594" s="13">
        <v>196.7</v>
      </c>
      <c r="L19594" s="10" t="s">
        <v>245</v>
      </c>
      <c r="M19594" s="11" t="s">
        <v>246</v>
      </c>
      <c r="N19594" s="11" t="s">
        <v>247</v>
      </c>
      <c r="O19594" s="11">
        <v>2</v>
      </c>
      <c r="P19594" s="11">
        <v>2018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10259</v>
      </c>
      <c r="AA19594" s="14">
        <v>31.727236999999999</v>
      </c>
      <c r="AB19594" s="14">
        <v>-101.58199999999999</v>
      </c>
      <c r="AC19594" s="15" t="s">
        <v>44</v>
      </c>
      <c r="AD19594" s="15" t="s">
        <v>44</v>
      </c>
      <c r="AE19594" s="11" t="s">
        <v>569</v>
      </c>
    </row>
    <row r="19595" spans="1:31" x14ac:dyDescent="0.25">
      <c r="A19595" s="9">
        <v>60054</v>
      </c>
      <c r="B19595" s="10" t="s">
        <v>16345</v>
      </c>
      <c r="C19595" s="9">
        <v>59973</v>
      </c>
      <c r="D19595" s="10" t="s">
        <v>16346</v>
      </c>
      <c r="E19595" s="10" t="s">
        <v>34</v>
      </c>
      <c r="F19595" s="11" t="s">
        <v>334</v>
      </c>
      <c r="G19595" s="12" t="s">
        <v>16347</v>
      </c>
      <c r="H19595" s="12" t="s">
        <v>37</v>
      </c>
      <c r="I19595" s="13">
        <v>4.9000000000000004</v>
      </c>
      <c r="J19595" s="13">
        <v>4.9000000000000004</v>
      </c>
      <c r="K19595" s="13">
        <v>4.9000000000000004</v>
      </c>
      <c r="L19595" s="10" t="s">
        <v>345</v>
      </c>
      <c r="M19595" s="11" t="s">
        <v>346</v>
      </c>
      <c r="N19595" s="11" t="s">
        <v>347</v>
      </c>
      <c r="O19595" s="11">
        <v>3</v>
      </c>
      <c r="P19595" s="11">
        <v>2016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597</v>
      </c>
      <c r="AA19595" s="14">
        <v>28.373699999999999</v>
      </c>
      <c r="AB19595" s="14">
        <v>-81.56259</v>
      </c>
      <c r="AC19595" s="15" t="s">
        <v>44</v>
      </c>
      <c r="AD19595" s="15" t="s">
        <v>44</v>
      </c>
      <c r="AE19595" s="11" t="s">
        <v>1001</v>
      </c>
    </row>
    <row r="19596" spans="1:31" x14ac:dyDescent="0.25">
      <c r="A19596" s="9">
        <v>59729</v>
      </c>
      <c r="B19596" s="10" t="s">
        <v>16348</v>
      </c>
      <c r="C19596" s="9">
        <v>59974</v>
      </c>
      <c r="D19596" s="10" t="s">
        <v>16349</v>
      </c>
      <c r="E19596" s="10" t="s">
        <v>123</v>
      </c>
      <c r="F19596" s="11" t="s">
        <v>757</v>
      </c>
      <c r="G19596" s="12" t="s">
        <v>16350</v>
      </c>
      <c r="H19596" s="12" t="s">
        <v>37</v>
      </c>
      <c r="I19596" s="13">
        <v>250</v>
      </c>
      <c r="J19596" s="13">
        <v>250</v>
      </c>
      <c r="K19596" s="13">
        <v>250</v>
      </c>
      <c r="L19596" s="10" t="s">
        <v>245</v>
      </c>
      <c r="M19596" s="11" t="s">
        <v>246</v>
      </c>
      <c r="N19596" s="11" t="s">
        <v>247</v>
      </c>
      <c r="O19596" s="11">
        <v>10</v>
      </c>
      <c r="P19596" s="11">
        <v>2015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77</v>
      </c>
      <c r="AA19596" s="14">
        <v>38.935000000000002</v>
      </c>
      <c r="AB19596" s="14">
        <v>-104.212</v>
      </c>
      <c r="AC19596" s="15" t="s">
        <v>44</v>
      </c>
      <c r="AD19596" s="15" t="s">
        <v>44</v>
      </c>
      <c r="AE19596" s="11" t="s">
        <v>758</v>
      </c>
    </row>
    <row r="19597" spans="1:31" x14ac:dyDescent="0.25">
      <c r="A19597" s="9">
        <v>59730</v>
      </c>
      <c r="B19597" s="10" t="s">
        <v>16351</v>
      </c>
      <c r="C19597" s="9">
        <v>59975</v>
      </c>
      <c r="D19597" s="10" t="s">
        <v>16352</v>
      </c>
      <c r="E19597" s="10" t="s">
        <v>123</v>
      </c>
      <c r="F19597" s="11" t="s">
        <v>757</v>
      </c>
      <c r="G19597" s="12" t="s">
        <v>5080</v>
      </c>
      <c r="H19597" s="12" t="s">
        <v>37</v>
      </c>
      <c r="I19597" s="13">
        <v>150</v>
      </c>
      <c r="J19597" s="13">
        <v>150</v>
      </c>
      <c r="K19597" s="13">
        <v>150</v>
      </c>
      <c r="L19597" s="10" t="s">
        <v>245</v>
      </c>
      <c r="M19597" s="11" t="s">
        <v>246</v>
      </c>
      <c r="N19597" s="11" t="s">
        <v>247</v>
      </c>
      <c r="O19597" s="11">
        <v>11</v>
      </c>
      <c r="P19597" s="11">
        <v>2015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4603</v>
      </c>
      <c r="AA19597" s="14">
        <v>39.334000000000003</v>
      </c>
      <c r="AB19597" s="14">
        <v>-102.173</v>
      </c>
      <c r="AC19597" s="15" t="s">
        <v>44</v>
      </c>
      <c r="AD19597" s="15" t="s">
        <v>44</v>
      </c>
      <c r="AE19597" s="11" t="s">
        <v>758</v>
      </c>
    </row>
    <row r="19598" spans="1:31" x14ac:dyDescent="0.25">
      <c r="A19598" s="9">
        <v>59727</v>
      </c>
      <c r="B19598" s="10" t="s">
        <v>16353</v>
      </c>
      <c r="C19598" s="9">
        <v>59976</v>
      </c>
      <c r="D19598" s="10" t="s">
        <v>16354</v>
      </c>
      <c r="E19598" s="10" t="s">
        <v>123</v>
      </c>
      <c r="F19598" s="11" t="s">
        <v>62</v>
      </c>
      <c r="G19598" s="12" t="s">
        <v>16355</v>
      </c>
      <c r="H19598" s="12" t="s">
        <v>37</v>
      </c>
      <c r="I19598" s="13">
        <v>100</v>
      </c>
      <c r="J19598" s="13">
        <v>100</v>
      </c>
      <c r="K19598" s="13">
        <v>100</v>
      </c>
      <c r="L19598" s="10" t="s">
        <v>345</v>
      </c>
      <c r="M19598" s="11" t="s">
        <v>346</v>
      </c>
      <c r="N19598" s="11" t="s">
        <v>347</v>
      </c>
      <c r="O19598" s="11">
        <v>12</v>
      </c>
      <c r="P19598" s="11">
        <v>2016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593</v>
      </c>
      <c r="AA19598" s="14">
        <v>34.844225999999999</v>
      </c>
      <c r="AB19598" s="14">
        <v>-118.4585</v>
      </c>
      <c r="AC19598" s="15" t="s">
        <v>44</v>
      </c>
      <c r="AD19598" s="15" t="s">
        <v>44</v>
      </c>
      <c r="AE19598" s="11" t="s">
        <v>126</v>
      </c>
    </row>
    <row r="19599" spans="1:31" x14ac:dyDescent="0.25">
      <c r="A19599" s="9">
        <v>59728</v>
      </c>
      <c r="B19599" s="10" t="s">
        <v>16356</v>
      </c>
      <c r="C19599" s="9">
        <v>59977</v>
      </c>
      <c r="D19599" s="10" t="s">
        <v>16357</v>
      </c>
      <c r="E19599" s="10" t="s">
        <v>123</v>
      </c>
      <c r="F19599" s="11" t="s">
        <v>62</v>
      </c>
      <c r="G19599" s="12" t="s">
        <v>16358</v>
      </c>
      <c r="H19599" s="12" t="s">
        <v>37</v>
      </c>
      <c r="I19599" s="13">
        <v>75</v>
      </c>
      <c r="J19599" s="13">
        <v>75</v>
      </c>
      <c r="K19599" s="13">
        <v>75</v>
      </c>
      <c r="L19599" s="10" t="s">
        <v>345</v>
      </c>
      <c r="M19599" s="11" t="s">
        <v>346</v>
      </c>
      <c r="N19599" s="11" t="s">
        <v>347</v>
      </c>
      <c r="O19599" s="11">
        <v>12</v>
      </c>
      <c r="P19599" s="11">
        <v>2016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593</v>
      </c>
      <c r="AA19599" s="14">
        <v>34.836649000000001</v>
      </c>
      <c r="AB19599" s="14">
        <v>-118.4802</v>
      </c>
      <c r="AC19599" s="15" t="s">
        <v>44</v>
      </c>
      <c r="AD19599" s="15" t="s">
        <v>44</v>
      </c>
      <c r="AE19599" s="11" t="s">
        <v>126</v>
      </c>
    </row>
    <row r="19600" spans="1:31" x14ac:dyDescent="0.25">
      <c r="A19600" s="9">
        <v>60496</v>
      </c>
      <c r="B19600" s="10" t="s">
        <v>15912</v>
      </c>
      <c r="C19600" s="9">
        <v>59978</v>
      </c>
      <c r="D19600" s="10" t="s">
        <v>16359</v>
      </c>
      <c r="E19600" s="10" t="s">
        <v>123</v>
      </c>
      <c r="F19600" s="11" t="s">
        <v>62</v>
      </c>
      <c r="G19600" s="12" t="s">
        <v>16360</v>
      </c>
      <c r="H19600" s="12" t="s">
        <v>37</v>
      </c>
      <c r="I19600" s="13">
        <v>1.5</v>
      </c>
      <c r="J19600" s="13">
        <v>1.5</v>
      </c>
      <c r="K19600" s="13">
        <v>1.5</v>
      </c>
      <c r="L19600" s="10" t="s">
        <v>345</v>
      </c>
      <c r="M19600" s="11" t="s">
        <v>346</v>
      </c>
      <c r="N19600" s="11" t="s">
        <v>347</v>
      </c>
      <c r="O19600" s="11">
        <v>3</v>
      </c>
      <c r="P19600" s="11">
        <v>2016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4737</v>
      </c>
      <c r="AA19600" s="14">
        <v>39.698979999999999</v>
      </c>
      <c r="AB19600" s="14">
        <v>-122.1756</v>
      </c>
      <c r="AC19600" s="15" t="s">
        <v>44</v>
      </c>
      <c r="AD19600" s="15" t="s">
        <v>44</v>
      </c>
      <c r="AE19600" s="11" t="s">
        <v>564</v>
      </c>
    </row>
    <row r="19601" spans="1:31" x14ac:dyDescent="0.25">
      <c r="A19601" s="9">
        <v>59736</v>
      </c>
      <c r="B19601" s="10" t="s">
        <v>16361</v>
      </c>
      <c r="C19601" s="9">
        <v>59979</v>
      </c>
      <c r="D19601" s="10" t="s">
        <v>16362</v>
      </c>
      <c r="E19601" s="10" t="s">
        <v>123</v>
      </c>
      <c r="F19601" s="11" t="s">
        <v>62</v>
      </c>
      <c r="G19601" s="12" t="s">
        <v>2077</v>
      </c>
      <c r="H19601" s="12" t="s">
        <v>37</v>
      </c>
      <c r="I19601" s="13">
        <v>19.2</v>
      </c>
      <c r="J19601" s="13">
        <v>19.2</v>
      </c>
      <c r="K19601" s="13">
        <v>19.2</v>
      </c>
      <c r="L19601" s="10" t="s">
        <v>345</v>
      </c>
      <c r="M19601" s="11" t="s">
        <v>346</v>
      </c>
      <c r="N19601" s="11" t="s">
        <v>347</v>
      </c>
      <c r="O19601" s="11">
        <v>10</v>
      </c>
      <c r="P19601" s="11">
        <v>2015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5869</v>
      </c>
      <c r="AA19601" s="14">
        <v>38.019671000000002</v>
      </c>
      <c r="AB19601" s="14">
        <v>-121.8651</v>
      </c>
      <c r="AC19601" s="15" t="s">
        <v>44</v>
      </c>
      <c r="AD19601" s="15" t="s">
        <v>44</v>
      </c>
      <c r="AE19601" s="11" t="s">
        <v>126</v>
      </c>
    </row>
    <row r="19602" spans="1:31" x14ac:dyDescent="0.25">
      <c r="A19602" s="9">
        <v>60959</v>
      </c>
      <c r="B19602" s="10" t="s">
        <v>16363</v>
      </c>
      <c r="C19602" s="9">
        <v>59980</v>
      </c>
      <c r="D19602" s="10" t="s">
        <v>16364</v>
      </c>
      <c r="E19602" s="10" t="s">
        <v>123</v>
      </c>
      <c r="F19602" s="11" t="s">
        <v>875</v>
      </c>
      <c r="G19602" s="12" t="s">
        <v>16365</v>
      </c>
      <c r="H19602" s="12" t="s">
        <v>37</v>
      </c>
      <c r="I19602" s="13">
        <v>1.5</v>
      </c>
      <c r="J19602" s="13">
        <v>1.5</v>
      </c>
      <c r="K19602" s="13">
        <v>1.5</v>
      </c>
      <c r="L19602" s="10" t="s">
        <v>345</v>
      </c>
      <c r="M19602" s="11" t="s">
        <v>346</v>
      </c>
      <c r="N19602" s="11" t="s">
        <v>347</v>
      </c>
      <c r="O19602" s="11">
        <v>9</v>
      </c>
      <c r="P19602" s="11">
        <v>2014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2066</v>
      </c>
      <c r="AA19602" s="14">
        <v>41.629959999999997</v>
      </c>
      <c r="AB19602" s="14">
        <v>-70.477850000000004</v>
      </c>
      <c r="AC19602" s="15" t="s">
        <v>44</v>
      </c>
      <c r="AD19602" s="15" t="s">
        <v>44</v>
      </c>
      <c r="AE19602" s="11" t="s">
        <v>854</v>
      </c>
    </row>
    <row r="19603" spans="1:31" x14ac:dyDescent="0.25">
      <c r="A19603" s="9">
        <v>9267</v>
      </c>
      <c r="B19603" s="10" t="s">
        <v>4337</v>
      </c>
      <c r="C19603" s="9">
        <v>59981</v>
      </c>
      <c r="D19603" s="10" t="s">
        <v>16366</v>
      </c>
      <c r="E19603" s="10" t="s">
        <v>34</v>
      </c>
      <c r="F19603" s="11" t="s">
        <v>1418</v>
      </c>
      <c r="G19603" s="12" t="s">
        <v>10045</v>
      </c>
      <c r="H19603" s="12" t="s">
        <v>37</v>
      </c>
      <c r="I19603" s="13">
        <v>1.1000000000000001</v>
      </c>
      <c r="J19603" s="13">
        <v>1.1000000000000001</v>
      </c>
      <c r="K19603" s="13">
        <v>1.1000000000000001</v>
      </c>
      <c r="L19603" s="10" t="s">
        <v>345</v>
      </c>
      <c r="M19603" s="11" t="s">
        <v>346</v>
      </c>
      <c r="N19603" s="11" t="s">
        <v>347</v>
      </c>
      <c r="O19603" s="11">
        <v>1</v>
      </c>
      <c r="P19603" s="11">
        <v>2016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1372</v>
      </c>
      <c r="AA19603" s="14">
        <v>39.854126000000001</v>
      </c>
      <c r="AB19603" s="14">
        <v>-85.403419999999997</v>
      </c>
      <c r="AC19603" s="15" t="s">
        <v>44</v>
      </c>
      <c r="AD19603" s="15" t="s">
        <v>44</v>
      </c>
      <c r="AE19603" s="11" t="s">
        <v>120</v>
      </c>
    </row>
    <row r="19604" spans="1:31" x14ac:dyDescent="0.25">
      <c r="A19604" s="9">
        <v>9267</v>
      </c>
      <c r="B19604" s="10" t="s">
        <v>4337</v>
      </c>
      <c r="C19604" s="9">
        <v>59982</v>
      </c>
      <c r="D19604" s="10" t="s">
        <v>16367</v>
      </c>
      <c r="E19604" s="10" t="s">
        <v>34</v>
      </c>
      <c r="F19604" s="11" t="s">
        <v>1418</v>
      </c>
      <c r="G19604" s="12" t="s">
        <v>10045</v>
      </c>
      <c r="H19604" s="12" t="s">
        <v>37</v>
      </c>
      <c r="I19604" s="13">
        <v>1.1000000000000001</v>
      </c>
      <c r="J19604" s="13">
        <v>1.1000000000000001</v>
      </c>
      <c r="K19604" s="13">
        <v>1.1000000000000001</v>
      </c>
      <c r="L19604" s="10" t="s">
        <v>345</v>
      </c>
      <c r="M19604" s="11" t="s">
        <v>346</v>
      </c>
      <c r="N19604" s="11" t="s">
        <v>347</v>
      </c>
      <c r="O19604" s="11">
        <v>11</v>
      </c>
      <c r="P19604" s="11">
        <v>2015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80</v>
      </c>
      <c r="AA19604" s="14">
        <v>38.9099</v>
      </c>
      <c r="AB19604" s="14">
        <v>-86.947299999999998</v>
      </c>
      <c r="AC19604" s="15" t="s">
        <v>44</v>
      </c>
      <c r="AD19604" s="15" t="s">
        <v>44</v>
      </c>
      <c r="AE19604" s="11" t="s">
        <v>120</v>
      </c>
    </row>
    <row r="19605" spans="1:31" x14ac:dyDescent="0.25">
      <c r="A19605" s="9">
        <v>9267</v>
      </c>
      <c r="B19605" s="10" t="s">
        <v>4337</v>
      </c>
      <c r="C19605" s="9">
        <v>59983</v>
      </c>
      <c r="D19605" s="10" t="s">
        <v>16368</v>
      </c>
      <c r="E19605" s="10" t="s">
        <v>34</v>
      </c>
      <c r="F19605" s="11" t="s">
        <v>1418</v>
      </c>
      <c r="G19605" s="12" t="s">
        <v>10045</v>
      </c>
      <c r="H19605" s="12" t="s">
        <v>37</v>
      </c>
      <c r="I19605" s="13">
        <v>1.1000000000000001</v>
      </c>
      <c r="J19605" s="13">
        <v>1.1000000000000001</v>
      </c>
      <c r="K19605" s="13">
        <v>1.1000000000000001</v>
      </c>
      <c r="L19605" s="10" t="s">
        <v>345</v>
      </c>
      <c r="M19605" s="11" t="s">
        <v>346</v>
      </c>
      <c r="N19605" s="11" t="s">
        <v>347</v>
      </c>
      <c r="O19605" s="11">
        <v>9</v>
      </c>
      <c r="P19605" s="11">
        <v>2016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4089</v>
      </c>
      <c r="AA19605" s="14">
        <v>38.194099999999999</v>
      </c>
      <c r="AB19605" s="14">
        <v>-86.988900000000001</v>
      </c>
      <c r="AC19605" s="15" t="s">
        <v>44</v>
      </c>
      <c r="AD19605" s="15" t="s">
        <v>44</v>
      </c>
      <c r="AE19605" s="11" t="s">
        <v>120</v>
      </c>
    </row>
    <row r="19606" spans="1:31" x14ac:dyDescent="0.25">
      <c r="A19606" s="9">
        <v>9267</v>
      </c>
      <c r="B19606" s="10" t="s">
        <v>4337</v>
      </c>
      <c r="C19606" s="9">
        <v>59984</v>
      </c>
      <c r="D19606" s="10" t="s">
        <v>16369</v>
      </c>
      <c r="E19606" s="10" t="s">
        <v>34</v>
      </c>
      <c r="F19606" s="11" t="s">
        <v>1418</v>
      </c>
      <c r="G19606" s="12" t="s">
        <v>10045</v>
      </c>
      <c r="H19606" s="12" t="s">
        <v>37</v>
      </c>
      <c r="I19606" s="13">
        <v>1.1000000000000001</v>
      </c>
      <c r="J19606" s="13">
        <v>1.1000000000000001</v>
      </c>
      <c r="K19606" s="13">
        <v>1.1000000000000001</v>
      </c>
      <c r="L19606" s="10" t="s">
        <v>345</v>
      </c>
      <c r="M19606" s="11" t="s">
        <v>346</v>
      </c>
      <c r="N19606" s="11" t="s">
        <v>347</v>
      </c>
      <c r="O19606" s="11">
        <v>12</v>
      </c>
      <c r="P19606" s="11">
        <v>2015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2494</v>
      </c>
      <c r="AA19606" s="14">
        <v>38.271700000000003</v>
      </c>
      <c r="AB19606" s="14">
        <v>-85.986400000000003</v>
      </c>
      <c r="AC19606" s="15" t="s">
        <v>44</v>
      </c>
      <c r="AD19606" s="15" t="s">
        <v>44</v>
      </c>
      <c r="AE19606" s="11" t="s">
        <v>120</v>
      </c>
    </row>
    <row r="19607" spans="1:31" x14ac:dyDescent="0.25">
      <c r="A19607" s="9">
        <v>9267</v>
      </c>
      <c r="B19607" s="10" t="s">
        <v>4337</v>
      </c>
      <c r="C19607" s="9">
        <v>59985</v>
      </c>
      <c r="D19607" s="10" t="s">
        <v>16370</v>
      </c>
      <c r="E19607" s="10" t="s">
        <v>34</v>
      </c>
      <c r="F19607" s="11" t="s">
        <v>1418</v>
      </c>
      <c r="G19607" s="12" t="s">
        <v>10045</v>
      </c>
      <c r="H19607" s="12" t="s">
        <v>37</v>
      </c>
      <c r="I19607" s="13">
        <v>1.1000000000000001</v>
      </c>
      <c r="J19607" s="13">
        <v>1.1000000000000001</v>
      </c>
      <c r="K19607" s="13">
        <v>1.1000000000000001</v>
      </c>
      <c r="L19607" s="10" t="s">
        <v>345</v>
      </c>
      <c r="M19607" s="11" t="s">
        <v>346</v>
      </c>
      <c r="N19607" s="11" t="s">
        <v>347</v>
      </c>
      <c r="O19607" s="11">
        <v>10</v>
      </c>
      <c r="P19607" s="11">
        <v>2016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1103</v>
      </c>
      <c r="AA19607" s="14">
        <v>39.254820000000002</v>
      </c>
      <c r="AB19607" s="14">
        <v>-86.656800000000004</v>
      </c>
      <c r="AC19607" s="15" t="s">
        <v>44</v>
      </c>
      <c r="AD19607" s="15" t="s">
        <v>44</v>
      </c>
      <c r="AE19607" s="11" t="s">
        <v>120</v>
      </c>
    </row>
    <row r="19608" spans="1:31" x14ac:dyDescent="0.25">
      <c r="A19608" s="9">
        <v>9267</v>
      </c>
      <c r="B19608" s="10" t="s">
        <v>4337</v>
      </c>
      <c r="C19608" s="9">
        <v>59986</v>
      </c>
      <c r="D19608" s="10" t="s">
        <v>16371</v>
      </c>
      <c r="E19608" s="10" t="s">
        <v>34</v>
      </c>
      <c r="F19608" s="11" t="s">
        <v>1418</v>
      </c>
      <c r="G19608" s="12" t="s">
        <v>10045</v>
      </c>
      <c r="H19608" s="12" t="s">
        <v>37</v>
      </c>
      <c r="I19608" s="13">
        <v>1.1000000000000001</v>
      </c>
      <c r="J19608" s="13">
        <v>1.1000000000000001</v>
      </c>
      <c r="K19608" s="13">
        <v>1.1000000000000001</v>
      </c>
      <c r="L19608" s="10" t="s">
        <v>345</v>
      </c>
      <c r="M19608" s="11" t="s">
        <v>346</v>
      </c>
      <c r="N19608" s="11" t="s">
        <v>347</v>
      </c>
      <c r="O19608" s="11">
        <v>9</v>
      </c>
      <c r="P19608" s="11">
        <v>2016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158</v>
      </c>
      <c r="AA19608" s="14">
        <v>38.595500000000001</v>
      </c>
      <c r="AB19608" s="14">
        <v>-85.777299999999997</v>
      </c>
      <c r="AC19608" s="15" t="s">
        <v>44</v>
      </c>
      <c r="AD19608" s="15" t="s">
        <v>44</v>
      </c>
      <c r="AE19608" s="11" t="s">
        <v>120</v>
      </c>
    </row>
    <row r="19609" spans="1:31" x14ac:dyDescent="0.25">
      <c r="A19609" s="9">
        <v>9267</v>
      </c>
      <c r="B19609" s="10" t="s">
        <v>4337</v>
      </c>
      <c r="C19609" s="9">
        <v>59987</v>
      </c>
      <c r="D19609" s="10" t="s">
        <v>16372</v>
      </c>
      <c r="E19609" s="10" t="s">
        <v>34</v>
      </c>
      <c r="F19609" s="11" t="s">
        <v>1418</v>
      </c>
      <c r="G19609" s="12" t="s">
        <v>10045</v>
      </c>
      <c r="H19609" s="12" t="s">
        <v>37</v>
      </c>
      <c r="I19609" s="13">
        <v>1.1000000000000001</v>
      </c>
      <c r="J19609" s="13">
        <v>1.1000000000000001</v>
      </c>
      <c r="K19609" s="13">
        <v>1.1000000000000001</v>
      </c>
      <c r="L19609" s="10" t="s">
        <v>345</v>
      </c>
      <c r="M19609" s="11" t="s">
        <v>346</v>
      </c>
      <c r="N19609" s="11" t="s">
        <v>347</v>
      </c>
      <c r="O19609" s="11">
        <v>9</v>
      </c>
      <c r="P19609" s="11">
        <v>2017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141</v>
      </c>
      <c r="AA19609" s="14">
        <v>38.709544999999999</v>
      </c>
      <c r="AB19609" s="14">
        <v>-86.469679999999997</v>
      </c>
      <c r="AC19609" s="15" t="s">
        <v>44</v>
      </c>
      <c r="AD19609" s="15" t="s">
        <v>44</v>
      </c>
      <c r="AE19609" s="11" t="s">
        <v>120</v>
      </c>
    </row>
    <row r="19610" spans="1:31" x14ac:dyDescent="0.25">
      <c r="A19610" s="9">
        <v>9267</v>
      </c>
      <c r="B19610" s="10" t="s">
        <v>4337</v>
      </c>
      <c r="C19610" s="9">
        <v>59988</v>
      </c>
      <c r="D19610" s="10" t="s">
        <v>16373</v>
      </c>
      <c r="E19610" s="10" t="s">
        <v>34</v>
      </c>
      <c r="F19610" s="11" t="s">
        <v>1418</v>
      </c>
      <c r="G19610" s="12" t="s">
        <v>10045</v>
      </c>
      <c r="H19610" s="12" t="s">
        <v>37</v>
      </c>
      <c r="I19610" s="13">
        <v>1.1000000000000001</v>
      </c>
      <c r="J19610" s="13">
        <v>1.1000000000000001</v>
      </c>
      <c r="K19610" s="13">
        <v>1.1000000000000001</v>
      </c>
      <c r="L19610" s="10" t="s">
        <v>345</v>
      </c>
      <c r="M19610" s="11" t="s">
        <v>346</v>
      </c>
      <c r="N19610" s="11" t="s">
        <v>347</v>
      </c>
      <c r="O19610" s="11">
        <v>9</v>
      </c>
      <c r="P19610" s="11">
        <v>2017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1575</v>
      </c>
      <c r="AA19610" s="14">
        <v>39.337893000000001</v>
      </c>
      <c r="AB19610" s="14">
        <v>-85.506399999999999</v>
      </c>
      <c r="AC19610" s="15" t="s">
        <v>44</v>
      </c>
      <c r="AD19610" s="15" t="s">
        <v>44</v>
      </c>
      <c r="AE19610" s="11" t="s">
        <v>120</v>
      </c>
    </row>
    <row r="19611" spans="1:31" x14ac:dyDescent="0.25">
      <c r="A19611" s="9">
        <v>9267</v>
      </c>
      <c r="B19611" s="10" t="s">
        <v>4337</v>
      </c>
      <c r="C19611" s="9">
        <v>59989</v>
      </c>
      <c r="D19611" s="10" t="s">
        <v>16374</v>
      </c>
      <c r="E19611" s="10" t="s">
        <v>34</v>
      </c>
      <c r="F19611" s="11" t="s">
        <v>1418</v>
      </c>
      <c r="G19611" s="12" t="s">
        <v>10045</v>
      </c>
      <c r="H19611" s="12" t="s">
        <v>37</v>
      </c>
      <c r="I19611" s="13">
        <v>1.1000000000000001</v>
      </c>
      <c r="J19611" s="13">
        <v>1.1000000000000001</v>
      </c>
      <c r="K19611" s="13">
        <v>1.1000000000000001</v>
      </c>
      <c r="L19611" s="10" t="s">
        <v>345</v>
      </c>
      <c r="M19611" s="11" t="s">
        <v>346</v>
      </c>
      <c r="N19611" s="11" t="s">
        <v>347</v>
      </c>
      <c r="O19611" s="11">
        <v>9</v>
      </c>
      <c r="P19611" s="11">
        <v>2017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1297</v>
      </c>
      <c r="AA19611" s="14">
        <v>38.881718999999997</v>
      </c>
      <c r="AB19611" s="14">
        <v>-86.032970000000006</v>
      </c>
      <c r="AC19611" s="15" t="s">
        <v>44</v>
      </c>
      <c r="AD19611" s="15" t="s">
        <v>44</v>
      </c>
      <c r="AE19611" s="11" t="s">
        <v>120</v>
      </c>
    </row>
    <row r="19612" spans="1:31" x14ac:dyDescent="0.25">
      <c r="A19612" s="9">
        <v>9267</v>
      </c>
      <c r="B19612" s="10" t="s">
        <v>4337</v>
      </c>
      <c r="C19612" s="9">
        <v>59990</v>
      </c>
      <c r="D19612" s="10" t="s">
        <v>16375</v>
      </c>
      <c r="E19612" s="10" t="s">
        <v>34</v>
      </c>
      <c r="F19612" s="11" t="s">
        <v>1418</v>
      </c>
      <c r="G19612" s="12" t="s">
        <v>10045</v>
      </c>
      <c r="H19612" s="12" t="s">
        <v>37</v>
      </c>
      <c r="I19612" s="13">
        <v>1.1000000000000001</v>
      </c>
      <c r="J19612" s="13">
        <v>1.1000000000000001</v>
      </c>
      <c r="K19612" s="13">
        <v>1.1000000000000001</v>
      </c>
      <c r="L19612" s="10" t="s">
        <v>345</v>
      </c>
      <c r="M19612" s="11" t="s">
        <v>346</v>
      </c>
      <c r="N19612" s="11" t="s">
        <v>347</v>
      </c>
      <c r="O19612" s="11">
        <v>10</v>
      </c>
      <c r="P19612" s="11">
        <v>2016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1496</v>
      </c>
      <c r="AA19612" s="14">
        <v>39.518025999999999</v>
      </c>
      <c r="AB19612" s="14">
        <v>-86.068349999999995</v>
      </c>
      <c r="AC19612" s="15" t="s">
        <v>44</v>
      </c>
      <c r="AD19612" s="15" t="s">
        <v>44</v>
      </c>
      <c r="AE19612" s="11" t="s">
        <v>120</v>
      </c>
    </row>
    <row r="19613" spans="1:31" x14ac:dyDescent="0.25">
      <c r="A19613" s="9">
        <v>6452</v>
      </c>
      <c r="B19613" s="10" t="s">
        <v>949</v>
      </c>
      <c r="C19613" s="9">
        <v>59993</v>
      </c>
      <c r="D19613" s="10" t="s">
        <v>16376</v>
      </c>
      <c r="E19613" s="10" t="s">
        <v>34</v>
      </c>
      <c r="F19613" s="11" t="s">
        <v>334</v>
      </c>
      <c r="G19613" s="12" t="s">
        <v>36</v>
      </c>
      <c r="H19613" s="12" t="s">
        <v>37</v>
      </c>
      <c r="I19613" s="13">
        <v>74.5</v>
      </c>
      <c r="J19613" s="13">
        <v>74.900000000000006</v>
      </c>
      <c r="K19613" s="13">
        <v>74.900000000000006</v>
      </c>
      <c r="L19613" s="10" t="s">
        <v>345</v>
      </c>
      <c r="M19613" s="11" t="s">
        <v>346</v>
      </c>
      <c r="N19613" s="11" t="s">
        <v>347</v>
      </c>
      <c r="O19613" s="11">
        <v>12</v>
      </c>
      <c r="P19613" s="11">
        <v>2016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15072</v>
      </c>
      <c r="AA19613" s="14">
        <v>26.861592000000002</v>
      </c>
      <c r="AB19613" s="14">
        <v>-81.751009999999994</v>
      </c>
      <c r="AC19613" s="15" t="s">
        <v>44</v>
      </c>
      <c r="AD19613" s="15" t="s">
        <v>44</v>
      </c>
      <c r="AE19613" s="11" t="s">
        <v>953</v>
      </c>
    </row>
    <row r="19614" spans="1:31" x14ac:dyDescent="0.25">
      <c r="A19614" s="9">
        <v>6452</v>
      </c>
      <c r="B19614" s="10" t="s">
        <v>949</v>
      </c>
      <c r="C19614" s="9">
        <v>59993</v>
      </c>
      <c r="D19614" s="10" t="s">
        <v>16376</v>
      </c>
      <c r="E19614" s="10" t="s">
        <v>34</v>
      </c>
      <c r="F19614" s="11" t="s">
        <v>334</v>
      </c>
      <c r="G19614" s="12" t="s">
        <v>664</v>
      </c>
      <c r="H19614" s="12" t="s">
        <v>37</v>
      </c>
      <c r="I19614" s="13">
        <v>10</v>
      </c>
      <c r="J19614" s="13">
        <v>10</v>
      </c>
      <c r="K19614" s="13">
        <v>10</v>
      </c>
      <c r="L19614" s="10" t="s">
        <v>662</v>
      </c>
      <c r="M19614" s="11" t="s">
        <v>663</v>
      </c>
      <c r="N19614" s="11" t="s">
        <v>664</v>
      </c>
      <c r="O19614" s="11">
        <v>3</v>
      </c>
      <c r="P19614" s="11">
        <v>2018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15072</v>
      </c>
      <c r="AA19614" s="14">
        <v>26.861592000000002</v>
      </c>
      <c r="AB19614" s="14">
        <v>-81.751009999999994</v>
      </c>
      <c r="AC19614" s="15" t="s">
        <v>44</v>
      </c>
      <c r="AD19614" s="15" t="s">
        <v>44</v>
      </c>
      <c r="AE19614" s="11" t="s">
        <v>953</v>
      </c>
    </row>
    <row r="19615" spans="1:31" x14ac:dyDescent="0.25">
      <c r="A19615" s="9">
        <v>17650</v>
      </c>
      <c r="B19615" s="10" t="s">
        <v>5082</v>
      </c>
      <c r="C19615" s="9">
        <v>59994</v>
      </c>
      <c r="D19615" s="10" t="s">
        <v>16377</v>
      </c>
      <c r="E19615" s="10" t="s">
        <v>123</v>
      </c>
      <c r="F19615" s="11" t="s">
        <v>74</v>
      </c>
      <c r="G19615" s="12" t="s">
        <v>16378</v>
      </c>
      <c r="H19615" s="12" t="s">
        <v>37</v>
      </c>
      <c r="I19615" s="13">
        <v>160</v>
      </c>
      <c r="J19615" s="13">
        <v>157.5</v>
      </c>
      <c r="K19615" s="13">
        <v>157.5</v>
      </c>
      <c r="L19615" s="10" t="s">
        <v>345</v>
      </c>
      <c r="M19615" s="11" t="s">
        <v>346</v>
      </c>
      <c r="N19615" s="11" t="s">
        <v>347</v>
      </c>
      <c r="O19615" s="11">
        <v>11</v>
      </c>
      <c r="P19615" s="11">
        <v>2016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8693</v>
      </c>
      <c r="AA19615" s="14">
        <v>30.960208999999999</v>
      </c>
      <c r="AB19615" s="14">
        <v>-103.30670000000001</v>
      </c>
      <c r="AC19615" s="15" t="s">
        <v>44</v>
      </c>
      <c r="AD19615" s="15" t="s">
        <v>44</v>
      </c>
      <c r="AE19615" s="11" t="s">
        <v>569</v>
      </c>
    </row>
    <row r="19616" spans="1:31" x14ac:dyDescent="0.25">
      <c r="A19616" s="9">
        <v>733</v>
      </c>
      <c r="B19616" s="10" t="s">
        <v>3779</v>
      </c>
      <c r="C19616" s="9">
        <v>59995</v>
      </c>
      <c r="D19616" s="10" t="s">
        <v>16379</v>
      </c>
      <c r="E19616" s="10" t="s">
        <v>34</v>
      </c>
      <c r="F19616" s="11" t="s">
        <v>3917</v>
      </c>
      <c r="G19616" s="12" t="s">
        <v>36</v>
      </c>
      <c r="H19616" s="12" t="s">
        <v>37</v>
      </c>
      <c r="I19616" s="13">
        <v>2</v>
      </c>
      <c r="J19616" s="13">
        <v>2</v>
      </c>
      <c r="K19616" s="13">
        <v>2</v>
      </c>
      <c r="L19616" s="10" t="s">
        <v>662</v>
      </c>
      <c r="M19616" s="11" t="s">
        <v>663</v>
      </c>
      <c r="N19616" s="11" t="s">
        <v>664</v>
      </c>
      <c r="O19616" s="11">
        <v>11</v>
      </c>
      <c r="P19616" s="11">
        <v>2009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16380</v>
      </c>
      <c r="AA19616" s="14">
        <v>38.362200000000001</v>
      </c>
      <c r="AB19616" s="14">
        <v>-82.125600000000006</v>
      </c>
      <c r="AC19616" s="15" t="s">
        <v>44</v>
      </c>
      <c r="AD19616" s="15" t="s">
        <v>44</v>
      </c>
      <c r="AE19616" s="11" t="s">
        <v>159</v>
      </c>
    </row>
    <row r="19617" spans="1:31" x14ac:dyDescent="0.25">
      <c r="A19617" s="9">
        <v>58970</v>
      </c>
      <c r="B19617" s="10" t="s">
        <v>14948</v>
      </c>
      <c r="C19617" s="9">
        <v>59999</v>
      </c>
      <c r="D19617" s="10" t="s">
        <v>16381</v>
      </c>
      <c r="E19617" s="10" t="s">
        <v>123</v>
      </c>
      <c r="F19617" s="11" t="s">
        <v>1470</v>
      </c>
      <c r="G19617" s="12" t="s">
        <v>16382</v>
      </c>
      <c r="H19617" s="12" t="s">
        <v>37</v>
      </c>
      <c r="I19617" s="13">
        <v>3</v>
      </c>
      <c r="J19617" s="13">
        <v>3</v>
      </c>
      <c r="K19617" s="13">
        <v>3</v>
      </c>
      <c r="L19617" s="10" t="s">
        <v>345</v>
      </c>
      <c r="M19617" s="11" t="s">
        <v>346</v>
      </c>
      <c r="N19617" s="11" t="s">
        <v>347</v>
      </c>
      <c r="O19617" s="11">
        <v>12</v>
      </c>
      <c r="P19617" s="11">
        <v>2015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597</v>
      </c>
      <c r="AA19617" s="14">
        <v>36.084097</v>
      </c>
      <c r="AB19617" s="14">
        <v>-79.244810000000001</v>
      </c>
      <c r="AC19617" s="15" t="s">
        <v>44</v>
      </c>
      <c r="AD19617" s="15" t="s">
        <v>44</v>
      </c>
      <c r="AE19617" s="11" t="s">
        <v>3119</v>
      </c>
    </row>
    <row r="19618" spans="1:31" x14ac:dyDescent="0.25">
      <c r="A19618" s="9">
        <v>60507</v>
      </c>
      <c r="B19618" s="10" t="s">
        <v>16383</v>
      </c>
      <c r="C19618" s="9">
        <v>60000</v>
      </c>
      <c r="D19618" s="10" t="s">
        <v>16384</v>
      </c>
      <c r="E19618" s="10" t="s">
        <v>123</v>
      </c>
      <c r="F19618" s="11" t="s">
        <v>1470</v>
      </c>
      <c r="G19618" s="12" t="s">
        <v>16385</v>
      </c>
      <c r="H19618" s="12" t="s">
        <v>37</v>
      </c>
      <c r="I19618" s="13">
        <v>13.5</v>
      </c>
      <c r="J19618" s="13">
        <v>13.5</v>
      </c>
      <c r="K19618" s="13">
        <v>13.5</v>
      </c>
      <c r="L19618" s="10" t="s">
        <v>345</v>
      </c>
      <c r="M19618" s="11" t="s">
        <v>346</v>
      </c>
      <c r="N19618" s="11" t="s">
        <v>347</v>
      </c>
      <c r="O19618" s="11">
        <v>2</v>
      </c>
      <c r="P19618" s="11">
        <v>2017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3350</v>
      </c>
      <c r="AA19618" s="14">
        <v>36.441358999999999</v>
      </c>
      <c r="AB19618" s="14">
        <v>-77.135580000000004</v>
      </c>
      <c r="AC19618" s="15" t="s">
        <v>44</v>
      </c>
      <c r="AD19618" s="15" t="s">
        <v>44</v>
      </c>
      <c r="AE19618" s="11" t="s">
        <v>3119</v>
      </c>
    </row>
    <row r="19619" spans="1:31" x14ac:dyDescent="0.25">
      <c r="A19619" s="9">
        <v>58970</v>
      </c>
      <c r="B19619" s="10" t="s">
        <v>14948</v>
      </c>
      <c r="C19619" s="9">
        <v>60001</v>
      </c>
      <c r="D19619" s="10" t="s">
        <v>16386</v>
      </c>
      <c r="E19619" s="10" t="s">
        <v>123</v>
      </c>
      <c r="F19619" s="11" t="s">
        <v>1470</v>
      </c>
      <c r="G19619" s="12" t="s">
        <v>16387</v>
      </c>
      <c r="H19619" s="12" t="s">
        <v>37</v>
      </c>
      <c r="I19619" s="13">
        <v>20</v>
      </c>
      <c r="J19619" s="13">
        <v>20</v>
      </c>
      <c r="K19619" s="13">
        <v>20</v>
      </c>
      <c r="L19619" s="10" t="s">
        <v>345</v>
      </c>
      <c r="M19619" s="11" t="s">
        <v>346</v>
      </c>
      <c r="N19619" s="11" t="s">
        <v>347</v>
      </c>
      <c r="O19619" s="11">
        <v>12</v>
      </c>
      <c r="P19619" s="11">
        <v>2017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11827</v>
      </c>
      <c r="AA19619" s="14">
        <v>36.451011999999999</v>
      </c>
      <c r="AB19619" s="14">
        <v>-77.120599999999996</v>
      </c>
      <c r="AC19619" s="15" t="s">
        <v>44</v>
      </c>
      <c r="AD19619" s="15" t="s">
        <v>44</v>
      </c>
      <c r="AE19619" s="11" t="s">
        <v>3119</v>
      </c>
    </row>
    <row r="19620" spans="1:31" x14ac:dyDescent="0.25">
      <c r="A19620" s="9">
        <v>60790</v>
      </c>
      <c r="B19620" s="10" t="s">
        <v>16388</v>
      </c>
      <c r="C19620" s="9">
        <v>60004</v>
      </c>
      <c r="D19620" s="10" t="s">
        <v>16389</v>
      </c>
      <c r="E19620" s="10" t="s">
        <v>123</v>
      </c>
      <c r="F19620" s="11" t="s">
        <v>233</v>
      </c>
      <c r="G19620" s="12" t="s">
        <v>16390</v>
      </c>
      <c r="H19620" s="12" t="s">
        <v>37</v>
      </c>
      <c r="I19620" s="13">
        <v>1</v>
      </c>
      <c r="J19620" s="13">
        <v>1</v>
      </c>
      <c r="K19620" s="13">
        <v>1</v>
      </c>
      <c r="L19620" s="10" t="s">
        <v>345</v>
      </c>
      <c r="M19620" s="11" t="s">
        <v>346</v>
      </c>
      <c r="N19620" s="11" t="s">
        <v>347</v>
      </c>
      <c r="O19620" s="11">
        <v>12</v>
      </c>
      <c r="P19620" s="11">
        <v>2014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3064</v>
      </c>
      <c r="AA19620" s="14">
        <v>41.100408999999999</v>
      </c>
      <c r="AB19620" s="14">
        <v>-73.951589999999996</v>
      </c>
      <c r="AC19620" s="15" t="s">
        <v>44</v>
      </c>
      <c r="AD19620" s="15" t="s">
        <v>44</v>
      </c>
      <c r="AE19620" s="11" t="s">
        <v>235</v>
      </c>
    </row>
    <row r="19621" spans="1:31" x14ac:dyDescent="0.25">
      <c r="A19621" s="9">
        <v>60790</v>
      </c>
      <c r="B19621" s="10" t="s">
        <v>16388</v>
      </c>
      <c r="C19621" s="9">
        <v>60004</v>
      </c>
      <c r="D19621" s="10" t="s">
        <v>16389</v>
      </c>
      <c r="E19621" s="10" t="s">
        <v>123</v>
      </c>
      <c r="F19621" s="11" t="s">
        <v>233</v>
      </c>
      <c r="G19621" s="12" t="s">
        <v>16391</v>
      </c>
      <c r="H19621" s="12" t="s">
        <v>37</v>
      </c>
      <c r="I19621" s="13">
        <v>1</v>
      </c>
      <c r="J19621" s="13">
        <v>1</v>
      </c>
      <c r="K19621" s="13">
        <v>1</v>
      </c>
      <c r="L19621" s="10" t="s">
        <v>345</v>
      </c>
      <c r="M19621" s="11" t="s">
        <v>346</v>
      </c>
      <c r="N19621" s="11" t="s">
        <v>347</v>
      </c>
      <c r="O19621" s="11">
        <v>12</v>
      </c>
      <c r="P19621" s="11">
        <v>2014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3064</v>
      </c>
      <c r="AA19621" s="14">
        <v>41.100408999999999</v>
      </c>
      <c r="AB19621" s="14">
        <v>-73.951589999999996</v>
      </c>
      <c r="AC19621" s="15" t="s">
        <v>44</v>
      </c>
      <c r="AD19621" s="15" t="s">
        <v>44</v>
      </c>
      <c r="AE19621" s="11" t="s">
        <v>235</v>
      </c>
    </row>
    <row r="19622" spans="1:31" x14ac:dyDescent="0.25">
      <c r="A19622" s="9">
        <v>6452</v>
      </c>
      <c r="B19622" s="10" t="s">
        <v>949</v>
      </c>
      <c r="C19622" s="9">
        <v>60005</v>
      </c>
      <c r="D19622" s="10" t="s">
        <v>16392</v>
      </c>
      <c r="E19622" s="10" t="s">
        <v>34</v>
      </c>
      <c r="F19622" s="11" t="s">
        <v>334</v>
      </c>
      <c r="G19622" s="12" t="s">
        <v>36</v>
      </c>
      <c r="H19622" s="12" t="s">
        <v>37</v>
      </c>
      <c r="I19622" s="13">
        <v>1.6</v>
      </c>
      <c r="J19622" s="13">
        <v>0.8</v>
      </c>
      <c r="K19622" s="13">
        <v>0.8</v>
      </c>
      <c r="L19622" s="10" t="s">
        <v>345</v>
      </c>
      <c r="M19622" s="11" t="s">
        <v>346</v>
      </c>
      <c r="N19622" s="11" t="s">
        <v>347</v>
      </c>
      <c r="O19622" s="11">
        <v>5</v>
      </c>
      <c r="P19622" s="11">
        <v>2016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979</v>
      </c>
      <c r="AA19622" s="14">
        <v>29.170159999999999</v>
      </c>
      <c r="AB19622" s="14">
        <v>-81.064120000000003</v>
      </c>
      <c r="AC19622" s="15" t="s">
        <v>44</v>
      </c>
      <c r="AD19622" s="15" t="s">
        <v>44</v>
      </c>
      <c r="AE19622" s="11" t="s">
        <v>953</v>
      </c>
    </row>
    <row r="19623" spans="1:31" x14ac:dyDescent="0.25">
      <c r="A19623" s="9">
        <v>6452</v>
      </c>
      <c r="B19623" s="10" t="s">
        <v>949</v>
      </c>
      <c r="C19623" s="9">
        <v>60006</v>
      </c>
      <c r="D19623" s="10" t="s">
        <v>16393</v>
      </c>
      <c r="E19623" s="10" t="s">
        <v>34</v>
      </c>
      <c r="F19623" s="11" t="s">
        <v>334</v>
      </c>
      <c r="G19623" s="12" t="s">
        <v>36</v>
      </c>
      <c r="H19623" s="12" t="s">
        <v>37</v>
      </c>
      <c r="I19623" s="13">
        <v>1.6</v>
      </c>
      <c r="J19623" s="13">
        <v>0.8</v>
      </c>
      <c r="K19623" s="13">
        <v>0.8</v>
      </c>
      <c r="L19623" s="10" t="s">
        <v>345</v>
      </c>
      <c r="M19623" s="11" t="s">
        <v>346</v>
      </c>
      <c r="N19623" s="11" t="s">
        <v>347</v>
      </c>
      <c r="O19623" s="11">
        <v>5</v>
      </c>
      <c r="P19623" s="11">
        <v>2016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986</v>
      </c>
      <c r="AA19623" s="14">
        <v>25.770008000000001</v>
      </c>
      <c r="AB19623" s="14">
        <v>-80.367739999999998</v>
      </c>
      <c r="AC19623" s="15" t="s">
        <v>44</v>
      </c>
      <c r="AD19623" s="15" t="s">
        <v>44</v>
      </c>
      <c r="AE19623" s="11" t="s">
        <v>953</v>
      </c>
    </row>
    <row r="19624" spans="1:31" x14ac:dyDescent="0.25">
      <c r="A19624" s="9">
        <v>17650</v>
      </c>
      <c r="B19624" s="10" t="s">
        <v>5082</v>
      </c>
      <c r="C19624" s="9">
        <v>60007</v>
      </c>
      <c r="D19624" s="10" t="s">
        <v>16394</v>
      </c>
      <c r="E19624" s="10" t="s">
        <v>123</v>
      </c>
      <c r="F19624" s="11" t="s">
        <v>62</v>
      </c>
      <c r="G19624" s="12" t="s">
        <v>16395</v>
      </c>
      <c r="H19624" s="12" t="s">
        <v>37</v>
      </c>
      <c r="I19624" s="13">
        <v>15</v>
      </c>
      <c r="J19624" s="13">
        <v>15</v>
      </c>
      <c r="K19624" s="13">
        <v>15</v>
      </c>
      <c r="L19624" s="10" t="s">
        <v>345</v>
      </c>
      <c r="M19624" s="11" t="s">
        <v>346</v>
      </c>
      <c r="N19624" s="11" t="s">
        <v>347</v>
      </c>
      <c r="O19624" s="11">
        <v>11</v>
      </c>
      <c r="P19624" s="11">
        <v>2015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593</v>
      </c>
      <c r="AA19624" s="14">
        <v>35.731361999999997</v>
      </c>
      <c r="AB19624" s="14">
        <v>-119.81870000000001</v>
      </c>
      <c r="AC19624" s="15" t="s">
        <v>44</v>
      </c>
      <c r="AD19624" s="15" t="s">
        <v>44</v>
      </c>
      <c r="AE19624" s="11" t="s">
        <v>126</v>
      </c>
    </row>
    <row r="19625" spans="1:31" x14ac:dyDescent="0.25">
      <c r="A19625" s="9">
        <v>59744</v>
      </c>
      <c r="B19625" s="10" t="s">
        <v>16396</v>
      </c>
      <c r="C19625" s="9">
        <v>60008</v>
      </c>
      <c r="D19625" s="10" t="s">
        <v>16397</v>
      </c>
      <c r="E19625" s="10" t="s">
        <v>123</v>
      </c>
      <c r="F19625" s="11" t="s">
        <v>757</v>
      </c>
      <c r="G19625" s="12" t="s">
        <v>16398</v>
      </c>
      <c r="H19625" s="12" t="s">
        <v>37</v>
      </c>
      <c r="I19625" s="13">
        <v>52</v>
      </c>
      <c r="J19625" s="13">
        <v>52</v>
      </c>
      <c r="K19625" s="13">
        <v>52</v>
      </c>
      <c r="L19625" s="10" t="s">
        <v>345</v>
      </c>
      <c r="M19625" s="11" t="s">
        <v>346</v>
      </c>
      <c r="N19625" s="11" t="s">
        <v>347</v>
      </c>
      <c r="O19625" s="11">
        <v>12</v>
      </c>
      <c r="P19625" s="11">
        <v>2015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760</v>
      </c>
      <c r="AA19625" s="14">
        <v>37.691862999999998</v>
      </c>
      <c r="AB19625" s="14">
        <v>-105.99079999999999</v>
      </c>
      <c r="AC19625" s="15" t="s">
        <v>44</v>
      </c>
      <c r="AD19625" s="15" t="s">
        <v>44</v>
      </c>
      <c r="AE19625" s="11" t="s">
        <v>758</v>
      </c>
    </row>
    <row r="19626" spans="1:31" x14ac:dyDescent="0.25">
      <c r="A19626" s="9">
        <v>59755</v>
      </c>
      <c r="B19626" s="10" t="s">
        <v>16399</v>
      </c>
      <c r="C19626" s="9">
        <v>60009</v>
      </c>
      <c r="D19626" s="10" t="s">
        <v>16400</v>
      </c>
      <c r="E19626" s="10" t="s">
        <v>123</v>
      </c>
      <c r="F19626" s="11" t="s">
        <v>1218</v>
      </c>
      <c r="G19626" s="12" t="s">
        <v>16401</v>
      </c>
      <c r="H19626" s="12" t="s">
        <v>37</v>
      </c>
      <c r="I19626" s="13">
        <v>20</v>
      </c>
      <c r="J19626" s="13">
        <v>20</v>
      </c>
      <c r="K19626" s="13">
        <v>20</v>
      </c>
      <c r="L19626" s="10" t="s">
        <v>345</v>
      </c>
      <c r="M19626" s="11" t="s">
        <v>346</v>
      </c>
      <c r="N19626" s="11" t="s">
        <v>347</v>
      </c>
      <c r="O19626" s="11">
        <v>4</v>
      </c>
      <c r="P19626" s="11">
        <v>2017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1252</v>
      </c>
      <c r="AA19626" s="14">
        <v>43.213000000000001</v>
      </c>
      <c r="AB19626" s="14">
        <v>-116.43899999999999</v>
      </c>
      <c r="AC19626" s="15" t="s">
        <v>44</v>
      </c>
      <c r="AD19626" s="15" t="s">
        <v>44</v>
      </c>
      <c r="AE19626" s="11" t="s">
        <v>1247</v>
      </c>
    </row>
    <row r="19627" spans="1:31" x14ac:dyDescent="0.25">
      <c r="A19627" s="9">
        <v>59756</v>
      </c>
      <c r="B19627" s="10" t="s">
        <v>16402</v>
      </c>
      <c r="C19627" s="9">
        <v>60010</v>
      </c>
      <c r="D19627" s="10" t="s">
        <v>16403</v>
      </c>
      <c r="E19627" s="10" t="s">
        <v>123</v>
      </c>
      <c r="F19627" s="11" t="s">
        <v>1218</v>
      </c>
      <c r="G19627" s="12" t="s">
        <v>16404</v>
      </c>
      <c r="H19627" s="12" t="s">
        <v>37</v>
      </c>
      <c r="I19627" s="13">
        <v>20</v>
      </c>
      <c r="J19627" s="13">
        <v>20</v>
      </c>
      <c r="K19627" s="13">
        <v>20</v>
      </c>
      <c r="L19627" s="10" t="s">
        <v>345</v>
      </c>
      <c r="M19627" s="11" t="s">
        <v>346</v>
      </c>
      <c r="N19627" s="11" t="s">
        <v>347</v>
      </c>
      <c r="O19627" s="11">
        <v>3</v>
      </c>
      <c r="P19627" s="11">
        <v>2017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1263</v>
      </c>
      <c r="AA19627" s="14">
        <v>43.466999999999999</v>
      </c>
      <c r="AB19627" s="14">
        <v>-116.285</v>
      </c>
      <c r="AC19627" s="15" t="s">
        <v>44</v>
      </c>
      <c r="AD19627" s="15" t="s">
        <v>44</v>
      </c>
      <c r="AE19627" s="11" t="s">
        <v>1247</v>
      </c>
    </row>
    <row r="19628" spans="1:31" x14ac:dyDescent="0.25">
      <c r="A19628" s="9">
        <v>59757</v>
      </c>
      <c r="B19628" s="10" t="s">
        <v>16405</v>
      </c>
      <c r="C19628" s="9">
        <v>60011</v>
      </c>
      <c r="D19628" s="10" t="s">
        <v>16406</v>
      </c>
      <c r="E19628" s="10" t="s">
        <v>123</v>
      </c>
      <c r="F19628" s="11" t="s">
        <v>1218</v>
      </c>
      <c r="G19628" s="12" t="s">
        <v>16407</v>
      </c>
      <c r="H19628" s="12" t="s">
        <v>37</v>
      </c>
      <c r="I19628" s="13">
        <v>20</v>
      </c>
      <c r="J19628" s="13">
        <v>20</v>
      </c>
      <c r="K19628" s="13">
        <v>20</v>
      </c>
      <c r="L19628" s="10" t="s">
        <v>345</v>
      </c>
      <c r="M19628" s="11" t="s">
        <v>346</v>
      </c>
      <c r="N19628" s="11" t="s">
        <v>347</v>
      </c>
      <c r="O19628" s="11">
        <v>3</v>
      </c>
      <c r="P19628" s="11">
        <v>2017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1246</v>
      </c>
      <c r="AA19628" s="14">
        <v>42.823999999999998</v>
      </c>
      <c r="AB19628" s="14">
        <v>-112.752</v>
      </c>
      <c r="AC19628" s="15" t="s">
        <v>44</v>
      </c>
      <c r="AD19628" s="15" t="s">
        <v>44</v>
      </c>
      <c r="AE19628" s="11" t="s">
        <v>1247</v>
      </c>
    </row>
    <row r="19629" spans="1:31" x14ac:dyDescent="0.25">
      <c r="A19629" s="9">
        <v>59758</v>
      </c>
      <c r="B19629" s="10" t="s">
        <v>16408</v>
      </c>
      <c r="C19629" s="9">
        <v>60012</v>
      </c>
      <c r="D19629" s="10" t="s">
        <v>16409</v>
      </c>
      <c r="E19629" s="10" t="s">
        <v>123</v>
      </c>
      <c r="F19629" s="11" t="s">
        <v>1218</v>
      </c>
      <c r="G19629" s="12" t="s">
        <v>16410</v>
      </c>
      <c r="H19629" s="12" t="s">
        <v>37</v>
      </c>
      <c r="I19629" s="13">
        <v>20</v>
      </c>
      <c r="J19629" s="13">
        <v>20</v>
      </c>
      <c r="K19629" s="13">
        <v>20</v>
      </c>
      <c r="L19629" s="10" t="s">
        <v>345</v>
      </c>
      <c r="M19629" s="11" t="s">
        <v>346</v>
      </c>
      <c r="N19629" s="11" t="s">
        <v>347</v>
      </c>
      <c r="O19629" s="11">
        <v>3</v>
      </c>
      <c r="P19629" s="11">
        <v>2017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1246</v>
      </c>
      <c r="AA19629" s="14">
        <v>42.823999999999998</v>
      </c>
      <c r="AB19629" s="14">
        <v>-112.752</v>
      </c>
      <c r="AC19629" s="15" t="s">
        <v>44</v>
      </c>
      <c r="AD19629" s="15" t="s">
        <v>44</v>
      </c>
      <c r="AE19629" s="11" t="s">
        <v>1247</v>
      </c>
    </row>
    <row r="19630" spans="1:31" x14ac:dyDescent="0.25">
      <c r="A19630" s="9">
        <v>17650</v>
      </c>
      <c r="B19630" s="10" t="s">
        <v>5082</v>
      </c>
      <c r="C19630" s="9">
        <v>60013</v>
      </c>
      <c r="D19630" s="10" t="s">
        <v>16411</v>
      </c>
      <c r="E19630" s="10" t="s">
        <v>123</v>
      </c>
      <c r="F19630" s="11" t="s">
        <v>404</v>
      </c>
      <c r="G19630" s="12" t="s">
        <v>16412</v>
      </c>
      <c r="H19630" s="12" t="s">
        <v>37</v>
      </c>
      <c r="I19630" s="13">
        <v>151.80000000000001</v>
      </c>
      <c r="J19630" s="13">
        <v>151.80000000000001</v>
      </c>
      <c r="K19630" s="13">
        <v>151.80000000000001</v>
      </c>
      <c r="L19630" s="10" t="s">
        <v>245</v>
      </c>
      <c r="M19630" s="11" t="s">
        <v>246</v>
      </c>
      <c r="N19630" s="11" t="s">
        <v>247</v>
      </c>
      <c r="O19630" s="11">
        <v>4</v>
      </c>
      <c r="P19630" s="11">
        <v>2016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1347</v>
      </c>
      <c r="AA19630" s="14">
        <v>36.927070999999998</v>
      </c>
      <c r="AB19630" s="14">
        <v>-97.696330000000003</v>
      </c>
      <c r="AC19630" s="15" t="s">
        <v>44</v>
      </c>
      <c r="AD19630" s="15" t="s">
        <v>44</v>
      </c>
      <c r="AE19630" s="11" t="s">
        <v>168</v>
      </c>
    </row>
    <row r="19631" spans="1:31" x14ac:dyDescent="0.25">
      <c r="A19631" s="9">
        <v>6452</v>
      </c>
      <c r="B19631" s="10" t="s">
        <v>949</v>
      </c>
      <c r="C19631" s="9">
        <v>60014</v>
      </c>
      <c r="D19631" s="10" t="s">
        <v>16413</v>
      </c>
      <c r="E19631" s="10" t="s">
        <v>34</v>
      </c>
      <c r="F19631" s="11" t="s">
        <v>334</v>
      </c>
      <c r="G19631" s="12" t="s">
        <v>36</v>
      </c>
      <c r="H19631" s="12" t="s">
        <v>37</v>
      </c>
      <c r="I19631" s="13">
        <v>74.5</v>
      </c>
      <c r="J19631" s="13">
        <v>74.900000000000006</v>
      </c>
      <c r="K19631" s="13">
        <v>74.900000000000006</v>
      </c>
      <c r="L19631" s="10" t="s">
        <v>345</v>
      </c>
      <c r="M19631" s="11" t="s">
        <v>346</v>
      </c>
      <c r="N19631" s="11" t="s">
        <v>347</v>
      </c>
      <c r="O19631" s="11">
        <v>12</v>
      </c>
      <c r="P19631" s="11">
        <v>2016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4146</v>
      </c>
      <c r="AA19631" s="14">
        <v>27.607468999999998</v>
      </c>
      <c r="AB19631" s="14">
        <v>-82.355279999999993</v>
      </c>
      <c r="AC19631" s="15" t="s">
        <v>44</v>
      </c>
      <c r="AD19631" s="15" t="s">
        <v>44</v>
      </c>
      <c r="AE19631" s="11" t="s">
        <v>953</v>
      </c>
    </row>
    <row r="19632" spans="1:31" x14ac:dyDescent="0.25">
      <c r="A19632" s="9">
        <v>59760</v>
      </c>
      <c r="B19632" s="10" t="s">
        <v>16414</v>
      </c>
      <c r="C19632" s="9">
        <v>60015</v>
      </c>
      <c r="D19632" s="10" t="s">
        <v>16414</v>
      </c>
      <c r="E19632" s="10" t="s">
        <v>5534</v>
      </c>
      <c r="F19632" s="11" t="s">
        <v>3180</v>
      </c>
      <c r="G19632" s="12" t="s">
        <v>16415</v>
      </c>
      <c r="H19632" s="12" t="s">
        <v>37</v>
      </c>
      <c r="I19632" s="13">
        <v>3</v>
      </c>
      <c r="J19632" s="13">
        <v>3</v>
      </c>
      <c r="K19632" s="13">
        <v>3</v>
      </c>
      <c r="L19632" s="10" t="s">
        <v>245</v>
      </c>
      <c r="M19632" s="11" t="s">
        <v>246</v>
      </c>
      <c r="N19632" s="11" t="s">
        <v>247</v>
      </c>
      <c r="O19632" s="11">
        <v>12</v>
      </c>
      <c r="P19632" s="11">
        <v>2015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1853</v>
      </c>
      <c r="AA19632" s="14">
        <v>41.101219</v>
      </c>
      <c r="AB19632" s="14">
        <v>-83.644390000000001</v>
      </c>
      <c r="AC19632" s="15" t="s">
        <v>44</v>
      </c>
      <c r="AD19632" s="15" t="s">
        <v>44</v>
      </c>
      <c r="AE19632" s="11" t="s">
        <v>159</v>
      </c>
    </row>
    <row r="19633" spans="1:31" x14ac:dyDescent="0.25">
      <c r="A19633" s="9">
        <v>17470</v>
      </c>
      <c r="B19633" s="10" t="s">
        <v>5055</v>
      </c>
      <c r="C19633" s="9">
        <v>60016</v>
      </c>
      <c r="D19633" s="10" t="s">
        <v>16416</v>
      </c>
      <c r="E19633" s="10" t="s">
        <v>34</v>
      </c>
      <c r="F19633" s="11" t="s">
        <v>272</v>
      </c>
      <c r="G19633" s="12" t="s">
        <v>765</v>
      </c>
      <c r="H19633" s="12" t="s">
        <v>37</v>
      </c>
      <c r="I19633" s="13">
        <v>1</v>
      </c>
      <c r="J19633" s="13">
        <v>1</v>
      </c>
      <c r="K19633" s="13">
        <v>1</v>
      </c>
      <c r="L19633" s="10" t="s">
        <v>662</v>
      </c>
      <c r="M19633" s="11" t="s">
        <v>663</v>
      </c>
      <c r="N19633" s="11" t="s">
        <v>664</v>
      </c>
      <c r="O19633" s="11">
        <v>7</v>
      </c>
      <c r="P19633" s="11">
        <v>2015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5057</v>
      </c>
      <c r="AA19633" s="14">
        <v>47.936194</v>
      </c>
      <c r="AB19633" s="14">
        <v>-122.2469</v>
      </c>
      <c r="AC19633" s="15" t="s">
        <v>44</v>
      </c>
      <c r="AD19633" s="15" t="s">
        <v>44</v>
      </c>
      <c r="AE19633" s="11" t="s">
        <v>632</v>
      </c>
    </row>
    <row r="19634" spans="1:31" x14ac:dyDescent="0.25">
      <c r="A19634" s="9">
        <v>17470</v>
      </c>
      <c r="B19634" s="10" t="s">
        <v>5055</v>
      </c>
      <c r="C19634" s="9">
        <v>60016</v>
      </c>
      <c r="D19634" s="10" t="s">
        <v>16416</v>
      </c>
      <c r="E19634" s="10" t="s">
        <v>34</v>
      </c>
      <c r="F19634" s="11" t="s">
        <v>272</v>
      </c>
      <c r="G19634" s="12" t="s">
        <v>767</v>
      </c>
      <c r="H19634" s="12" t="s">
        <v>37</v>
      </c>
      <c r="I19634" s="13">
        <v>1</v>
      </c>
      <c r="J19634" s="13">
        <v>1</v>
      </c>
      <c r="K19634" s="13">
        <v>1</v>
      </c>
      <c r="L19634" s="10" t="s">
        <v>662</v>
      </c>
      <c r="M19634" s="11" t="s">
        <v>663</v>
      </c>
      <c r="N19634" s="11" t="s">
        <v>664</v>
      </c>
      <c r="O19634" s="11">
        <v>2</v>
      </c>
      <c r="P19634" s="11">
        <v>2016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5057</v>
      </c>
      <c r="AA19634" s="14">
        <v>47.936194</v>
      </c>
      <c r="AB19634" s="14">
        <v>-122.2469</v>
      </c>
      <c r="AC19634" s="15" t="s">
        <v>44</v>
      </c>
      <c r="AD19634" s="15" t="s">
        <v>44</v>
      </c>
      <c r="AE19634" s="11" t="s">
        <v>632</v>
      </c>
    </row>
    <row r="19635" spans="1:31" x14ac:dyDescent="0.25">
      <c r="A19635" s="9">
        <v>5109</v>
      </c>
      <c r="B19635" s="10" t="s">
        <v>2149</v>
      </c>
      <c r="C19635" s="9">
        <v>60017</v>
      </c>
      <c r="D19635" s="10" t="s">
        <v>16417</v>
      </c>
      <c r="E19635" s="10" t="s">
        <v>34</v>
      </c>
      <c r="F19635" s="11" t="s">
        <v>2120</v>
      </c>
      <c r="G19635" s="12" t="s">
        <v>36</v>
      </c>
      <c r="H19635" s="12" t="s">
        <v>37</v>
      </c>
      <c r="I19635" s="13">
        <v>1</v>
      </c>
      <c r="J19635" s="13">
        <v>1</v>
      </c>
      <c r="K19635" s="13">
        <v>1</v>
      </c>
      <c r="L19635" s="10" t="s">
        <v>345</v>
      </c>
      <c r="M19635" s="11" t="s">
        <v>346</v>
      </c>
      <c r="N19635" s="11" t="s">
        <v>347</v>
      </c>
      <c r="O19635" s="11">
        <v>9</v>
      </c>
      <c r="P19635" s="11">
        <v>2015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2169</v>
      </c>
      <c r="AA19635" s="14">
        <v>42.323377000000001</v>
      </c>
      <c r="AB19635" s="14">
        <v>-83.680250000000001</v>
      </c>
      <c r="AC19635" s="15" t="s">
        <v>44</v>
      </c>
      <c r="AD19635" s="15" t="s">
        <v>44</v>
      </c>
      <c r="AE19635" s="11" t="s">
        <v>120</v>
      </c>
    </row>
    <row r="19636" spans="1:31" x14ac:dyDescent="0.25">
      <c r="A19636" s="9">
        <v>5109</v>
      </c>
      <c r="B19636" s="10" t="s">
        <v>2149</v>
      </c>
      <c r="C19636" s="9">
        <v>60018</v>
      </c>
      <c r="D19636" s="10" t="s">
        <v>16418</v>
      </c>
      <c r="E19636" s="10" t="s">
        <v>34</v>
      </c>
      <c r="F19636" s="11" t="s">
        <v>2120</v>
      </c>
      <c r="G19636" s="12" t="s">
        <v>36</v>
      </c>
      <c r="H19636" s="12" t="s">
        <v>37</v>
      </c>
      <c r="I19636" s="13">
        <v>1</v>
      </c>
      <c r="J19636" s="13">
        <v>1</v>
      </c>
      <c r="K19636" s="13">
        <v>1</v>
      </c>
      <c r="L19636" s="10" t="s">
        <v>345</v>
      </c>
      <c r="M19636" s="11" t="s">
        <v>346</v>
      </c>
      <c r="N19636" s="11" t="s">
        <v>347</v>
      </c>
      <c r="O19636" s="11">
        <v>4</v>
      </c>
      <c r="P19636" s="11">
        <v>2015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1364</v>
      </c>
      <c r="AA19636" s="14">
        <v>42.317436999999998</v>
      </c>
      <c r="AB19636" s="14">
        <v>-83.209490000000002</v>
      </c>
      <c r="AC19636" s="15" t="s">
        <v>44</v>
      </c>
      <c r="AD19636" s="15" t="s">
        <v>44</v>
      </c>
      <c r="AE19636" s="11" t="s">
        <v>120</v>
      </c>
    </row>
    <row r="19637" spans="1:31" x14ac:dyDescent="0.25">
      <c r="A19637" s="9">
        <v>5109</v>
      </c>
      <c r="B19637" s="10" t="s">
        <v>2149</v>
      </c>
      <c r="C19637" s="9">
        <v>60019</v>
      </c>
      <c r="D19637" s="10" t="s">
        <v>16419</v>
      </c>
      <c r="E19637" s="10" t="s">
        <v>34</v>
      </c>
      <c r="F19637" s="11" t="s">
        <v>2120</v>
      </c>
      <c r="G19637" s="12" t="s">
        <v>36</v>
      </c>
      <c r="H19637" s="12" t="s">
        <v>37</v>
      </c>
      <c r="I19637" s="13">
        <v>1.9</v>
      </c>
      <c r="J19637" s="13">
        <v>1.9</v>
      </c>
      <c r="K19637" s="13">
        <v>1.9</v>
      </c>
      <c r="L19637" s="10" t="s">
        <v>345</v>
      </c>
      <c r="M19637" s="11" t="s">
        <v>346</v>
      </c>
      <c r="N19637" s="11" t="s">
        <v>347</v>
      </c>
      <c r="O19637" s="11">
        <v>1</v>
      </c>
      <c r="P19637" s="11">
        <v>2016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1369</v>
      </c>
      <c r="AA19637" s="14">
        <v>43.105600000000003</v>
      </c>
      <c r="AB19637" s="14">
        <v>-82.696399999999997</v>
      </c>
      <c r="AC19637" s="15" t="s">
        <v>44</v>
      </c>
      <c r="AD19637" s="15" t="s">
        <v>44</v>
      </c>
      <c r="AE19637" s="11" t="s">
        <v>120</v>
      </c>
    </row>
    <row r="19638" spans="1:31" x14ac:dyDescent="0.25">
      <c r="A19638" s="9">
        <v>17470</v>
      </c>
      <c r="B19638" s="10" t="s">
        <v>5055</v>
      </c>
      <c r="C19638" s="9">
        <v>60021</v>
      </c>
      <c r="D19638" s="10" t="s">
        <v>16420</v>
      </c>
      <c r="E19638" s="10" t="s">
        <v>34</v>
      </c>
      <c r="F19638" s="11" t="s">
        <v>272</v>
      </c>
      <c r="G19638" s="12" t="s">
        <v>16421</v>
      </c>
      <c r="H19638" s="12" t="s">
        <v>37</v>
      </c>
      <c r="I19638" s="13">
        <v>2.4</v>
      </c>
      <c r="J19638" s="13">
        <v>2.2000000000000002</v>
      </c>
      <c r="K19638" s="13">
        <v>2.2000000000000002</v>
      </c>
      <c r="L19638" s="10" t="s">
        <v>662</v>
      </c>
      <c r="M19638" s="11" t="s">
        <v>663</v>
      </c>
      <c r="N19638" s="11" t="s">
        <v>664</v>
      </c>
      <c r="O19638" s="11">
        <v>7</v>
      </c>
      <c r="P19638" s="11">
        <v>2017</v>
      </c>
      <c r="Q19638" s="9" t="s">
        <v>41</v>
      </c>
      <c r="R19638" s="9" t="s">
        <v>41</v>
      </c>
      <c r="S19638" s="11" t="s">
        <v>248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5057</v>
      </c>
      <c r="AA19638" s="14">
        <v>47.972667000000001</v>
      </c>
      <c r="AB19638" s="14">
        <v>-122.1987</v>
      </c>
      <c r="AC19638" s="15" t="s">
        <v>44</v>
      </c>
      <c r="AD19638" s="15" t="s">
        <v>44</v>
      </c>
      <c r="AE19638" s="11" t="s">
        <v>632</v>
      </c>
    </row>
    <row r="19639" spans="1:31" x14ac:dyDescent="0.25">
      <c r="A19639" s="9">
        <v>59762</v>
      </c>
      <c r="B19639" s="10" t="s">
        <v>16422</v>
      </c>
      <c r="C19639" s="9">
        <v>60022</v>
      </c>
      <c r="D19639" s="10" t="s">
        <v>5997</v>
      </c>
      <c r="E19639" s="10" t="s">
        <v>123</v>
      </c>
      <c r="F19639" s="11" t="s">
        <v>875</v>
      </c>
      <c r="G19639" s="12" t="s">
        <v>16423</v>
      </c>
      <c r="H19639" s="12" t="s">
        <v>37</v>
      </c>
      <c r="I19639" s="13">
        <v>2.8</v>
      </c>
      <c r="J19639" s="13">
        <v>2.8</v>
      </c>
      <c r="K19639" s="13">
        <v>2.8</v>
      </c>
      <c r="L19639" s="10" t="s">
        <v>345</v>
      </c>
      <c r="M19639" s="11" t="s">
        <v>346</v>
      </c>
      <c r="N19639" s="11" t="s">
        <v>347</v>
      </c>
      <c r="O19639" s="11">
        <v>7</v>
      </c>
      <c r="P19639" s="11">
        <v>2014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4233</v>
      </c>
      <c r="AA19639" s="14">
        <v>42.141319000000003</v>
      </c>
      <c r="AB19639" s="14">
        <v>-71.850759999999994</v>
      </c>
      <c r="AC19639" s="15" t="s">
        <v>44</v>
      </c>
      <c r="AD19639" s="15" t="s">
        <v>44</v>
      </c>
      <c r="AE19639" s="11" t="s">
        <v>854</v>
      </c>
    </row>
    <row r="19640" spans="1:31" x14ac:dyDescent="0.25">
      <c r="A19640" s="9">
        <v>59766</v>
      </c>
      <c r="B19640" s="10" t="s">
        <v>16424</v>
      </c>
      <c r="C19640" s="9">
        <v>60023</v>
      </c>
      <c r="D19640" s="10" t="s">
        <v>16425</v>
      </c>
      <c r="E19640" s="10" t="s">
        <v>123</v>
      </c>
      <c r="F19640" s="11" t="s">
        <v>757</v>
      </c>
      <c r="G19640" s="12" t="s">
        <v>16426</v>
      </c>
      <c r="H19640" s="12" t="s">
        <v>37</v>
      </c>
      <c r="I19640" s="13">
        <v>13</v>
      </c>
      <c r="J19640" s="13">
        <v>13</v>
      </c>
      <c r="K19640" s="13">
        <v>13</v>
      </c>
      <c r="L19640" s="10" t="s">
        <v>345</v>
      </c>
      <c r="M19640" s="11" t="s">
        <v>346</v>
      </c>
      <c r="N19640" s="11" t="s">
        <v>347</v>
      </c>
      <c r="O19640" s="11">
        <v>5</v>
      </c>
      <c r="P19640" s="11">
        <v>2016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4221</v>
      </c>
      <c r="AA19640" s="14">
        <v>40.081443999999998</v>
      </c>
      <c r="AB19640" s="14">
        <v>-104.7467</v>
      </c>
      <c r="AC19640" s="15" t="s">
        <v>44</v>
      </c>
      <c r="AD19640" s="15" t="s">
        <v>44</v>
      </c>
      <c r="AE19640" s="11" t="s">
        <v>758</v>
      </c>
    </row>
    <row r="19641" spans="1:31" x14ac:dyDescent="0.25">
      <c r="A19641" s="9">
        <v>59765</v>
      </c>
      <c r="B19641" s="10" t="s">
        <v>16427</v>
      </c>
      <c r="C19641" s="9">
        <v>60025</v>
      </c>
      <c r="D19641" s="10" t="s">
        <v>16428</v>
      </c>
      <c r="E19641" s="10" t="s">
        <v>221</v>
      </c>
      <c r="F19641" s="11" t="s">
        <v>334</v>
      </c>
      <c r="G19641" s="12" t="s">
        <v>5453</v>
      </c>
      <c r="H19641" s="12" t="s">
        <v>37</v>
      </c>
      <c r="I19641" s="13">
        <v>21</v>
      </c>
      <c r="J19641" s="13">
        <v>21.3</v>
      </c>
      <c r="K19641" s="13">
        <v>21.3</v>
      </c>
      <c r="L19641" s="10" t="s">
        <v>75</v>
      </c>
      <c r="M19641" s="11" t="s">
        <v>48</v>
      </c>
      <c r="N19641" s="11" t="s">
        <v>76</v>
      </c>
      <c r="O19641" s="11">
        <v>7</v>
      </c>
      <c r="P19641" s="11">
        <v>2016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2960</v>
      </c>
      <c r="AA19641" s="14">
        <v>30.660799999999998</v>
      </c>
      <c r="AB19641" s="14">
        <v>-81.470600000000005</v>
      </c>
      <c r="AC19641" s="15" t="s">
        <v>44</v>
      </c>
      <c r="AD19641" s="15" t="s">
        <v>44</v>
      </c>
      <c r="AE19641" s="11" t="s">
        <v>1060</v>
      </c>
    </row>
    <row r="19642" spans="1:31" x14ac:dyDescent="0.25">
      <c r="A19642" s="9">
        <v>57081</v>
      </c>
      <c r="B19642" s="10" t="s">
        <v>12406</v>
      </c>
      <c r="C19642" s="9">
        <v>60026</v>
      </c>
      <c r="D19642" s="10" t="s">
        <v>16429</v>
      </c>
      <c r="E19642" s="10" t="s">
        <v>123</v>
      </c>
      <c r="F19642" s="11" t="s">
        <v>62</v>
      </c>
      <c r="G19642" s="12" t="s">
        <v>10045</v>
      </c>
      <c r="H19642" s="12" t="s">
        <v>37</v>
      </c>
      <c r="I19642" s="13">
        <v>3</v>
      </c>
      <c r="J19642" s="13">
        <v>3</v>
      </c>
      <c r="K19642" s="13">
        <v>3</v>
      </c>
      <c r="L19642" s="10" t="s">
        <v>345</v>
      </c>
      <c r="M19642" s="11" t="s">
        <v>346</v>
      </c>
      <c r="N19642" s="11" t="s">
        <v>347</v>
      </c>
      <c r="O19642" s="11">
        <v>12</v>
      </c>
      <c r="P19642" s="11">
        <v>2015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210</v>
      </c>
      <c r="AA19642" s="14">
        <v>34.600231000000001</v>
      </c>
      <c r="AB19642" s="14">
        <v>-117.94750000000001</v>
      </c>
      <c r="AC19642" s="15" t="s">
        <v>44</v>
      </c>
      <c r="AD19642" s="15" t="s">
        <v>44</v>
      </c>
      <c r="AE19642" s="11" t="s">
        <v>579</v>
      </c>
    </row>
    <row r="19643" spans="1:31" x14ac:dyDescent="0.25">
      <c r="A19643" s="9">
        <v>58661</v>
      </c>
      <c r="B19643" s="10" t="s">
        <v>12510</v>
      </c>
      <c r="C19643" s="9">
        <v>60027</v>
      </c>
      <c r="D19643" s="10" t="s">
        <v>16430</v>
      </c>
      <c r="E19643" s="10" t="s">
        <v>123</v>
      </c>
      <c r="F19643" s="11" t="s">
        <v>62</v>
      </c>
      <c r="G19643" s="12" t="s">
        <v>16431</v>
      </c>
      <c r="H19643" s="12" t="s">
        <v>37</v>
      </c>
      <c r="I19643" s="13">
        <v>20</v>
      </c>
      <c r="J19643" s="13">
        <v>19</v>
      </c>
      <c r="K19643" s="13">
        <v>19</v>
      </c>
      <c r="L19643" s="10" t="s">
        <v>345</v>
      </c>
      <c r="M19643" s="11" t="s">
        <v>346</v>
      </c>
      <c r="N19643" s="11" t="s">
        <v>347</v>
      </c>
      <c r="O19643" s="11">
        <v>12</v>
      </c>
      <c r="P19643" s="11">
        <v>2015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528</v>
      </c>
      <c r="AA19643" s="14">
        <v>37.120586000000003</v>
      </c>
      <c r="AB19643" s="14">
        <v>-120.3249</v>
      </c>
      <c r="AC19643" s="15" t="s">
        <v>44</v>
      </c>
      <c r="AD19643" s="15" t="s">
        <v>44</v>
      </c>
      <c r="AE19643" s="11" t="s">
        <v>126</v>
      </c>
    </row>
    <row r="19644" spans="1:31" x14ac:dyDescent="0.25">
      <c r="A19644" s="9">
        <v>57365</v>
      </c>
      <c r="B19644" s="10" t="s">
        <v>12807</v>
      </c>
      <c r="C19644" s="9">
        <v>60029</v>
      </c>
      <c r="D19644" s="10" t="s">
        <v>16432</v>
      </c>
      <c r="E19644" s="10" t="s">
        <v>123</v>
      </c>
      <c r="F19644" s="11" t="s">
        <v>945</v>
      </c>
      <c r="G19644" s="12" t="s">
        <v>16433</v>
      </c>
      <c r="H19644" s="12" t="s">
        <v>37</v>
      </c>
      <c r="I19644" s="13">
        <v>1.1000000000000001</v>
      </c>
      <c r="J19644" s="13">
        <v>1.1000000000000001</v>
      </c>
      <c r="K19644" s="13">
        <v>1.1000000000000001</v>
      </c>
      <c r="L19644" s="10" t="s">
        <v>345</v>
      </c>
      <c r="M19644" s="11" t="s">
        <v>346</v>
      </c>
      <c r="N19644" s="11" t="s">
        <v>347</v>
      </c>
      <c r="O19644" s="11">
        <v>7</v>
      </c>
      <c r="P19644" s="11">
        <v>2015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162</v>
      </c>
      <c r="AA19644" s="14">
        <v>39.680864999999997</v>
      </c>
      <c r="AB19644" s="14">
        <v>-77.727119999999999</v>
      </c>
      <c r="AC19644" s="15" t="s">
        <v>44</v>
      </c>
      <c r="AD19644" s="15" t="s">
        <v>44</v>
      </c>
      <c r="AE19644" s="11" t="s">
        <v>159</v>
      </c>
    </row>
    <row r="19645" spans="1:31" x14ac:dyDescent="0.25">
      <c r="A19645" s="9">
        <v>58468</v>
      </c>
      <c r="B19645" s="10" t="s">
        <v>13755</v>
      </c>
      <c r="C19645" s="9">
        <v>60030</v>
      </c>
      <c r="D19645" s="10" t="s">
        <v>16434</v>
      </c>
      <c r="E19645" s="10" t="s">
        <v>123</v>
      </c>
      <c r="F19645" s="11" t="s">
        <v>1470</v>
      </c>
      <c r="G19645" s="12" t="s">
        <v>16435</v>
      </c>
      <c r="H19645" s="12" t="s">
        <v>37</v>
      </c>
      <c r="I19645" s="13">
        <v>74.900000000000006</v>
      </c>
      <c r="J19645" s="13">
        <v>74.900000000000006</v>
      </c>
      <c r="K19645" s="13">
        <v>74.900000000000006</v>
      </c>
      <c r="L19645" s="10" t="s">
        <v>345</v>
      </c>
      <c r="M19645" s="11" t="s">
        <v>346</v>
      </c>
      <c r="N19645" s="11" t="s">
        <v>347</v>
      </c>
      <c r="O19645" s="11">
        <v>12</v>
      </c>
      <c r="P19645" s="11">
        <v>2018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3350</v>
      </c>
      <c r="AA19645" s="14">
        <v>36.481008000000003</v>
      </c>
      <c r="AB19645" s="14">
        <v>-77.481160000000003</v>
      </c>
      <c r="AC19645" s="15" t="s">
        <v>44</v>
      </c>
      <c r="AD19645" s="15" t="s">
        <v>44</v>
      </c>
      <c r="AE19645" s="11" t="s">
        <v>159</v>
      </c>
    </row>
    <row r="19646" spans="1:31" x14ac:dyDescent="0.25">
      <c r="A19646" s="9">
        <v>59773</v>
      </c>
      <c r="B19646" s="10" t="s">
        <v>16436</v>
      </c>
      <c r="C19646" s="9">
        <v>60032</v>
      </c>
      <c r="D19646" s="10" t="s">
        <v>16437</v>
      </c>
      <c r="E19646" s="10" t="s">
        <v>123</v>
      </c>
      <c r="F19646" s="11" t="s">
        <v>62</v>
      </c>
      <c r="G19646" s="12" t="s">
        <v>16438</v>
      </c>
      <c r="H19646" s="12" t="s">
        <v>37</v>
      </c>
      <c r="I19646" s="13">
        <v>1</v>
      </c>
      <c r="J19646" s="13">
        <v>1</v>
      </c>
      <c r="K19646" s="13">
        <v>1</v>
      </c>
      <c r="L19646" s="10" t="s">
        <v>345</v>
      </c>
      <c r="M19646" s="11" t="s">
        <v>346</v>
      </c>
      <c r="N19646" s="11" t="s">
        <v>347</v>
      </c>
      <c r="O19646" s="11">
        <v>8</v>
      </c>
      <c r="P19646" s="11">
        <v>2016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595</v>
      </c>
      <c r="AA19646" s="14">
        <v>34.097727999999996</v>
      </c>
      <c r="AB19646" s="14">
        <v>-117.5445</v>
      </c>
      <c r="AC19646" s="15" t="s">
        <v>44</v>
      </c>
      <c r="AD19646" s="15" t="s">
        <v>44</v>
      </c>
      <c r="AE19646" s="11" t="s">
        <v>126</v>
      </c>
    </row>
    <row r="19647" spans="1:31" x14ac:dyDescent="0.25">
      <c r="A19647" s="9">
        <v>61423</v>
      </c>
      <c r="B19647" s="10" t="s">
        <v>16439</v>
      </c>
      <c r="C19647" s="9">
        <v>60033</v>
      </c>
      <c r="D19647" s="10" t="s">
        <v>16440</v>
      </c>
      <c r="E19647" s="10" t="s">
        <v>123</v>
      </c>
      <c r="F19647" s="11" t="s">
        <v>62</v>
      </c>
      <c r="G19647" s="12" t="s">
        <v>11776</v>
      </c>
      <c r="H19647" s="12" t="s">
        <v>37</v>
      </c>
      <c r="I19647" s="13">
        <v>130</v>
      </c>
      <c r="J19647" s="13">
        <v>130</v>
      </c>
      <c r="K19647" s="13">
        <v>130</v>
      </c>
      <c r="L19647" s="10" t="s">
        <v>345</v>
      </c>
      <c r="M19647" s="11" t="s">
        <v>346</v>
      </c>
      <c r="N19647" s="11" t="s">
        <v>347</v>
      </c>
      <c r="O19647" s="11">
        <v>11</v>
      </c>
      <c r="P19647" s="11">
        <v>2017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4210</v>
      </c>
      <c r="AA19647" s="14">
        <v>35.615572999999998</v>
      </c>
      <c r="AB19647" s="14">
        <v>-120.4044</v>
      </c>
      <c r="AC19647" s="15" t="s">
        <v>44</v>
      </c>
      <c r="AD19647" s="15" t="s">
        <v>44</v>
      </c>
      <c r="AE19647" s="11" t="s">
        <v>126</v>
      </c>
    </row>
    <row r="19648" spans="1:31" x14ac:dyDescent="0.25">
      <c r="A19648" s="9">
        <v>61230</v>
      </c>
      <c r="B19648" s="10" t="s">
        <v>12573</v>
      </c>
      <c r="C19648" s="9">
        <v>60034</v>
      </c>
      <c r="D19648" s="10" t="s">
        <v>16441</v>
      </c>
      <c r="E19648" s="10" t="s">
        <v>123</v>
      </c>
      <c r="F19648" s="11" t="s">
        <v>62</v>
      </c>
      <c r="G19648" s="12" t="s">
        <v>11776</v>
      </c>
      <c r="H19648" s="12" t="s">
        <v>37</v>
      </c>
      <c r="I19648" s="13">
        <v>150</v>
      </c>
      <c r="J19648" s="13">
        <v>150</v>
      </c>
      <c r="K19648" s="13">
        <v>150</v>
      </c>
      <c r="L19648" s="10" t="s">
        <v>345</v>
      </c>
      <c r="M19648" s="11" t="s">
        <v>346</v>
      </c>
      <c r="N19648" s="11" t="s">
        <v>347</v>
      </c>
      <c r="O19648" s="11">
        <v>2</v>
      </c>
      <c r="P19648" s="11">
        <v>2019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4210</v>
      </c>
      <c r="AA19648" s="14">
        <v>35.615572999999998</v>
      </c>
      <c r="AB19648" s="14">
        <v>-120.4044</v>
      </c>
      <c r="AC19648" s="15" t="s">
        <v>44</v>
      </c>
      <c r="AD19648" s="15" t="s">
        <v>44</v>
      </c>
      <c r="AE19648" s="11" t="s">
        <v>126</v>
      </c>
    </row>
    <row r="19649" spans="1:31" x14ac:dyDescent="0.25">
      <c r="A19649" s="9">
        <v>59775</v>
      </c>
      <c r="B19649" s="10" t="s">
        <v>16442</v>
      </c>
      <c r="C19649" s="9">
        <v>60035</v>
      </c>
      <c r="D19649" s="10" t="s">
        <v>16443</v>
      </c>
      <c r="E19649" s="10" t="s">
        <v>123</v>
      </c>
      <c r="F19649" s="11" t="s">
        <v>62</v>
      </c>
      <c r="G19649" s="12" t="s">
        <v>16444</v>
      </c>
      <c r="H19649" s="12" t="s">
        <v>37</v>
      </c>
      <c r="I19649" s="13">
        <v>7.3</v>
      </c>
      <c r="J19649" s="13">
        <v>7.3</v>
      </c>
      <c r="K19649" s="13">
        <v>7.3</v>
      </c>
      <c r="L19649" s="10" t="s">
        <v>345</v>
      </c>
      <c r="M19649" s="11" t="s">
        <v>346</v>
      </c>
      <c r="N19649" s="11" t="s">
        <v>347</v>
      </c>
      <c r="O19649" s="11">
        <v>10</v>
      </c>
      <c r="P19649" s="11">
        <v>2015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781</v>
      </c>
      <c r="AA19649" s="14">
        <v>33.978189999999998</v>
      </c>
      <c r="AB19649" s="14">
        <v>-117.38509999999999</v>
      </c>
      <c r="AC19649" s="15" t="s">
        <v>44</v>
      </c>
      <c r="AD19649" s="15" t="s">
        <v>44</v>
      </c>
      <c r="AE19649" s="11" t="s">
        <v>126</v>
      </c>
    </row>
    <row r="19650" spans="1:31" x14ac:dyDescent="0.25">
      <c r="A19650" s="9">
        <v>58491</v>
      </c>
      <c r="B19650" s="10" t="s">
        <v>13832</v>
      </c>
      <c r="C19650" s="9">
        <v>60036</v>
      </c>
      <c r="D19650" s="10" t="s">
        <v>16445</v>
      </c>
      <c r="E19650" s="10" t="s">
        <v>123</v>
      </c>
      <c r="F19650" s="11" t="s">
        <v>945</v>
      </c>
      <c r="G19650" s="12" t="s">
        <v>10045</v>
      </c>
      <c r="H19650" s="12" t="s">
        <v>37</v>
      </c>
      <c r="I19650" s="13">
        <v>1.6</v>
      </c>
      <c r="J19650" s="13">
        <v>1.6</v>
      </c>
      <c r="K19650" s="13">
        <v>1.6</v>
      </c>
      <c r="L19650" s="10" t="s">
        <v>345</v>
      </c>
      <c r="M19650" s="11" t="s">
        <v>346</v>
      </c>
      <c r="N19650" s="11" t="s">
        <v>347</v>
      </c>
      <c r="O19650" s="11">
        <v>9</v>
      </c>
      <c r="P19650" s="11">
        <v>2015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2557</v>
      </c>
      <c r="AA19650" s="14">
        <v>39.252499999999998</v>
      </c>
      <c r="AB19650" s="14">
        <v>-76.734999999999999</v>
      </c>
      <c r="AC19650" s="15" t="s">
        <v>44</v>
      </c>
      <c r="AD19650" s="15" t="s">
        <v>44</v>
      </c>
      <c r="AE19650" s="11" t="s">
        <v>159</v>
      </c>
    </row>
    <row r="19651" spans="1:31" x14ac:dyDescent="0.25">
      <c r="A19651" s="9">
        <v>58491</v>
      </c>
      <c r="B19651" s="10" t="s">
        <v>13832</v>
      </c>
      <c r="C19651" s="9">
        <v>60038</v>
      </c>
      <c r="D19651" s="10" t="s">
        <v>16446</v>
      </c>
      <c r="E19651" s="10" t="s">
        <v>123</v>
      </c>
      <c r="F19651" s="11" t="s">
        <v>3180</v>
      </c>
      <c r="G19651" s="12" t="s">
        <v>10045</v>
      </c>
      <c r="H19651" s="12" t="s">
        <v>37</v>
      </c>
      <c r="I19651" s="13">
        <v>2.1</v>
      </c>
      <c r="J19651" s="13">
        <v>2.1</v>
      </c>
      <c r="K19651" s="13">
        <v>2.1</v>
      </c>
      <c r="L19651" s="10" t="s">
        <v>345</v>
      </c>
      <c r="M19651" s="11" t="s">
        <v>346</v>
      </c>
      <c r="N19651" s="11" t="s">
        <v>347</v>
      </c>
      <c r="O19651" s="11">
        <v>9</v>
      </c>
      <c r="P19651" s="11">
        <v>2015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3216</v>
      </c>
      <c r="AA19651" s="14">
        <v>41.6447</v>
      </c>
      <c r="AB19651" s="14">
        <v>-83.5364</v>
      </c>
      <c r="AC19651" s="15" t="s">
        <v>44</v>
      </c>
      <c r="AD19651" s="15" t="s">
        <v>44</v>
      </c>
      <c r="AE19651" s="11" t="s">
        <v>159</v>
      </c>
    </row>
    <row r="19652" spans="1:31" x14ac:dyDescent="0.25">
      <c r="A19652" s="9">
        <v>59776</v>
      </c>
      <c r="B19652" s="10" t="s">
        <v>16447</v>
      </c>
      <c r="C19652" s="9">
        <v>60039</v>
      </c>
      <c r="D19652" s="10" t="s">
        <v>16448</v>
      </c>
      <c r="E19652" s="10" t="s">
        <v>123</v>
      </c>
      <c r="F19652" s="11" t="s">
        <v>62</v>
      </c>
      <c r="G19652" s="12" t="s">
        <v>16449</v>
      </c>
      <c r="H19652" s="12" t="s">
        <v>37</v>
      </c>
      <c r="I19652" s="13">
        <v>20</v>
      </c>
      <c r="J19652" s="13">
        <v>20</v>
      </c>
      <c r="K19652" s="13">
        <v>18</v>
      </c>
      <c r="L19652" s="10" t="s">
        <v>345</v>
      </c>
      <c r="M19652" s="11" t="s">
        <v>346</v>
      </c>
      <c r="N19652" s="11" t="s">
        <v>347</v>
      </c>
      <c r="O19652" s="11">
        <v>6</v>
      </c>
      <c r="P19652" s="11">
        <v>2016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374</v>
      </c>
      <c r="AA19652" s="14">
        <v>37.379919000000001</v>
      </c>
      <c r="AB19652" s="14">
        <v>-121.1307</v>
      </c>
      <c r="AC19652" s="15" t="s">
        <v>44</v>
      </c>
      <c r="AD19652" s="15" t="s">
        <v>44</v>
      </c>
      <c r="AE19652" s="11" t="s">
        <v>126</v>
      </c>
    </row>
    <row r="19653" spans="1:31" x14ac:dyDescent="0.25">
      <c r="A19653" s="9">
        <v>19497</v>
      </c>
      <c r="B19653" s="10" t="s">
        <v>16450</v>
      </c>
      <c r="C19653" s="9">
        <v>60040</v>
      </c>
      <c r="D19653" s="10" t="s">
        <v>16451</v>
      </c>
      <c r="E19653" s="10" t="s">
        <v>34</v>
      </c>
      <c r="F19653" s="11" t="s">
        <v>59</v>
      </c>
      <c r="G19653" s="12" t="s">
        <v>16452</v>
      </c>
      <c r="H19653" s="12" t="s">
        <v>37</v>
      </c>
      <c r="I19653" s="13">
        <v>2.8</v>
      </c>
      <c r="J19653" s="13">
        <v>2.5</v>
      </c>
      <c r="K19653" s="13">
        <v>2.5</v>
      </c>
      <c r="L19653" s="10" t="s">
        <v>7472</v>
      </c>
      <c r="M19653" s="11" t="s">
        <v>48</v>
      </c>
      <c r="N19653" s="11" t="s">
        <v>7473</v>
      </c>
      <c r="O19653" s="11">
        <v>8</v>
      </c>
      <c r="P19653" s="11">
        <v>2015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859</v>
      </c>
      <c r="AA19653" s="14">
        <v>41.288803000000001</v>
      </c>
      <c r="AB19653" s="14">
        <v>-72.898619999999994</v>
      </c>
      <c r="AC19653" s="15" t="s">
        <v>44</v>
      </c>
      <c r="AD19653" s="15" t="s">
        <v>44</v>
      </c>
      <c r="AE19653" s="11" t="s">
        <v>854</v>
      </c>
    </row>
    <row r="19654" spans="1:31" x14ac:dyDescent="0.25">
      <c r="A19654" s="9">
        <v>61112</v>
      </c>
      <c r="B19654" s="10" t="s">
        <v>16453</v>
      </c>
      <c r="C19654" s="9">
        <v>60043</v>
      </c>
      <c r="D19654" s="10" t="s">
        <v>16453</v>
      </c>
      <c r="E19654" s="10" t="s">
        <v>123</v>
      </c>
      <c r="F19654" s="11" t="s">
        <v>62</v>
      </c>
      <c r="G19654" s="12" t="s">
        <v>11776</v>
      </c>
      <c r="H19654" s="12" t="s">
        <v>37</v>
      </c>
      <c r="I19654" s="13">
        <v>40</v>
      </c>
      <c r="J19654" s="13">
        <v>40</v>
      </c>
      <c r="K19654" s="13">
        <v>40</v>
      </c>
      <c r="L19654" s="10" t="s">
        <v>345</v>
      </c>
      <c r="M19654" s="11" t="s">
        <v>346</v>
      </c>
      <c r="N19654" s="11" t="s">
        <v>347</v>
      </c>
      <c r="O19654" s="11">
        <v>11</v>
      </c>
      <c r="P19654" s="11">
        <v>2017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5454</v>
      </c>
      <c r="AA19654" s="14">
        <v>34.901000000000003</v>
      </c>
      <c r="AB19654" s="14">
        <v>-119.596</v>
      </c>
      <c r="AC19654" s="15" t="s">
        <v>44</v>
      </c>
      <c r="AD19654" s="15" t="s">
        <v>44</v>
      </c>
      <c r="AE19654" s="11" t="s">
        <v>126</v>
      </c>
    </row>
    <row r="19655" spans="1:31" x14ac:dyDescent="0.25">
      <c r="A19655" s="9">
        <v>59777</v>
      </c>
      <c r="B19655" s="10" t="s">
        <v>16454</v>
      </c>
      <c r="C19655" s="9">
        <v>60044</v>
      </c>
      <c r="D19655" s="10" t="s">
        <v>16455</v>
      </c>
      <c r="E19655" s="10" t="s">
        <v>123</v>
      </c>
      <c r="F19655" s="11" t="s">
        <v>74</v>
      </c>
      <c r="G19655" s="12" t="s">
        <v>16456</v>
      </c>
      <c r="H19655" s="12" t="s">
        <v>37</v>
      </c>
      <c r="I19655" s="13">
        <v>202</v>
      </c>
      <c r="J19655" s="13">
        <v>202</v>
      </c>
      <c r="K19655" s="13">
        <v>202</v>
      </c>
      <c r="L19655" s="10" t="s">
        <v>345</v>
      </c>
      <c r="M19655" s="11" t="s">
        <v>346</v>
      </c>
      <c r="N19655" s="11" t="s">
        <v>347</v>
      </c>
      <c r="O19655" s="11">
        <v>5</v>
      </c>
      <c r="P19655" s="11">
        <v>2018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8693</v>
      </c>
      <c r="AA19655" s="14">
        <v>30.575520000000001</v>
      </c>
      <c r="AB19655" s="14">
        <v>-102.5513</v>
      </c>
      <c r="AC19655" s="15" t="s">
        <v>44</v>
      </c>
      <c r="AD19655" s="15" t="s">
        <v>44</v>
      </c>
      <c r="AE19655" s="11" t="s">
        <v>569</v>
      </c>
    </row>
    <row r="19656" spans="1:31" x14ac:dyDescent="0.25">
      <c r="A19656" s="9">
        <v>49893</v>
      </c>
      <c r="B19656" s="10" t="s">
        <v>5372</v>
      </c>
      <c r="C19656" s="9">
        <v>60045</v>
      </c>
      <c r="D19656" s="10" t="s">
        <v>16457</v>
      </c>
      <c r="E19656" s="10" t="s">
        <v>123</v>
      </c>
      <c r="F19656" s="11" t="s">
        <v>233</v>
      </c>
      <c r="G19656" s="12" t="s">
        <v>2077</v>
      </c>
      <c r="H19656" s="12" t="s">
        <v>37</v>
      </c>
      <c r="I19656" s="13">
        <v>24.9</v>
      </c>
      <c r="J19656" s="13">
        <v>24.9</v>
      </c>
      <c r="K19656" s="13">
        <v>24.9</v>
      </c>
      <c r="L19656" s="10" t="s">
        <v>345</v>
      </c>
      <c r="M19656" s="11" t="s">
        <v>346</v>
      </c>
      <c r="N19656" s="11" t="s">
        <v>347</v>
      </c>
      <c r="O19656" s="11">
        <v>7</v>
      </c>
      <c r="P19656" s="11">
        <v>2018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2962</v>
      </c>
      <c r="AA19656" s="14">
        <v>40.934410999999997</v>
      </c>
      <c r="AB19656" s="14">
        <v>-72.888509999999997</v>
      </c>
      <c r="AC19656" s="15" t="s">
        <v>44</v>
      </c>
      <c r="AD19656" s="15" t="s">
        <v>44</v>
      </c>
      <c r="AE19656" s="11" t="s">
        <v>235</v>
      </c>
    </row>
    <row r="19657" spans="1:31" x14ac:dyDescent="0.25">
      <c r="A19657" s="9">
        <v>58135</v>
      </c>
      <c r="B19657" s="10" t="s">
        <v>13147</v>
      </c>
      <c r="C19657" s="9">
        <v>60046</v>
      </c>
      <c r="D19657" s="10" t="s">
        <v>16458</v>
      </c>
      <c r="E19657" s="10" t="s">
        <v>123</v>
      </c>
      <c r="F19657" s="11" t="s">
        <v>1418</v>
      </c>
      <c r="G19657" s="12" t="s">
        <v>16459</v>
      </c>
      <c r="H19657" s="12" t="s">
        <v>37</v>
      </c>
      <c r="I19657" s="13">
        <v>1.5</v>
      </c>
      <c r="J19657" s="13">
        <v>1.5</v>
      </c>
      <c r="K19657" s="13">
        <v>1.5</v>
      </c>
      <c r="L19657" s="10" t="s">
        <v>345</v>
      </c>
      <c r="M19657" s="11" t="s">
        <v>346</v>
      </c>
      <c r="N19657" s="11" t="s">
        <v>347</v>
      </c>
      <c r="O19657" s="11">
        <v>11</v>
      </c>
      <c r="P19657" s="11">
        <v>2012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1445</v>
      </c>
      <c r="AA19657" s="14">
        <v>41.561100000000003</v>
      </c>
      <c r="AB19657" s="14">
        <v>-87.155500000000004</v>
      </c>
      <c r="AC19657" s="15" t="s">
        <v>44</v>
      </c>
      <c r="AD19657" s="15" t="s">
        <v>44</v>
      </c>
      <c r="AE19657" s="11" t="s">
        <v>120</v>
      </c>
    </row>
    <row r="19658" spans="1:31" x14ac:dyDescent="0.25">
      <c r="A19658" s="9">
        <v>58135</v>
      </c>
      <c r="B19658" s="10" t="s">
        <v>13147</v>
      </c>
      <c r="C19658" s="9">
        <v>60047</v>
      </c>
      <c r="D19658" s="10" t="s">
        <v>16460</v>
      </c>
      <c r="E19658" s="10" t="s">
        <v>123</v>
      </c>
      <c r="F19658" s="11" t="s">
        <v>1418</v>
      </c>
      <c r="G19658" s="12" t="s">
        <v>16461</v>
      </c>
      <c r="H19658" s="12" t="s">
        <v>37</v>
      </c>
      <c r="I19658" s="13">
        <v>1.5</v>
      </c>
      <c r="J19658" s="13">
        <v>1.5</v>
      </c>
      <c r="K19658" s="13">
        <v>1.5</v>
      </c>
      <c r="L19658" s="10" t="s">
        <v>345</v>
      </c>
      <c r="M19658" s="11" t="s">
        <v>346</v>
      </c>
      <c r="N19658" s="11" t="s">
        <v>347</v>
      </c>
      <c r="O19658" s="11">
        <v>11</v>
      </c>
      <c r="P19658" s="11">
        <v>2012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1422</v>
      </c>
      <c r="AA19658" s="14">
        <v>41.697200000000002</v>
      </c>
      <c r="AB19658" s="14">
        <v>-85.6875</v>
      </c>
      <c r="AC19658" s="15" t="s">
        <v>44</v>
      </c>
      <c r="AD19658" s="15" t="s">
        <v>44</v>
      </c>
      <c r="AE19658" s="11" t="s">
        <v>120</v>
      </c>
    </row>
    <row r="19659" spans="1:31" x14ac:dyDescent="0.25">
      <c r="A19659" s="9">
        <v>61060</v>
      </c>
      <c r="B19659" s="10" t="s">
        <v>13991</v>
      </c>
      <c r="C19659" s="9">
        <v>60048</v>
      </c>
      <c r="D19659" s="10" t="s">
        <v>16462</v>
      </c>
      <c r="E19659" s="10" t="s">
        <v>123</v>
      </c>
      <c r="F19659" s="11" t="s">
        <v>1470</v>
      </c>
      <c r="G19659" s="12" t="s">
        <v>15637</v>
      </c>
      <c r="H19659" s="12" t="s">
        <v>37</v>
      </c>
      <c r="I19659" s="13">
        <v>4.5</v>
      </c>
      <c r="J19659" s="13">
        <v>4.5</v>
      </c>
      <c r="K19659" s="13">
        <v>4.5</v>
      </c>
      <c r="L19659" s="10" t="s">
        <v>345</v>
      </c>
      <c r="M19659" s="11" t="s">
        <v>346</v>
      </c>
      <c r="N19659" s="11" t="s">
        <v>347</v>
      </c>
      <c r="O19659" s="11">
        <v>12</v>
      </c>
      <c r="P19659" s="11">
        <v>2015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3502</v>
      </c>
      <c r="AA19659" s="14">
        <v>35.501688000000001</v>
      </c>
      <c r="AB19659" s="14">
        <v>-77.105609999999999</v>
      </c>
      <c r="AC19659" s="15" t="s">
        <v>44</v>
      </c>
      <c r="AD19659" s="15" t="s">
        <v>44</v>
      </c>
      <c r="AE19659" s="11" t="s">
        <v>3119</v>
      </c>
    </row>
    <row r="19660" spans="1:31" x14ac:dyDescent="0.25">
      <c r="A19660" s="9">
        <v>59780</v>
      </c>
      <c r="B19660" s="10" t="s">
        <v>16463</v>
      </c>
      <c r="C19660" s="9">
        <v>60049</v>
      </c>
      <c r="D19660" s="10" t="s">
        <v>16464</v>
      </c>
      <c r="E19660" s="10" t="s">
        <v>123</v>
      </c>
      <c r="F19660" s="11" t="s">
        <v>62</v>
      </c>
      <c r="G19660" s="12" t="s">
        <v>6365</v>
      </c>
      <c r="H19660" s="12" t="s">
        <v>37</v>
      </c>
      <c r="I19660" s="13">
        <v>85.9</v>
      </c>
      <c r="J19660" s="13">
        <v>85.9</v>
      </c>
      <c r="K19660" s="13">
        <v>85.9</v>
      </c>
      <c r="L19660" s="10" t="s">
        <v>245</v>
      </c>
      <c r="M19660" s="11" t="s">
        <v>246</v>
      </c>
      <c r="N19660" s="11" t="s">
        <v>247</v>
      </c>
      <c r="O19660" s="11">
        <v>12</v>
      </c>
      <c r="P19660" s="11">
        <v>2015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4336</v>
      </c>
      <c r="AA19660" s="14">
        <v>37.713310999999997</v>
      </c>
      <c r="AB19660" s="14">
        <v>-121.6404</v>
      </c>
      <c r="AC19660" s="15" t="s">
        <v>44</v>
      </c>
      <c r="AD19660" s="15" t="s">
        <v>44</v>
      </c>
      <c r="AE19660" s="11" t="s">
        <v>126</v>
      </c>
    </row>
    <row r="19661" spans="1:31" x14ac:dyDescent="0.25">
      <c r="A19661" s="9">
        <v>61060</v>
      </c>
      <c r="B19661" s="10" t="s">
        <v>13991</v>
      </c>
      <c r="C19661" s="9">
        <v>60050</v>
      </c>
      <c r="D19661" s="10" t="s">
        <v>16465</v>
      </c>
      <c r="E19661" s="10" t="s">
        <v>123</v>
      </c>
      <c r="F19661" s="11" t="s">
        <v>1470</v>
      </c>
      <c r="G19661" s="12" t="s">
        <v>15637</v>
      </c>
      <c r="H19661" s="12" t="s">
        <v>37</v>
      </c>
      <c r="I19661" s="13">
        <v>1.5</v>
      </c>
      <c r="J19661" s="13">
        <v>1.5</v>
      </c>
      <c r="K19661" s="13">
        <v>1.5</v>
      </c>
      <c r="L19661" s="10" t="s">
        <v>345</v>
      </c>
      <c r="M19661" s="11" t="s">
        <v>346</v>
      </c>
      <c r="N19661" s="11" t="s">
        <v>347</v>
      </c>
      <c r="O19661" s="11">
        <v>10</v>
      </c>
      <c r="P19661" s="11">
        <v>2015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3113</v>
      </c>
      <c r="AA19661" s="14">
        <v>35.473629000000003</v>
      </c>
      <c r="AB19661" s="14">
        <v>-82.890320000000003</v>
      </c>
      <c r="AC19661" s="15" t="s">
        <v>44</v>
      </c>
      <c r="AD19661" s="15" t="s">
        <v>44</v>
      </c>
      <c r="AE19661" s="11" t="s">
        <v>3119</v>
      </c>
    </row>
    <row r="19662" spans="1:31" x14ac:dyDescent="0.25">
      <c r="A19662" s="9">
        <v>61060</v>
      </c>
      <c r="B19662" s="10" t="s">
        <v>13991</v>
      </c>
      <c r="C19662" s="9">
        <v>60051</v>
      </c>
      <c r="D19662" s="10" t="s">
        <v>16466</v>
      </c>
      <c r="E19662" s="10" t="s">
        <v>123</v>
      </c>
      <c r="F19662" s="11" t="s">
        <v>1470</v>
      </c>
      <c r="G19662" s="12" t="s">
        <v>15637</v>
      </c>
      <c r="H19662" s="12" t="s">
        <v>37</v>
      </c>
      <c r="I19662" s="13">
        <v>1.9</v>
      </c>
      <c r="J19662" s="13">
        <v>1.9</v>
      </c>
      <c r="K19662" s="13">
        <v>1.9</v>
      </c>
      <c r="L19662" s="10" t="s">
        <v>345</v>
      </c>
      <c r="M19662" s="11" t="s">
        <v>346</v>
      </c>
      <c r="N19662" s="11" t="s">
        <v>347</v>
      </c>
      <c r="O19662" s="11">
        <v>12</v>
      </c>
      <c r="P19662" s="11">
        <v>2015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3157</v>
      </c>
      <c r="AA19662" s="14">
        <v>35.378186999999997</v>
      </c>
      <c r="AB19662" s="14">
        <v>-81.795050000000003</v>
      </c>
      <c r="AC19662" s="15" t="s">
        <v>44</v>
      </c>
      <c r="AD19662" s="15" t="s">
        <v>44</v>
      </c>
      <c r="AE19662" s="11" t="s">
        <v>3119</v>
      </c>
    </row>
    <row r="19663" spans="1:31" x14ac:dyDescent="0.25">
      <c r="A19663" s="9">
        <v>61060</v>
      </c>
      <c r="B19663" s="10" t="s">
        <v>13991</v>
      </c>
      <c r="C19663" s="9">
        <v>60052</v>
      </c>
      <c r="D19663" s="10" t="s">
        <v>16467</v>
      </c>
      <c r="E19663" s="10" t="s">
        <v>123</v>
      </c>
      <c r="F19663" s="11" t="s">
        <v>1470</v>
      </c>
      <c r="G19663" s="12" t="s">
        <v>15637</v>
      </c>
      <c r="H19663" s="12" t="s">
        <v>37</v>
      </c>
      <c r="I19663" s="13">
        <v>1.9</v>
      </c>
      <c r="J19663" s="13">
        <v>1.9</v>
      </c>
      <c r="K19663" s="13">
        <v>1.9</v>
      </c>
      <c r="L19663" s="10" t="s">
        <v>345</v>
      </c>
      <c r="M19663" s="11" t="s">
        <v>346</v>
      </c>
      <c r="N19663" s="11" t="s">
        <v>347</v>
      </c>
      <c r="O19663" s="11">
        <v>12</v>
      </c>
      <c r="P19663" s="11">
        <v>2015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1044</v>
      </c>
      <c r="AA19663" s="14">
        <v>35.709739999999996</v>
      </c>
      <c r="AB19663" s="14">
        <v>-81.413309999999996</v>
      </c>
      <c r="AC19663" s="15" t="s">
        <v>44</v>
      </c>
      <c r="AD19663" s="15" t="s">
        <v>44</v>
      </c>
      <c r="AE19663" s="11" t="s">
        <v>3119</v>
      </c>
    </row>
    <row r="19664" spans="1:31" x14ac:dyDescent="0.25">
      <c r="A19664" s="9">
        <v>61060</v>
      </c>
      <c r="B19664" s="10" t="s">
        <v>13991</v>
      </c>
      <c r="C19664" s="9">
        <v>60053</v>
      </c>
      <c r="D19664" s="10" t="s">
        <v>16468</v>
      </c>
      <c r="E19664" s="10" t="s">
        <v>123</v>
      </c>
      <c r="F19664" s="11" t="s">
        <v>1470</v>
      </c>
      <c r="G19664" s="12" t="s">
        <v>15637</v>
      </c>
      <c r="H19664" s="12" t="s">
        <v>37</v>
      </c>
      <c r="I19664" s="13">
        <v>4.9000000000000004</v>
      </c>
      <c r="J19664" s="13">
        <v>4.9000000000000004</v>
      </c>
      <c r="K19664" s="13">
        <v>4.9000000000000004</v>
      </c>
      <c r="L19664" s="10" t="s">
        <v>345</v>
      </c>
      <c r="M19664" s="11" t="s">
        <v>346</v>
      </c>
      <c r="N19664" s="11" t="s">
        <v>347</v>
      </c>
      <c r="O19664" s="11">
        <v>2</v>
      </c>
      <c r="P19664" s="11">
        <v>2016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80</v>
      </c>
      <c r="AA19664" s="14">
        <v>35.391689999999997</v>
      </c>
      <c r="AB19664" s="14">
        <v>-77.620400000000004</v>
      </c>
      <c r="AC19664" s="15" t="s">
        <v>44</v>
      </c>
      <c r="AD19664" s="15" t="s">
        <v>44</v>
      </c>
      <c r="AE19664" s="11" t="s">
        <v>3119</v>
      </c>
    </row>
    <row r="19665" spans="1:31" x14ac:dyDescent="0.25">
      <c r="A19665" s="9">
        <v>19497</v>
      </c>
      <c r="B19665" s="10" t="s">
        <v>16450</v>
      </c>
      <c r="C19665" s="9">
        <v>60054</v>
      </c>
      <c r="D19665" s="10" t="s">
        <v>16469</v>
      </c>
      <c r="E19665" s="10" t="s">
        <v>34</v>
      </c>
      <c r="F19665" s="11" t="s">
        <v>59</v>
      </c>
      <c r="G19665" s="12" t="s">
        <v>16470</v>
      </c>
      <c r="H19665" s="12" t="s">
        <v>37</v>
      </c>
      <c r="I19665" s="13">
        <v>2.8</v>
      </c>
      <c r="J19665" s="13">
        <v>2.5</v>
      </c>
      <c r="K19665" s="13">
        <v>2.5</v>
      </c>
      <c r="L19665" s="10" t="s">
        <v>7472</v>
      </c>
      <c r="M19665" s="11" t="s">
        <v>48</v>
      </c>
      <c r="N19665" s="11" t="s">
        <v>7473</v>
      </c>
      <c r="O19665" s="11">
        <v>11</v>
      </c>
      <c r="P19665" s="11">
        <v>2015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862</v>
      </c>
      <c r="AA19665" s="14">
        <v>41.157590999999996</v>
      </c>
      <c r="AB19665" s="14">
        <v>-73.208079999999995</v>
      </c>
      <c r="AC19665" s="15" t="s">
        <v>44</v>
      </c>
      <c r="AD19665" s="15" t="s">
        <v>44</v>
      </c>
      <c r="AE19665" s="11" t="s">
        <v>854</v>
      </c>
    </row>
    <row r="19666" spans="1:31" x14ac:dyDescent="0.25">
      <c r="A19666" s="9">
        <v>19497</v>
      </c>
      <c r="B19666" s="10" t="s">
        <v>16450</v>
      </c>
      <c r="C19666" s="9">
        <v>60054</v>
      </c>
      <c r="D19666" s="10" t="s">
        <v>16469</v>
      </c>
      <c r="E19666" s="10" t="s">
        <v>34</v>
      </c>
      <c r="F19666" s="11" t="s">
        <v>59</v>
      </c>
      <c r="G19666" s="12" t="s">
        <v>16471</v>
      </c>
      <c r="H19666" s="12" t="s">
        <v>37</v>
      </c>
      <c r="I19666" s="13">
        <v>2.2000000000000002</v>
      </c>
      <c r="J19666" s="13">
        <v>2.2000000000000002</v>
      </c>
      <c r="K19666" s="13">
        <v>2.2000000000000002</v>
      </c>
      <c r="L19666" s="10" t="s">
        <v>345</v>
      </c>
      <c r="M19666" s="11" t="s">
        <v>346</v>
      </c>
      <c r="N19666" s="11" t="s">
        <v>347</v>
      </c>
      <c r="O19666" s="11">
        <v>4</v>
      </c>
      <c r="P19666" s="11">
        <v>2016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862</v>
      </c>
      <c r="AA19666" s="14">
        <v>41.157590999999996</v>
      </c>
      <c r="AB19666" s="14">
        <v>-73.208079999999995</v>
      </c>
      <c r="AC19666" s="15" t="s">
        <v>44</v>
      </c>
      <c r="AD19666" s="15" t="s">
        <v>44</v>
      </c>
      <c r="AE19666" s="11" t="s">
        <v>854</v>
      </c>
    </row>
    <row r="19667" spans="1:31" x14ac:dyDescent="0.25">
      <c r="A19667" s="9">
        <v>61060</v>
      </c>
      <c r="B19667" s="10" t="s">
        <v>13991</v>
      </c>
      <c r="C19667" s="9">
        <v>60055</v>
      </c>
      <c r="D19667" s="10" t="s">
        <v>16472</v>
      </c>
      <c r="E19667" s="10" t="s">
        <v>123</v>
      </c>
      <c r="F19667" s="11" t="s">
        <v>1470</v>
      </c>
      <c r="G19667" s="12" t="s">
        <v>15637</v>
      </c>
      <c r="H19667" s="12" t="s">
        <v>37</v>
      </c>
      <c r="I19667" s="13">
        <v>2</v>
      </c>
      <c r="J19667" s="13">
        <v>2</v>
      </c>
      <c r="K19667" s="13">
        <v>2</v>
      </c>
      <c r="L19667" s="10" t="s">
        <v>345</v>
      </c>
      <c r="M19667" s="11" t="s">
        <v>346</v>
      </c>
      <c r="N19667" s="11" t="s">
        <v>347</v>
      </c>
      <c r="O19667" s="11">
        <v>10</v>
      </c>
      <c r="P19667" s="11">
        <v>2015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3143</v>
      </c>
      <c r="AA19667" s="14">
        <v>35.363863000000002</v>
      </c>
      <c r="AB19667" s="14">
        <v>-82.35</v>
      </c>
      <c r="AC19667" s="15" t="s">
        <v>44</v>
      </c>
      <c r="AD19667" s="15" t="s">
        <v>44</v>
      </c>
      <c r="AE19667" s="11" t="s">
        <v>3119</v>
      </c>
    </row>
    <row r="19668" spans="1:31" x14ac:dyDescent="0.25">
      <c r="A19668" s="9">
        <v>59785</v>
      </c>
      <c r="B19668" s="10" t="s">
        <v>16473</v>
      </c>
      <c r="C19668" s="9">
        <v>60056</v>
      </c>
      <c r="D19668" s="10" t="s">
        <v>16473</v>
      </c>
      <c r="E19668" s="10" t="s">
        <v>123</v>
      </c>
      <c r="F19668" s="11" t="s">
        <v>875</v>
      </c>
      <c r="G19668" s="12" t="s">
        <v>16474</v>
      </c>
      <c r="H19668" s="12" t="s">
        <v>37</v>
      </c>
      <c r="I19668" s="13">
        <v>4.8</v>
      </c>
      <c r="J19668" s="13">
        <v>4.8</v>
      </c>
      <c r="K19668" s="13">
        <v>4.8</v>
      </c>
      <c r="L19668" s="10" t="s">
        <v>345</v>
      </c>
      <c r="M19668" s="11" t="s">
        <v>346</v>
      </c>
      <c r="N19668" s="11" t="s">
        <v>347</v>
      </c>
      <c r="O19668" s="11">
        <v>12</v>
      </c>
      <c r="P19668" s="11">
        <v>2015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2069</v>
      </c>
      <c r="AA19668" s="14">
        <v>42.222824000000003</v>
      </c>
      <c r="AB19668" s="14">
        <v>-72.309510000000003</v>
      </c>
      <c r="AC19668" s="15" t="s">
        <v>44</v>
      </c>
      <c r="AD19668" s="15" t="s">
        <v>44</v>
      </c>
      <c r="AE19668" s="11" t="s">
        <v>854</v>
      </c>
    </row>
    <row r="19669" spans="1:31" x14ac:dyDescent="0.25">
      <c r="A19669" s="9">
        <v>59788</v>
      </c>
      <c r="B19669" s="10" t="s">
        <v>16475</v>
      </c>
      <c r="C19669" s="9">
        <v>60057</v>
      </c>
      <c r="D19669" s="10" t="s">
        <v>16476</v>
      </c>
      <c r="E19669" s="10" t="s">
        <v>123</v>
      </c>
      <c r="F19669" s="11" t="s">
        <v>3295</v>
      </c>
      <c r="G19669" s="12" t="s">
        <v>16477</v>
      </c>
      <c r="H19669" s="12" t="s">
        <v>37</v>
      </c>
      <c r="I19669" s="13">
        <v>2.2999999999999998</v>
      </c>
      <c r="J19669" s="13">
        <v>2.2999999999999998</v>
      </c>
      <c r="K19669" s="13">
        <v>2.2999999999999998</v>
      </c>
      <c r="L19669" s="10" t="s">
        <v>345</v>
      </c>
      <c r="M19669" s="11" t="s">
        <v>346</v>
      </c>
      <c r="N19669" s="11" t="s">
        <v>347</v>
      </c>
      <c r="O19669" s="11">
        <v>2</v>
      </c>
      <c r="P19669" s="11">
        <v>2016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1078</v>
      </c>
      <c r="AA19669" s="14">
        <v>45.067999999999998</v>
      </c>
      <c r="AB19669" s="14">
        <v>-123.47</v>
      </c>
      <c r="AC19669" s="15" t="s">
        <v>44</v>
      </c>
      <c r="AD19669" s="15" t="s">
        <v>44</v>
      </c>
      <c r="AE19669" s="11" t="s">
        <v>3318</v>
      </c>
    </row>
    <row r="19670" spans="1:31" x14ac:dyDescent="0.25">
      <c r="A19670" s="9">
        <v>59790</v>
      </c>
      <c r="B19670" s="10" t="s">
        <v>16478</v>
      </c>
      <c r="C19670" s="9">
        <v>60058</v>
      </c>
      <c r="D19670" s="10" t="s">
        <v>16478</v>
      </c>
      <c r="E19670" s="10" t="s">
        <v>123</v>
      </c>
      <c r="F19670" s="11" t="s">
        <v>35</v>
      </c>
      <c r="G19670" s="12" t="s">
        <v>16479</v>
      </c>
      <c r="H19670" s="12" t="s">
        <v>37</v>
      </c>
      <c r="I19670" s="13">
        <v>75</v>
      </c>
      <c r="J19670" s="13">
        <v>75</v>
      </c>
      <c r="K19670" s="13">
        <v>75</v>
      </c>
      <c r="L19670" s="10" t="s">
        <v>345</v>
      </c>
      <c r="M19670" s="11" t="s">
        <v>346</v>
      </c>
      <c r="N19670" s="11" t="s">
        <v>347</v>
      </c>
      <c r="O19670" s="11">
        <v>9</v>
      </c>
      <c r="P19670" s="11">
        <v>2016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964</v>
      </c>
      <c r="AA19670" s="14">
        <v>34.831510999999999</v>
      </c>
      <c r="AB19670" s="14">
        <v>-87.842200000000005</v>
      </c>
      <c r="AC19670" s="15" t="s">
        <v>44</v>
      </c>
      <c r="AD19670" s="15" t="s">
        <v>44</v>
      </c>
      <c r="AE19670" s="11" t="s">
        <v>135</v>
      </c>
    </row>
    <row r="19671" spans="1:31" x14ac:dyDescent="0.25">
      <c r="A19671" s="9">
        <v>59792</v>
      </c>
      <c r="B19671" s="10" t="s">
        <v>16480</v>
      </c>
      <c r="C19671" s="9">
        <v>60059</v>
      </c>
      <c r="D19671" s="10" t="s">
        <v>16481</v>
      </c>
      <c r="E19671" s="10" t="s">
        <v>123</v>
      </c>
      <c r="F19671" s="11" t="s">
        <v>74</v>
      </c>
      <c r="G19671" s="12" t="s">
        <v>36</v>
      </c>
      <c r="H19671" s="12" t="s">
        <v>37</v>
      </c>
      <c r="I19671" s="13">
        <v>110</v>
      </c>
      <c r="J19671" s="13">
        <v>110</v>
      </c>
      <c r="K19671" s="13">
        <v>110</v>
      </c>
      <c r="L19671" s="10" t="s">
        <v>245</v>
      </c>
      <c r="M19671" s="11" t="s">
        <v>246</v>
      </c>
      <c r="N19671" s="11" t="s">
        <v>247</v>
      </c>
      <c r="O19671" s="11">
        <v>12</v>
      </c>
      <c r="P19671" s="11">
        <v>2015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4473</v>
      </c>
      <c r="AA19671" s="14">
        <v>26.411688999999999</v>
      </c>
      <c r="AB19671" s="14">
        <v>-98.571550000000002</v>
      </c>
      <c r="AC19671" s="15" t="s">
        <v>44</v>
      </c>
      <c r="AD19671" s="15" t="s">
        <v>44</v>
      </c>
      <c r="AE19671" s="11" t="s">
        <v>569</v>
      </c>
    </row>
    <row r="19672" spans="1:31" x14ac:dyDescent="0.25">
      <c r="A19672" s="9">
        <v>59791</v>
      </c>
      <c r="B19672" s="10" t="s">
        <v>16482</v>
      </c>
      <c r="C19672" s="9">
        <v>60060</v>
      </c>
      <c r="D19672" s="10" t="s">
        <v>16483</v>
      </c>
      <c r="E19672" s="10" t="s">
        <v>123</v>
      </c>
      <c r="F19672" s="11" t="s">
        <v>62</v>
      </c>
      <c r="G19672" s="12" t="s">
        <v>16484</v>
      </c>
      <c r="H19672" s="12" t="s">
        <v>37</v>
      </c>
      <c r="I19672" s="13">
        <v>2.1</v>
      </c>
      <c r="J19672" s="13">
        <v>1.7</v>
      </c>
      <c r="K19672" s="13">
        <v>1.7</v>
      </c>
      <c r="L19672" s="10" t="s">
        <v>345</v>
      </c>
      <c r="M19672" s="11" t="s">
        <v>346</v>
      </c>
      <c r="N19672" s="11" t="s">
        <v>347</v>
      </c>
      <c r="O19672" s="11">
        <v>2</v>
      </c>
      <c r="P19672" s="11">
        <v>2016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753</v>
      </c>
      <c r="AA19672" s="14">
        <v>32.729238000000002</v>
      </c>
      <c r="AB19672" s="14">
        <v>-117.2077</v>
      </c>
      <c r="AC19672" s="15" t="s">
        <v>44</v>
      </c>
      <c r="AD19672" s="15" t="s">
        <v>44</v>
      </c>
      <c r="AE19672" s="11" t="s">
        <v>126</v>
      </c>
    </row>
    <row r="19673" spans="1:31" x14ac:dyDescent="0.25">
      <c r="A19673" s="9">
        <v>59791</v>
      </c>
      <c r="B19673" s="10" t="s">
        <v>16482</v>
      </c>
      <c r="C19673" s="9">
        <v>60060</v>
      </c>
      <c r="D19673" s="10" t="s">
        <v>16483</v>
      </c>
      <c r="E19673" s="10" t="s">
        <v>123</v>
      </c>
      <c r="F19673" s="11" t="s">
        <v>62</v>
      </c>
      <c r="G19673" s="12" t="s">
        <v>16485</v>
      </c>
      <c r="H19673" s="12" t="s">
        <v>37</v>
      </c>
      <c r="I19673" s="13">
        <v>0.6</v>
      </c>
      <c r="J19673" s="13">
        <v>0.5</v>
      </c>
      <c r="K19673" s="13">
        <v>0.5</v>
      </c>
      <c r="L19673" s="10" t="s">
        <v>345</v>
      </c>
      <c r="M19673" s="11" t="s">
        <v>346</v>
      </c>
      <c r="N19673" s="11" t="s">
        <v>347</v>
      </c>
      <c r="O19673" s="11">
        <v>9</v>
      </c>
      <c r="P19673" s="11">
        <v>2015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753</v>
      </c>
      <c r="AA19673" s="14">
        <v>32.729238000000002</v>
      </c>
      <c r="AB19673" s="14">
        <v>-117.2077</v>
      </c>
      <c r="AC19673" s="15" t="s">
        <v>44</v>
      </c>
      <c r="AD19673" s="15" t="s">
        <v>44</v>
      </c>
      <c r="AE19673" s="11" t="s">
        <v>126</v>
      </c>
    </row>
    <row r="19674" spans="1:31" x14ac:dyDescent="0.25">
      <c r="A19674" s="9">
        <v>59791</v>
      </c>
      <c r="B19674" s="10" t="s">
        <v>16482</v>
      </c>
      <c r="C19674" s="9">
        <v>60060</v>
      </c>
      <c r="D19674" s="10" t="s">
        <v>16483</v>
      </c>
      <c r="E19674" s="10" t="s">
        <v>123</v>
      </c>
      <c r="F19674" s="11" t="s">
        <v>62</v>
      </c>
      <c r="G19674" s="12" t="s">
        <v>16486</v>
      </c>
      <c r="H19674" s="12" t="s">
        <v>37</v>
      </c>
      <c r="I19674" s="13">
        <v>0.5</v>
      </c>
      <c r="J19674" s="13">
        <v>0.5</v>
      </c>
      <c r="K19674" s="13">
        <v>0.5</v>
      </c>
      <c r="L19674" s="10" t="s">
        <v>345</v>
      </c>
      <c r="M19674" s="11" t="s">
        <v>346</v>
      </c>
      <c r="N19674" s="11" t="s">
        <v>347</v>
      </c>
      <c r="O19674" s="11">
        <v>12</v>
      </c>
      <c r="P19674" s="11">
        <v>2015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753</v>
      </c>
      <c r="AA19674" s="14">
        <v>32.729238000000002</v>
      </c>
      <c r="AB19674" s="14">
        <v>-117.2077</v>
      </c>
      <c r="AC19674" s="15" t="s">
        <v>44</v>
      </c>
      <c r="AD19674" s="15" t="s">
        <v>44</v>
      </c>
      <c r="AE19674" s="11" t="s">
        <v>126</v>
      </c>
    </row>
    <row r="19675" spans="1:31" x14ac:dyDescent="0.25">
      <c r="A19675" s="9">
        <v>6452</v>
      </c>
      <c r="B19675" s="10" t="s">
        <v>949</v>
      </c>
      <c r="C19675" s="9">
        <v>60061</v>
      </c>
      <c r="D19675" s="10" t="s">
        <v>16487</v>
      </c>
      <c r="E19675" s="10" t="s">
        <v>34</v>
      </c>
      <c r="F19675" s="11" t="s">
        <v>334</v>
      </c>
      <c r="G19675" s="12" t="s">
        <v>36</v>
      </c>
      <c r="H19675" s="12" t="s">
        <v>37</v>
      </c>
      <c r="I19675" s="13">
        <v>74.5</v>
      </c>
      <c r="J19675" s="13">
        <v>74.900000000000006</v>
      </c>
      <c r="K19675" s="13">
        <v>74.900000000000006</v>
      </c>
      <c r="L19675" s="10" t="s">
        <v>345</v>
      </c>
      <c r="M19675" s="11" t="s">
        <v>346</v>
      </c>
      <c r="N19675" s="11" t="s">
        <v>347</v>
      </c>
      <c r="O19675" s="11">
        <v>12</v>
      </c>
      <c r="P19675" s="11">
        <v>2016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150</v>
      </c>
      <c r="AA19675" s="14">
        <v>27.320919</v>
      </c>
      <c r="AB19675" s="14">
        <v>-81.80686</v>
      </c>
      <c r="AC19675" s="15" t="s">
        <v>44</v>
      </c>
      <c r="AD19675" s="15" t="s">
        <v>44</v>
      </c>
      <c r="AE19675" s="11" t="s">
        <v>953</v>
      </c>
    </row>
    <row r="19676" spans="1:31" x14ac:dyDescent="0.25">
      <c r="A19676" s="9">
        <v>6452</v>
      </c>
      <c r="B19676" s="10" t="s">
        <v>949</v>
      </c>
      <c r="C19676" s="9">
        <v>60061</v>
      </c>
      <c r="D19676" s="10" t="s">
        <v>16487</v>
      </c>
      <c r="E19676" s="10" t="s">
        <v>34</v>
      </c>
      <c r="F19676" s="11" t="s">
        <v>334</v>
      </c>
      <c r="G19676" s="12" t="s">
        <v>664</v>
      </c>
      <c r="H19676" s="12" t="s">
        <v>37</v>
      </c>
      <c r="I19676" s="13">
        <v>4</v>
      </c>
      <c r="J19676" s="13">
        <v>4</v>
      </c>
      <c r="K19676" s="13">
        <v>4</v>
      </c>
      <c r="L19676" s="10" t="s">
        <v>662</v>
      </c>
      <c r="M19676" s="11" t="s">
        <v>663</v>
      </c>
      <c r="N19676" s="11" t="s">
        <v>664</v>
      </c>
      <c r="O19676" s="11">
        <v>3</v>
      </c>
      <c r="P19676" s="11">
        <v>2018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150</v>
      </c>
      <c r="AA19676" s="14">
        <v>27.320919</v>
      </c>
      <c r="AB19676" s="14">
        <v>-81.80686</v>
      </c>
      <c r="AC19676" s="15" t="s">
        <v>44</v>
      </c>
      <c r="AD19676" s="15" t="s">
        <v>44</v>
      </c>
      <c r="AE19676" s="11" t="s">
        <v>953</v>
      </c>
    </row>
    <row r="19677" spans="1:31" x14ac:dyDescent="0.25">
      <c r="A19677" s="9">
        <v>59789</v>
      </c>
      <c r="B19677" s="10" t="s">
        <v>16488</v>
      </c>
      <c r="C19677" s="9">
        <v>60062</v>
      </c>
      <c r="D19677" s="10" t="s">
        <v>16489</v>
      </c>
      <c r="E19677" s="10" t="s">
        <v>123</v>
      </c>
      <c r="F19677" s="11" t="s">
        <v>277</v>
      </c>
      <c r="G19677" s="12" t="s">
        <v>16490</v>
      </c>
      <c r="H19677" s="12" t="s">
        <v>37</v>
      </c>
      <c r="I19677" s="13">
        <v>16</v>
      </c>
      <c r="J19677" s="13">
        <v>16</v>
      </c>
      <c r="K19677" s="13">
        <v>15</v>
      </c>
      <c r="L19677" s="10" t="s">
        <v>345</v>
      </c>
      <c r="M19677" s="11" t="s">
        <v>346</v>
      </c>
      <c r="N19677" s="11" t="s">
        <v>347</v>
      </c>
      <c r="O19677" s="11">
        <v>3</v>
      </c>
      <c r="P19677" s="11">
        <v>2016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320</v>
      </c>
      <c r="AA19677" s="14">
        <v>32.000853999999997</v>
      </c>
      <c r="AB19677" s="14">
        <v>-110.9584</v>
      </c>
      <c r="AC19677" s="15" t="s">
        <v>44</v>
      </c>
      <c r="AD19677" s="15" t="s">
        <v>44</v>
      </c>
      <c r="AE19677" s="11" t="s">
        <v>321</v>
      </c>
    </row>
    <row r="19678" spans="1:31" x14ac:dyDescent="0.25">
      <c r="A19678" s="9">
        <v>59802</v>
      </c>
      <c r="B19678" s="10" t="s">
        <v>16491</v>
      </c>
      <c r="C19678" s="9">
        <v>60063</v>
      </c>
      <c r="D19678" s="10" t="s">
        <v>16491</v>
      </c>
      <c r="E19678" s="10" t="s">
        <v>123</v>
      </c>
      <c r="F19678" s="11" t="s">
        <v>1043</v>
      </c>
      <c r="G19678" s="12" t="s">
        <v>16492</v>
      </c>
      <c r="H19678" s="12" t="s">
        <v>37</v>
      </c>
      <c r="I19678" s="13">
        <v>51</v>
      </c>
      <c r="J19678" s="13">
        <v>51</v>
      </c>
      <c r="K19678" s="13">
        <v>51</v>
      </c>
      <c r="L19678" s="10" t="s">
        <v>345</v>
      </c>
      <c r="M19678" s="11" t="s">
        <v>346</v>
      </c>
      <c r="N19678" s="11" t="s">
        <v>347</v>
      </c>
      <c r="O19678" s="11">
        <v>12</v>
      </c>
      <c r="P19678" s="11">
        <v>2016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16493</v>
      </c>
      <c r="AA19678" s="14">
        <v>32.423797999999998</v>
      </c>
      <c r="AB19678" s="14">
        <v>-82.102819999999994</v>
      </c>
      <c r="AC19678" s="15" t="s">
        <v>44</v>
      </c>
      <c r="AD19678" s="15" t="s">
        <v>44</v>
      </c>
      <c r="AE19678" s="11" t="s">
        <v>45</v>
      </c>
    </row>
    <row r="19679" spans="1:31" x14ac:dyDescent="0.25">
      <c r="A19679" s="9">
        <v>59803</v>
      </c>
      <c r="B19679" s="10" t="s">
        <v>16494</v>
      </c>
      <c r="C19679" s="9">
        <v>60064</v>
      </c>
      <c r="D19679" s="10" t="s">
        <v>16494</v>
      </c>
      <c r="E19679" s="10" t="s">
        <v>123</v>
      </c>
      <c r="F19679" s="11" t="s">
        <v>1043</v>
      </c>
      <c r="G19679" s="12" t="s">
        <v>16495</v>
      </c>
      <c r="H19679" s="12" t="s">
        <v>37</v>
      </c>
      <c r="I19679" s="13">
        <v>101.2</v>
      </c>
      <c r="J19679" s="13">
        <v>101.2</v>
      </c>
      <c r="K19679" s="13">
        <v>101.2</v>
      </c>
      <c r="L19679" s="10" t="s">
        <v>345</v>
      </c>
      <c r="M19679" s="11" t="s">
        <v>346</v>
      </c>
      <c r="N19679" s="11" t="s">
        <v>347</v>
      </c>
      <c r="O19679" s="11">
        <v>7</v>
      </c>
      <c r="P19679" s="11">
        <v>2016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1583</v>
      </c>
      <c r="AA19679" s="14">
        <v>32.506017</v>
      </c>
      <c r="AB19679" s="14">
        <v>-84.256979999999999</v>
      </c>
      <c r="AC19679" s="15" t="s">
        <v>44</v>
      </c>
      <c r="AD19679" s="15" t="s">
        <v>44</v>
      </c>
      <c r="AE19679" s="11" t="s">
        <v>45</v>
      </c>
    </row>
    <row r="19680" spans="1:31" x14ac:dyDescent="0.25">
      <c r="A19680" s="9">
        <v>59804</v>
      </c>
      <c r="B19680" s="10" t="s">
        <v>16496</v>
      </c>
      <c r="C19680" s="9">
        <v>60065</v>
      </c>
      <c r="D19680" s="10" t="s">
        <v>16497</v>
      </c>
      <c r="E19680" s="10" t="s">
        <v>123</v>
      </c>
      <c r="F19680" s="11" t="s">
        <v>875</v>
      </c>
      <c r="G19680" s="12" t="s">
        <v>16498</v>
      </c>
      <c r="H19680" s="12" t="s">
        <v>37</v>
      </c>
      <c r="I19680" s="13">
        <v>4.4000000000000004</v>
      </c>
      <c r="J19680" s="13">
        <v>4.4000000000000004</v>
      </c>
      <c r="K19680" s="13">
        <v>4.4000000000000004</v>
      </c>
      <c r="L19680" s="10" t="s">
        <v>345</v>
      </c>
      <c r="M19680" s="11" t="s">
        <v>346</v>
      </c>
      <c r="N19680" s="11" t="s">
        <v>347</v>
      </c>
      <c r="O19680" s="11">
        <v>12</v>
      </c>
      <c r="P19680" s="11">
        <v>2015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6703</v>
      </c>
      <c r="AA19680" s="14">
        <v>41.806894</v>
      </c>
      <c r="AB19680" s="14">
        <v>-70.725719999999995</v>
      </c>
      <c r="AC19680" s="15" t="s">
        <v>44</v>
      </c>
      <c r="AD19680" s="15" t="s">
        <v>44</v>
      </c>
      <c r="AE19680" s="11" t="s">
        <v>854</v>
      </c>
    </row>
    <row r="19681" spans="1:31" x14ac:dyDescent="0.25">
      <c r="A19681" s="9">
        <v>59805</v>
      </c>
      <c r="B19681" s="10" t="s">
        <v>16499</v>
      </c>
      <c r="C19681" s="9">
        <v>60067</v>
      </c>
      <c r="D19681" s="10" t="s">
        <v>16500</v>
      </c>
      <c r="E19681" s="10" t="s">
        <v>123</v>
      </c>
      <c r="F19681" s="11" t="s">
        <v>875</v>
      </c>
      <c r="G19681" s="12" t="s">
        <v>16501</v>
      </c>
      <c r="H19681" s="12" t="s">
        <v>37</v>
      </c>
      <c r="I19681" s="13">
        <v>1.6</v>
      </c>
      <c r="J19681" s="13">
        <v>1.6</v>
      </c>
      <c r="K19681" s="13">
        <v>1.6</v>
      </c>
      <c r="L19681" s="10" t="s">
        <v>345</v>
      </c>
      <c r="M19681" s="11" t="s">
        <v>346</v>
      </c>
      <c r="N19681" s="11" t="s">
        <v>347</v>
      </c>
      <c r="O19681" s="11">
        <v>12</v>
      </c>
      <c r="P19681" s="11">
        <v>2015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2115</v>
      </c>
      <c r="AA19681" s="14">
        <v>41.795599000000003</v>
      </c>
      <c r="AB19681" s="14">
        <v>-71.22663</v>
      </c>
      <c r="AC19681" s="15" t="s">
        <v>44</v>
      </c>
      <c r="AD19681" s="15" t="s">
        <v>44</v>
      </c>
      <c r="AE19681" s="11" t="s">
        <v>854</v>
      </c>
    </row>
    <row r="19682" spans="1:31" x14ac:dyDescent="0.25">
      <c r="A19682" s="9">
        <v>59806</v>
      </c>
      <c r="B19682" s="10" t="s">
        <v>16502</v>
      </c>
      <c r="C19682" s="9">
        <v>60068</v>
      </c>
      <c r="D19682" s="10" t="s">
        <v>16503</v>
      </c>
      <c r="E19682" s="10" t="s">
        <v>123</v>
      </c>
      <c r="F19682" s="11" t="s">
        <v>1218</v>
      </c>
      <c r="G19682" s="12" t="s">
        <v>16283</v>
      </c>
      <c r="H19682" s="12" t="s">
        <v>37</v>
      </c>
      <c r="I19682" s="13">
        <v>60</v>
      </c>
      <c r="J19682" s="13">
        <v>60</v>
      </c>
      <c r="K19682" s="13">
        <v>50</v>
      </c>
      <c r="L19682" s="10" t="s">
        <v>345</v>
      </c>
      <c r="M19682" s="11" t="s">
        <v>346</v>
      </c>
      <c r="N19682" s="11" t="s">
        <v>347</v>
      </c>
      <c r="O19682" s="11">
        <v>12</v>
      </c>
      <c r="P19682" s="11">
        <v>2016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68</v>
      </c>
      <c r="AA19682" s="14">
        <v>42.989614000000003</v>
      </c>
      <c r="AB19682" s="14">
        <v>-116.0934</v>
      </c>
      <c r="AC19682" s="15" t="s">
        <v>44</v>
      </c>
      <c r="AD19682" s="15" t="s">
        <v>44</v>
      </c>
      <c r="AE19682" s="11" t="s">
        <v>1247</v>
      </c>
    </row>
    <row r="19683" spans="1:31" x14ac:dyDescent="0.25">
      <c r="A19683" s="9">
        <v>59806</v>
      </c>
      <c r="B19683" s="10" t="s">
        <v>16502</v>
      </c>
      <c r="C19683" s="9">
        <v>60068</v>
      </c>
      <c r="D19683" s="10" t="s">
        <v>16503</v>
      </c>
      <c r="E19683" s="10" t="s">
        <v>123</v>
      </c>
      <c r="F19683" s="11" t="s">
        <v>1218</v>
      </c>
      <c r="G19683" s="12" t="s">
        <v>16504</v>
      </c>
      <c r="H19683" s="12" t="s">
        <v>37</v>
      </c>
      <c r="I19683" s="13">
        <v>20</v>
      </c>
      <c r="J19683" s="13">
        <v>20</v>
      </c>
      <c r="K19683" s="13">
        <v>18</v>
      </c>
      <c r="L19683" s="10" t="s">
        <v>345</v>
      </c>
      <c r="M19683" s="11" t="s">
        <v>346</v>
      </c>
      <c r="N19683" s="11" t="s">
        <v>347</v>
      </c>
      <c r="O19683" s="11">
        <v>12</v>
      </c>
      <c r="P19683" s="11">
        <v>2016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68</v>
      </c>
      <c r="AA19683" s="14">
        <v>42.989614000000003</v>
      </c>
      <c r="AB19683" s="14">
        <v>-116.0934</v>
      </c>
      <c r="AC19683" s="15" t="s">
        <v>44</v>
      </c>
      <c r="AD19683" s="15" t="s">
        <v>44</v>
      </c>
      <c r="AE19683" s="11" t="s">
        <v>1247</v>
      </c>
    </row>
    <row r="19684" spans="1:31" x14ac:dyDescent="0.25">
      <c r="A19684" s="9">
        <v>59817</v>
      </c>
      <c r="B19684" s="10" t="s">
        <v>16505</v>
      </c>
      <c r="C19684" s="9">
        <v>60069</v>
      </c>
      <c r="D19684" s="10" t="s">
        <v>16505</v>
      </c>
      <c r="E19684" s="10" t="s">
        <v>123</v>
      </c>
      <c r="F19684" s="11" t="s">
        <v>288</v>
      </c>
      <c r="G19684" s="12" t="s">
        <v>16506</v>
      </c>
      <c r="H19684" s="12" t="s">
        <v>37</v>
      </c>
      <c r="I19684" s="13">
        <v>198.6</v>
      </c>
      <c r="J19684" s="13">
        <v>198.6</v>
      </c>
      <c r="K19684" s="13">
        <v>198.6</v>
      </c>
      <c r="L19684" s="10" t="s">
        <v>245</v>
      </c>
      <c r="M19684" s="11" t="s">
        <v>246</v>
      </c>
      <c r="N19684" s="11" t="s">
        <v>247</v>
      </c>
      <c r="O19684" s="11">
        <v>12</v>
      </c>
      <c r="P19684" s="11">
        <v>2015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16507</v>
      </c>
      <c r="AA19684" s="14">
        <v>38.697606</v>
      </c>
      <c r="AB19684" s="14">
        <v>-99.729290000000006</v>
      </c>
      <c r="AC19684" s="15" t="s">
        <v>44</v>
      </c>
      <c r="AD19684" s="15" t="s">
        <v>44</v>
      </c>
      <c r="AE19684" s="11" t="s">
        <v>168</v>
      </c>
    </row>
    <row r="19685" spans="1:31" x14ac:dyDescent="0.25">
      <c r="A19685" s="9">
        <v>6455</v>
      </c>
      <c r="B19685" s="10" t="s">
        <v>997</v>
      </c>
      <c r="C19685" s="9">
        <v>60071</v>
      </c>
      <c r="D19685" s="10" t="s">
        <v>16508</v>
      </c>
      <c r="E19685" s="10" t="s">
        <v>34</v>
      </c>
      <c r="F19685" s="11" t="s">
        <v>334</v>
      </c>
      <c r="G19685" s="12" t="s">
        <v>16311</v>
      </c>
      <c r="H19685" s="12" t="s">
        <v>37</v>
      </c>
      <c r="I19685" s="13">
        <v>5.0999999999999996</v>
      </c>
      <c r="J19685" s="13">
        <v>5.0999999999999996</v>
      </c>
      <c r="K19685" s="13">
        <v>5.0999999999999996</v>
      </c>
      <c r="L19685" s="10" t="s">
        <v>345</v>
      </c>
      <c r="M19685" s="11" t="s">
        <v>346</v>
      </c>
      <c r="N19685" s="11" t="s">
        <v>347</v>
      </c>
      <c r="O19685" s="11">
        <v>8</v>
      </c>
      <c r="P19685" s="11">
        <v>2016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1583</v>
      </c>
      <c r="AA19685" s="14">
        <v>30.119304</v>
      </c>
      <c r="AB19685" s="14">
        <v>-83.560050000000004</v>
      </c>
      <c r="AC19685" s="15" t="s">
        <v>44</v>
      </c>
      <c r="AD19685" s="15" t="s">
        <v>44</v>
      </c>
      <c r="AE19685" s="11" t="s">
        <v>1001</v>
      </c>
    </row>
    <row r="19686" spans="1:31" x14ac:dyDescent="0.25">
      <c r="A19686" s="9">
        <v>59825</v>
      </c>
      <c r="B19686" s="10" t="s">
        <v>16509</v>
      </c>
      <c r="C19686" s="9">
        <v>60072</v>
      </c>
      <c r="D19686" s="10" t="s">
        <v>16510</v>
      </c>
      <c r="E19686" s="10" t="s">
        <v>123</v>
      </c>
      <c r="F19686" s="11" t="s">
        <v>1470</v>
      </c>
      <c r="G19686" s="12" t="s">
        <v>16511</v>
      </c>
      <c r="H19686" s="12" t="s">
        <v>37</v>
      </c>
      <c r="I19686" s="13">
        <v>2</v>
      </c>
      <c r="J19686" s="13">
        <v>2</v>
      </c>
      <c r="K19686" s="13">
        <v>2</v>
      </c>
      <c r="L19686" s="10" t="s">
        <v>345</v>
      </c>
      <c r="M19686" s="11" t="s">
        <v>346</v>
      </c>
      <c r="N19686" s="11" t="s">
        <v>347</v>
      </c>
      <c r="O19686" s="11">
        <v>8</v>
      </c>
      <c r="P19686" s="11">
        <v>2015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3127</v>
      </c>
      <c r="AA19686" s="14">
        <v>35.289757000000002</v>
      </c>
      <c r="AB19686" s="14">
        <v>-81.568879999999993</v>
      </c>
      <c r="AC19686" s="15" t="s">
        <v>44</v>
      </c>
      <c r="AD19686" s="15" t="s">
        <v>44</v>
      </c>
      <c r="AE19686" s="11" t="s">
        <v>3119</v>
      </c>
    </row>
    <row r="19687" spans="1:31" x14ac:dyDescent="0.25">
      <c r="A19687" s="9">
        <v>59822</v>
      </c>
      <c r="B19687" s="10" t="s">
        <v>16512</v>
      </c>
      <c r="C19687" s="9">
        <v>60073</v>
      </c>
      <c r="D19687" s="10" t="s">
        <v>16513</v>
      </c>
      <c r="E19687" s="10" t="s">
        <v>123</v>
      </c>
      <c r="F19687" s="11" t="s">
        <v>875</v>
      </c>
      <c r="G19687" s="12" t="s">
        <v>16514</v>
      </c>
      <c r="H19687" s="12" t="s">
        <v>37</v>
      </c>
      <c r="I19687" s="13">
        <v>2</v>
      </c>
      <c r="J19687" s="13">
        <v>2</v>
      </c>
      <c r="K19687" s="13">
        <v>2</v>
      </c>
      <c r="L19687" s="10" t="s">
        <v>345</v>
      </c>
      <c r="M19687" s="11" t="s">
        <v>346</v>
      </c>
      <c r="N19687" s="11" t="s">
        <v>347</v>
      </c>
      <c r="O19687" s="11">
        <v>5</v>
      </c>
      <c r="P19687" s="11">
        <v>2015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4233</v>
      </c>
      <c r="AA19687" s="14">
        <v>42.561568000000001</v>
      </c>
      <c r="AB19687" s="14">
        <v>-71.755449999999996</v>
      </c>
      <c r="AC19687" s="15" t="s">
        <v>44</v>
      </c>
      <c r="AD19687" s="15" t="s">
        <v>44</v>
      </c>
      <c r="AE19687" s="11" t="s">
        <v>854</v>
      </c>
    </row>
    <row r="19688" spans="1:31" x14ac:dyDescent="0.25">
      <c r="A19688" s="9">
        <v>59823</v>
      </c>
      <c r="B19688" s="10" t="s">
        <v>16515</v>
      </c>
      <c r="C19688" s="9">
        <v>60074</v>
      </c>
      <c r="D19688" s="10" t="s">
        <v>16516</v>
      </c>
      <c r="E19688" s="10" t="s">
        <v>123</v>
      </c>
      <c r="F19688" s="11" t="s">
        <v>875</v>
      </c>
      <c r="G19688" s="12" t="s">
        <v>16517</v>
      </c>
      <c r="H19688" s="12" t="s">
        <v>37</v>
      </c>
      <c r="I19688" s="13">
        <v>2.2000000000000002</v>
      </c>
      <c r="J19688" s="13">
        <v>2.2000000000000002</v>
      </c>
      <c r="K19688" s="13">
        <v>2.2000000000000002</v>
      </c>
      <c r="L19688" s="10" t="s">
        <v>345</v>
      </c>
      <c r="M19688" s="11" t="s">
        <v>346</v>
      </c>
      <c r="N19688" s="11" t="s">
        <v>347</v>
      </c>
      <c r="O19688" s="11">
        <v>10</v>
      </c>
      <c r="P19688" s="11">
        <v>2015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2078</v>
      </c>
      <c r="AA19688" s="14">
        <v>42.669072</v>
      </c>
      <c r="AB19688" s="14">
        <v>-73.092039999999997</v>
      </c>
      <c r="AC19688" s="15" t="s">
        <v>44</v>
      </c>
      <c r="AD19688" s="15" t="s">
        <v>44</v>
      </c>
      <c r="AE19688" s="11" t="s">
        <v>854</v>
      </c>
    </row>
    <row r="19689" spans="1:31" x14ac:dyDescent="0.25">
      <c r="A19689" s="9">
        <v>59824</v>
      </c>
      <c r="B19689" s="10" t="s">
        <v>16518</v>
      </c>
      <c r="C19689" s="9">
        <v>60075</v>
      </c>
      <c r="D19689" s="10" t="s">
        <v>16519</v>
      </c>
      <c r="E19689" s="10" t="s">
        <v>123</v>
      </c>
      <c r="F19689" s="11" t="s">
        <v>875</v>
      </c>
      <c r="G19689" s="12" t="s">
        <v>16520</v>
      </c>
      <c r="H19689" s="12" t="s">
        <v>37</v>
      </c>
      <c r="I19689" s="13">
        <v>4.5999999999999996</v>
      </c>
      <c r="J19689" s="13">
        <v>4.5999999999999996</v>
      </c>
      <c r="K19689" s="13">
        <v>4.5999999999999996</v>
      </c>
      <c r="L19689" s="10" t="s">
        <v>345</v>
      </c>
      <c r="M19689" s="11" t="s">
        <v>346</v>
      </c>
      <c r="N19689" s="11" t="s">
        <v>347</v>
      </c>
      <c r="O19689" s="11">
        <v>5</v>
      </c>
      <c r="P19689" s="11">
        <v>2015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2115</v>
      </c>
      <c r="AA19689" s="14">
        <v>41.593313999999999</v>
      </c>
      <c r="AB19689" s="14">
        <v>-71.018050000000002</v>
      </c>
      <c r="AC19689" s="15" t="s">
        <v>44</v>
      </c>
      <c r="AD19689" s="15" t="s">
        <v>44</v>
      </c>
      <c r="AE19689" s="11" t="s">
        <v>854</v>
      </c>
    </row>
    <row r="19690" spans="1:31" x14ac:dyDescent="0.25">
      <c r="A19690" s="9">
        <v>59826</v>
      </c>
      <c r="B19690" s="10" t="s">
        <v>16521</v>
      </c>
      <c r="C19690" s="9">
        <v>60076</v>
      </c>
      <c r="D19690" s="10" t="s">
        <v>16522</v>
      </c>
      <c r="E19690" s="10" t="s">
        <v>123</v>
      </c>
      <c r="F19690" s="11" t="s">
        <v>875</v>
      </c>
      <c r="G19690" s="12" t="s">
        <v>16523</v>
      </c>
      <c r="H19690" s="12" t="s">
        <v>37</v>
      </c>
      <c r="I19690" s="13">
        <v>4</v>
      </c>
      <c r="J19690" s="13">
        <v>4</v>
      </c>
      <c r="K19690" s="13">
        <v>4</v>
      </c>
      <c r="L19690" s="10" t="s">
        <v>345</v>
      </c>
      <c r="M19690" s="11" t="s">
        <v>346</v>
      </c>
      <c r="N19690" s="11" t="s">
        <v>347</v>
      </c>
      <c r="O19690" s="11">
        <v>12</v>
      </c>
      <c r="P19690" s="11">
        <v>2016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2069</v>
      </c>
      <c r="AA19690" s="14">
        <v>42.216633999999999</v>
      </c>
      <c r="AB19690" s="14">
        <v>-72.315529999999995</v>
      </c>
      <c r="AC19690" s="15" t="s">
        <v>44</v>
      </c>
      <c r="AD19690" s="15" t="s">
        <v>44</v>
      </c>
      <c r="AE19690" s="11" t="s">
        <v>854</v>
      </c>
    </row>
    <row r="19691" spans="1:31" x14ac:dyDescent="0.25">
      <c r="A19691" s="9">
        <v>56769</v>
      </c>
      <c r="B19691" s="10" t="s">
        <v>9200</v>
      </c>
      <c r="C19691" s="9">
        <v>60077</v>
      </c>
      <c r="D19691" s="10" t="s">
        <v>16524</v>
      </c>
      <c r="E19691" s="10" t="s">
        <v>123</v>
      </c>
      <c r="F19691" s="11" t="s">
        <v>62</v>
      </c>
      <c r="G19691" s="12" t="s">
        <v>16525</v>
      </c>
      <c r="H19691" s="12" t="s">
        <v>37</v>
      </c>
      <c r="I19691" s="13">
        <v>15.8</v>
      </c>
      <c r="J19691" s="13">
        <v>15.8</v>
      </c>
      <c r="K19691" s="13">
        <v>15.8</v>
      </c>
      <c r="L19691" s="10" t="s">
        <v>345</v>
      </c>
      <c r="M19691" s="11" t="s">
        <v>346</v>
      </c>
      <c r="N19691" s="11" t="s">
        <v>347</v>
      </c>
      <c r="O19691" s="11">
        <v>1</v>
      </c>
      <c r="P19691" s="11">
        <v>2017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2904</v>
      </c>
      <c r="AA19691" s="14">
        <v>35.996324000000001</v>
      </c>
      <c r="AB19691" s="14">
        <v>-120.1515</v>
      </c>
      <c r="AC19691" s="15" t="s">
        <v>44</v>
      </c>
      <c r="AD19691" s="15" t="s">
        <v>44</v>
      </c>
      <c r="AE19691" s="11" t="s">
        <v>126</v>
      </c>
    </row>
    <row r="19692" spans="1:31" x14ac:dyDescent="0.25">
      <c r="A19692" s="9">
        <v>56769</v>
      </c>
      <c r="B19692" s="10" t="s">
        <v>9200</v>
      </c>
      <c r="C19692" s="9">
        <v>60078</v>
      </c>
      <c r="D19692" s="10" t="s">
        <v>16526</v>
      </c>
      <c r="E19692" s="10" t="s">
        <v>123</v>
      </c>
      <c r="F19692" s="11" t="s">
        <v>62</v>
      </c>
      <c r="G19692" s="12" t="s">
        <v>16527</v>
      </c>
      <c r="H19692" s="12" t="s">
        <v>37</v>
      </c>
      <c r="I19692" s="13">
        <v>20</v>
      </c>
      <c r="J19692" s="13">
        <v>20</v>
      </c>
      <c r="K19692" s="13">
        <v>20</v>
      </c>
      <c r="L19692" s="10" t="s">
        <v>345</v>
      </c>
      <c r="M19692" s="11" t="s">
        <v>346</v>
      </c>
      <c r="N19692" s="11" t="s">
        <v>347</v>
      </c>
      <c r="O19692" s="11">
        <v>12</v>
      </c>
      <c r="P19692" s="11">
        <v>2016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556</v>
      </c>
      <c r="AA19692" s="14">
        <v>35.856278000000003</v>
      </c>
      <c r="AB19692" s="14">
        <v>-119.0684</v>
      </c>
      <c r="AC19692" s="15" t="s">
        <v>44</v>
      </c>
      <c r="AD19692" s="15" t="s">
        <v>44</v>
      </c>
      <c r="AE19692" s="11" t="s">
        <v>126</v>
      </c>
    </row>
    <row r="19693" spans="1:31" x14ac:dyDescent="0.25">
      <c r="A19693" s="9">
        <v>56769</v>
      </c>
      <c r="B19693" s="10" t="s">
        <v>9200</v>
      </c>
      <c r="C19693" s="9">
        <v>60079</v>
      </c>
      <c r="D19693" s="10" t="s">
        <v>16528</v>
      </c>
      <c r="E19693" s="10" t="s">
        <v>123</v>
      </c>
      <c r="F19693" s="11" t="s">
        <v>62</v>
      </c>
      <c r="G19693" s="12" t="s">
        <v>16529</v>
      </c>
      <c r="H19693" s="12" t="s">
        <v>37</v>
      </c>
      <c r="I19693" s="13">
        <v>20</v>
      </c>
      <c r="J19693" s="13">
        <v>20</v>
      </c>
      <c r="K19693" s="13">
        <v>20</v>
      </c>
      <c r="L19693" s="10" t="s">
        <v>345</v>
      </c>
      <c r="M19693" s="11" t="s">
        <v>346</v>
      </c>
      <c r="N19693" s="11" t="s">
        <v>347</v>
      </c>
      <c r="O19693" s="11">
        <v>12</v>
      </c>
      <c r="P19693" s="11">
        <v>2016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556</v>
      </c>
      <c r="AA19693" s="14">
        <v>35.844166999999999</v>
      </c>
      <c r="AB19693" s="14">
        <v>-119.0681</v>
      </c>
      <c r="AC19693" s="15" t="s">
        <v>44</v>
      </c>
      <c r="AD19693" s="15" t="s">
        <v>44</v>
      </c>
      <c r="AE19693" s="11" t="s">
        <v>126</v>
      </c>
    </row>
    <row r="19694" spans="1:31" x14ac:dyDescent="0.25">
      <c r="A19694" s="9">
        <v>56769</v>
      </c>
      <c r="B19694" s="10" t="s">
        <v>9200</v>
      </c>
      <c r="C19694" s="9">
        <v>60080</v>
      </c>
      <c r="D19694" s="10" t="s">
        <v>16530</v>
      </c>
      <c r="E19694" s="10" t="s">
        <v>123</v>
      </c>
      <c r="F19694" s="11" t="s">
        <v>62</v>
      </c>
      <c r="G19694" s="12" t="s">
        <v>16531</v>
      </c>
      <c r="H19694" s="12" t="s">
        <v>37</v>
      </c>
      <c r="I19694" s="13">
        <v>15</v>
      </c>
      <c r="J19694" s="13">
        <v>15</v>
      </c>
      <c r="K19694" s="13">
        <v>15</v>
      </c>
      <c r="L19694" s="10" t="s">
        <v>345</v>
      </c>
      <c r="M19694" s="11" t="s">
        <v>346</v>
      </c>
      <c r="N19694" s="11" t="s">
        <v>347</v>
      </c>
      <c r="O19694" s="11">
        <v>12</v>
      </c>
      <c r="P19694" s="11">
        <v>2016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556</v>
      </c>
      <c r="AA19694" s="14">
        <v>35.845377999999997</v>
      </c>
      <c r="AB19694" s="14">
        <v>-119.057</v>
      </c>
      <c r="AC19694" s="15" t="s">
        <v>44</v>
      </c>
      <c r="AD19694" s="15" t="s">
        <v>44</v>
      </c>
      <c r="AE19694" s="11" t="s">
        <v>126</v>
      </c>
    </row>
    <row r="19695" spans="1:31" x14ac:dyDescent="0.25">
      <c r="A19695" s="9">
        <v>56769</v>
      </c>
      <c r="B19695" s="10" t="s">
        <v>9200</v>
      </c>
      <c r="C19695" s="9">
        <v>60081</v>
      </c>
      <c r="D19695" s="10" t="s">
        <v>16532</v>
      </c>
      <c r="E19695" s="10" t="s">
        <v>123</v>
      </c>
      <c r="F19695" s="11" t="s">
        <v>62</v>
      </c>
      <c r="G19695" s="12" t="s">
        <v>16533</v>
      </c>
      <c r="H19695" s="12" t="s">
        <v>37</v>
      </c>
      <c r="I19695" s="13">
        <v>20</v>
      </c>
      <c r="J19695" s="13">
        <v>20</v>
      </c>
      <c r="K19695" s="13">
        <v>20</v>
      </c>
      <c r="L19695" s="10" t="s">
        <v>345</v>
      </c>
      <c r="M19695" s="11" t="s">
        <v>346</v>
      </c>
      <c r="N19695" s="11" t="s">
        <v>347</v>
      </c>
      <c r="O19695" s="11">
        <v>12</v>
      </c>
      <c r="P19695" s="11">
        <v>2016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556</v>
      </c>
      <c r="AA19695" s="14">
        <v>35.850403</v>
      </c>
      <c r="AB19695" s="14">
        <v>-119.027</v>
      </c>
      <c r="AC19695" s="15" t="s">
        <v>44</v>
      </c>
      <c r="AD19695" s="15" t="s">
        <v>44</v>
      </c>
      <c r="AE19695" s="11" t="s">
        <v>126</v>
      </c>
    </row>
    <row r="19696" spans="1:31" x14ac:dyDescent="0.25">
      <c r="A19696" s="9">
        <v>59831</v>
      </c>
      <c r="B19696" s="10" t="s">
        <v>16534</v>
      </c>
      <c r="C19696" s="9">
        <v>60082</v>
      </c>
      <c r="D19696" s="10" t="s">
        <v>16534</v>
      </c>
      <c r="E19696" s="10" t="s">
        <v>123</v>
      </c>
      <c r="F19696" s="11" t="s">
        <v>1043</v>
      </c>
      <c r="G19696" s="12" t="s">
        <v>16535</v>
      </c>
      <c r="H19696" s="12" t="s">
        <v>37</v>
      </c>
      <c r="I19696" s="13">
        <v>76.5</v>
      </c>
      <c r="J19696" s="13">
        <v>76.5</v>
      </c>
      <c r="K19696" s="13">
        <v>76.5</v>
      </c>
      <c r="L19696" s="10" t="s">
        <v>345</v>
      </c>
      <c r="M19696" s="11" t="s">
        <v>346</v>
      </c>
      <c r="N19696" s="11" t="s">
        <v>347</v>
      </c>
      <c r="O19696" s="11">
        <v>7</v>
      </c>
      <c r="P19696" s="11">
        <v>2016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1044</v>
      </c>
      <c r="AA19696" s="14">
        <v>33.036788999999999</v>
      </c>
      <c r="AB19696" s="14">
        <v>-82.111289999999997</v>
      </c>
      <c r="AC19696" s="15" t="s">
        <v>44</v>
      </c>
      <c r="AD19696" s="15" t="s">
        <v>44</v>
      </c>
      <c r="AE19696" s="11" t="s">
        <v>45</v>
      </c>
    </row>
    <row r="19697" spans="1:31" x14ac:dyDescent="0.25">
      <c r="A19697" s="9">
        <v>20323</v>
      </c>
      <c r="B19697" s="10" t="s">
        <v>5673</v>
      </c>
      <c r="C19697" s="9">
        <v>60083</v>
      </c>
      <c r="D19697" s="10" t="s">
        <v>16536</v>
      </c>
      <c r="E19697" s="10" t="s">
        <v>123</v>
      </c>
      <c r="F19697" s="11" t="s">
        <v>62</v>
      </c>
      <c r="G19697" s="12" t="s">
        <v>16537</v>
      </c>
      <c r="H19697" s="12" t="s">
        <v>37</v>
      </c>
      <c r="I19697" s="13">
        <v>1.5</v>
      </c>
      <c r="J19697" s="13">
        <v>1.5</v>
      </c>
      <c r="K19697" s="13">
        <v>1.5</v>
      </c>
      <c r="L19697" s="10" t="s">
        <v>345</v>
      </c>
      <c r="M19697" s="11" t="s">
        <v>346</v>
      </c>
      <c r="N19697" s="11" t="s">
        <v>347</v>
      </c>
      <c r="O19697" s="11">
        <v>10</v>
      </c>
      <c r="P19697" s="11">
        <v>2015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285</v>
      </c>
      <c r="AA19697" s="14">
        <v>36.616846000000002</v>
      </c>
      <c r="AB19697" s="14">
        <v>-120.10509999999999</v>
      </c>
      <c r="AC19697" s="15" t="s">
        <v>44</v>
      </c>
      <c r="AD19697" s="15" t="s">
        <v>44</v>
      </c>
      <c r="AE19697" s="11" t="s">
        <v>126</v>
      </c>
    </row>
    <row r="19698" spans="1:31" x14ac:dyDescent="0.25">
      <c r="A19698" s="9">
        <v>20323</v>
      </c>
      <c r="B19698" s="10" t="s">
        <v>5673</v>
      </c>
      <c r="C19698" s="9">
        <v>60083</v>
      </c>
      <c r="D19698" s="10" t="s">
        <v>16536</v>
      </c>
      <c r="E19698" s="10" t="s">
        <v>123</v>
      </c>
      <c r="F19698" s="11" t="s">
        <v>62</v>
      </c>
      <c r="G19698" s="12" t="s">
        <v>16538</v>
      </c>
      <c r="H19698" s="12" t="s">
        <v>37</v>
      </c>
      <c r="I19698" s="13">
        <v>1.5</v>
      </c>
      <c r="J19698" s="13">
        <v>1.5</v>
      </c>
      <c r="K19698" s="13">
        <v>1.5</v>
      </c>
      <c r="L19698" s="10" t="s">
        <v>345</v>
      </c>
      <c r="M19698" s="11" t="s">
        <v>346</v>
      </c>
      <c r="N19698" s="11" t="s">
        <v>347</v>
      </c>
      <c r="O19698" s="11">
        <v>10</v>
      </c>
      <c r="P19698" s="11">
        <v>2015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285</v>
      </c>
      <c r="AA19698" s="14">
        <v>36.616846000000002</v>
      </c>
      <c r="AB19698" s="14">
        <v>-120.10509999999999</v>
      </c>
      <c r="AC19698" s="15" t="s">
        <v>44</v>
      </c>
      <c r="AD19698" s="15" t="s">
        <v>44</v>
      </c>
      <c r="AE19698" s="11" t="s">
        <v>126</v>
      </c>
    </row>
    <row r="19699" spans="1:31" x14ac:dyDescent="0.25">
      <c r="A19699" s="9">
        <v>59833</v>
      </c>
      <c r="B19699" s="10" t="s">
        <v>16539</v>
      </c>
      <c r="C19699" s="9">
        <v>60084</v>
      </c>
      <c r="D19699" s="10" t="s">
        <v>16539</v>
      </c>
      <c r="E19699" s="10" t="s">
        <v>1860</v>
      </c>
      <c r="F19699" s="11" t="s">
        <v>1043</v>
      </c>
      <c r="G19699" s="12" t="s">
        <v>5502</v>
      </c>
      <c r="H19699" s="12" t="s">
        <v>37</v>
      </c>
      <c r="I19699" s="13">
        <v>10.1</v>
      </c>
      <c r="J19699" s="13">
        <v>10.1</v>
      </c>
      <c r="K19699" s="13">
        <v>10.1</v>
      </c>
      <c r="L19699" s="10" t="s">
        <v>878</v>
      </c>
      <c r="M19699" s="11" t="s">
        <v>879</v>
      </c>
      <c r="N19699" s="11" t="s">
        <v>49</v>
      </c>
      <c r="O19699" s="11">
        <v>1</v>
      </c>
      <c r="P19699" s="11">
        <v>1954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5077</v>
      </c>
      <c r="AA19699" s="14">
        <v>30.694444000000001</v>
      </c>
      <c r="AB19699" s="14">
        <v>-83.303060000000002</v>
      </c>
      <c r="AC19699" s="15" t="s">
        <v>44</v>
      </c>
      <c r="AD19699" s="15" t="s">
        <v>44</v>
      </c>
      <c r="AE19699" s="11" t="s">
        <v>45</v>
      </c>
    </row>
    <row r="19700" spans="1:31" x14ac:dyDescent="0.25">
      <c r="A19700" s="9">
        <v>59833</v>
      </c>
      <c r="B19700" s="10" t="s">
        <v>16539</v>
      </c>
      <c r="C19700" s="9">
        <v>60084</v>
      </c>
      <c r="D19700" s="10" t="s">
        <v>16539</v>
      </c>
      <c r="E19700" s="10" t="s">
        <v>1860</v>
      </c>
      <c r="F19700" s="11" t="s">
        <v>1043</v>
      </c>
      <c r="G19700" s="12" t="s">
        <v>5505</v>
      </c>
      <c r="H19700" s="12" t="s">
        <v>37</v>
      </c>
      <c r="I19700" s="13">
        <v>7.5</v>
      </c>
      <c r="J19700" s="13">
        <v>7.5</v>
      </c>
      <c r="K19700" s="13">
        <v>7.5</v>
      </c>
      <c r="L19700" s="10" t="s">
        <v>878</v>
      </c>
      <c r="M19700" s="11" t="s">
        <v>879</v>
      </c>
      <c r="N19700" s="11" t="s">
        <v>49</v>
      </c>
      <c r="O19700" s="11">
        <v>1</v>
      </c>
      <c r="P19700" s="11">
        <v>1954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5077</v>
      </c>
      <c r="AA19700" s="14">
        <v>30.694444000000001</v>
      </c>
      <c r="AB19700" s="14">
        <v>-83.303060000000002</v>
      </c>
      <c r="AC19700" s="15" t="s">
        <v>44</v>
      </c>
      <c r="AD19700" s="15" t="s">
        <v>44</v>
      </c>
      <c r="AE19700" s="11" t="s">
        <v>45</v>
      </c>
    </row>
    <row r="19701" spans="1:31" x14ac:dyDescent="0.25">
      <c r="A19701" s="9">
        <v>59833</v>
      </c>
      <c r="B19701" s="10" t="s">
        <v>16539</v>
      </c>
      <c r="C19701" s="9">
        <v>60084</v>
      </c>
      <c r="D19701" s="10" t="s">
        <v>16539</v>
      </c>
      <c r="E19701" s="10" t="s">
        <v>1860</v>
      </c>
      <c r="F19701" s="11" t="s">
        <v>1043</v>
      </c>
      <c r="G19701" s="12" t="s">
        <v>5870</v>
      </c>
      <c r="H19701" s="12" t="s">
        <v>37</v>
      </c>
      <c r="I19701" s="13">
        <v>52.3</v>
      </c>
      <c r="J19701" s="13">
        <v>52.3</v>
      </c>
      <c r="K19701" s="13">
        <v>52.3</v>
      </c>
      <c r="L19701" s="10" t="s">
        <v>878</v>
      </c>
      <c r="M19701" s="11" t="s">
        <v>5523</v>
      </c>
      <c r="N19701" s="11" t="s">
        <v>49</v>
      </c>
      <c r="O19701" s="11">
        <v>10</v>
      </c>
      <c r="P19701" s="11">
        <v>2011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5077</v>
      </c>
      <c r="AA19701" s="14">
        <v>30.694444000000001</v>
      </c>
      <c r="AB19701" s="14">
        <v>-83.303060000000002</v>
      </c>
      <c r="AC19701" s="15" t="s">
        <v>44</v>
      </c>
      <c r="AD19701" s="15" t="s">
        <v>44</v>
      </c>
      <c r="AE19701" s="11" t="s">
        <v>45</v>
      </c>
    </row>
    <row r="19702" spans="1:31" x14ac:dyDescent="0.25">
      <c r="A19702" s="9">
        <v>60947</v>
      </c>
      <c r="B19702" s="10" t="s">
        <v>12724</v>
      </c>
      <c r="C19702" s="9">
        <v>60085</v>
      </c>
      <c r="D19702" s="10" t="s">
        <v>16540</v>
      </c>
      <c r="E19702" s="10" t="s">
        <v>123</v>
      </c>
      <c r="F19702" s="11" t="s">
        <v>62</v>
      </c>
      <c r="G19702" s="12" t="s">
        <v>10045</v>
      </c>
      <c r="H19702" s="12" t="s">
        <v>37</v>
      </c>
      <c r="I19702" s="13">
        <v>3.7</v>
      </c>
      <c r="J19702" s="13">
        <v>3.7</v>
      </c>
      <c r="K19702" s="13">
        <v>3.7</v>
      </c>
      <c r="L19702" s="10" t="s">
        <v>345</v>
      </c>
      <c r="M19702" s="11" t="s">
        <v>346</v>
      </c>
      <c r="N19702" s="11" t="s">
        <v>347</v>
      </c>
      <c r="O19702" s="11">
        <v>12</v>
      </c>
      <c r="P19702" s="11">
        <v>2016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210</v>
      </c>
      <c r="AA19702" s="14">
        <v>34.748894</v>
      </c>
      <c r="AB19702" s="14">
        <v>-117.9736</v>
      </c>
      <c r="AC19702" s="15" t="s">
        <v>44</v>
      </c>
      <c r="AD19702" s="15" t="s">
        <v>44</v>
      </c>
      <c r="AE19702" s="11" t="s">
        <v>126</v>
      </c>
    </row>
    <row r="19703" spans="1:31" x14ac:dyDescent="0.25">
      <c r="A19703" s="9">
        <v>60947</v>
      </c>
      <c r="B19703" s="10" t="s">
        <v>12724</v>
      </c>
      <c r="C19703" s="9">
        <v>60086</v>
      </c>
      <c r="D19703" s="10" t="s">
        <v>16541</v>
      </c>
      <c r="E19703" s="10" t="s">
        <v>123</v>
      </c>
      <c r="F19703" s="11" t="s">
        <v>62</v>
      </c>
      <c r="G19703" s="12" t="s">
        <v>10045</v>
      </c>
      <c r="H19703" s="12" t="s">
        <v>37</v>
      </c>
      <c r="I19703" s="13">
        <v>3</v>
      </c>
      <c r="J19703" s="13">
        <v>3</v>
      </c>
      <c r="K19703" s="13">
        <v>3</v>
      </c>
      <c r="L19703" s="10" t="s">
        <v>345</v>
      </c>
      <c r="M19703" s="11" t="s">
        <v>346</v>
      </c>
      <c r="N19703" s="11" t="s">
        <v>347</v>
      </c>
      <c r="O19703" s="11">
        <v>12</v>
      </c>
      <c r="P19703" s="11">
        <v>2016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210</v>
      </c>
      <c r="AA19703" s="14">
        <v>34.660719999999998</v>
      </c>
      <c r="AB19703" s="14">
        <v>-118.0812</v>
      </c>
      <c r="AC19703" s="15" t="s">
        <v>44</v>
      </c>
      <c r="AD19703" s="15" t="s">
        <v>44</v>
      </c>
      <c r="AE19703" s="11" t="s">
        <v>126</v>
      </c>
    </row>
    <row r="19704" spans="1:31" x14ac:dyDescent="0.25">
      <c r="A19704" s="9">
        <v>60453</v>
      </c>
      <c r="B19704" s="10" t="s">
        <v>11120</v>
      </c>
      <c r="C19704" s="9">
        <v>60087</v>
      </c>
      <c r="D19704" s="10" t="s">
        <v>16542</v>
      </c>
      <c r="E19704" s="10" t="s">
        <v>123</v>
      </c>
      <c r="F19704" s="11" t="s">
        <v>74</v>
      </c>
      <c r="G19704" s="12" t="s">
        <v>16543</v>
      </c>
      <c r="H19704" s="12" t="s">
        <v>37</v>
      </c>
      <c r="I19704" s="13">
        <v>300</v>
      </c>
      <c r="J19704" s="13">
        <v>300</v>
      </c>
      <c r="K19704" s="13">
        <v>300</v>
      </c>
      <c r="L19704" s="10" t="s">
        <v>245</v>
      </c>
      <c r="M19704" s="11" t="s">
        <v>246</v>
      </c>
      <c r="N19704" s="11" t="s">
        <v>247</v>
      </c>
      <c r="O19704" s="11">
        <v>6</v>
      </c>
      <c r="P19704" s="11">
        <v>2016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1117</v>
      </c>
      <c r="AA19704" s="14">
        <v>34.196961999999999</v>
      </c>
      <c r="AB19704" s="14">
        <v>-101.3815</v>
      </c>
      <c r="AC19704" s="15" t="s">
        <v>44</v>
      </c>
      <c r="AD19704" s="15" t="s">
        <v>44</v>
      </c>
      <c r="AE19704" s="11" t="s">
        <v>569</v>
      </c>
    </row>
    <row r="19705" spans="1:31" x14ac:dyDescent="0.25">
      <c r="A19705" s="9">
        <v>59839</v>
      </c>
      <c r="B19705" s="10" t="s">
        <v>16544</v>
      </c>
      <c r="C19705" s="9">
        <v>60088</v>
      </c>
      <c r="D19705" s="10" t="s">
        <v>16544</v>
      </c>
      <c r="E19705" s="10" t="s">
        <v>123</v>
      </c>
      <c r="F19705" s="11" t="s">
        <v>3166</v>
      </c>
      <c r="G19705" s="12" t="s">
        <v>16545</v>
      </c>
      <c r="H19705" s="12" t="s">
        <v>37</v>
      </c>
      <c r="I19705" s="13">
        <v>104</v>
      </c>
      <c r="J19705" s="13">
        <v>104</v>
      </c>
      <c r="K19705" s="13">
        <v>104</v>
      </c>
      <c r="L19705" s="10" t="s">
        <v>245</v>
      </c>
      <c r="M19705" s="11" t="s">
        <v>246</v>
      </c>
      <c r="N19705" s="11" t="s">
        <v>247</v>
      </c>
      <c r="O19705" s="11">
        <v>12</v>
      </c>
      <c r="P19705" s="11">
        <v>2016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3167</v>
      </c>
      <c r="AA19705" s="14">
        <v>46.837569000000002</v>
      </c>
      <c r="AB19705" s="14">
        <v>-102.0746</v>
      </c>
      <c r="AC19705" s="15" t="s">
        <v>44</v>
      </c>
      <c r="AD19705" s="15" t="s">
        <v>44</v>
      </c>
      <c r="AE19705" s="11" t="s">
        <v>230</v>
      </c>
    </row>
    <row r="19706" spans="1:31" x14ac:dyDescent="0.25">
      <c r="A19706" s="9">
        <v>59838</v>
      </c>
      <c r="B19706" s="10" t="s">
        <v>16546</v>
      </c>
      <c r="C19706" s="9">
        <v>60089</v>
      </c>
      <c r="D19706" s="10" t="s">
        <v>16547</v>
      </c>
      <c r="E19706" s="10" t="s">
        <v>123</v>
      </c>
      <c r="F19706" s="11" t="s">
        <v>945</v>
      </c>
      <c r="G19706" s="12" t="s">
        <v>16548</v>
      </c>
      <c r="H19706" s="12" t="s">
        <v>37</v>
      </c>
      <c r="I19706" s="13">
        <v>1.6</v>
      </c>
      <c r="J19706" s="13">
        <v>1.6</v>
      </c>
      <c r="K19706" s="13">
        <v>1.6</v>
      </c>
      <c r="L19706" s="10" t="s">
        <v>345</v>
      </c>
      <c r="M19706" s="11" t="s">
        <v>346</v>
      </c>
      <c r="N19706" s="11" t="s">
        <v>347</v>
      </c>
      <c r="O19706" s="11">
        <v>12</v>
      </c>
      <c r="P19706" s="11">
        <v>2015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5177</v>
      </c>
      <c r="AA19706" s="14">
        <v>39.603530999999997</v>
      </c>
      <c r="AB19706" s="14">
        <v>-75.836240000000004</v>
      </c>
      <c r="AC19706" s="15" t="s">
        <v>44</v>
      </c>
      <c r="AD19706" s="15" t="s">
        <v>44</v>
      </c>
      <c r="AE19706" s="11" t="s">
        <v>159</v>
      </c>
    </row>
    <row r="19707" spans="1:31" x14ac:dyDescent="0.25">
      <c r="A19707" s="9">
        <v>61230</v>
      </c>
      <c r="B19707" s="10" t="s">
        <v>12573</v>
      </c>
      <c r="C19707" s="9">
        <v>60091</v>
      </c>
      <c r="D19707" s="10" t="s">
        <v>16549</v>
      </c>
      <c r="E19707" s="10" t="s">
        <v>123</v>
      </c>
      <c r="F19707" s="11" t="s">
        <v>62</v>
      </c>
      <c r="G19707" s="12" t="s">
        <v>11776</v>
      </c>
      <c r="H19707" s="12" t="s">
        <v>37</v>
      </c>
      <c r="I19707" s="13">
        <v>20</v>
      </c>
      <c r="J19707" s="13">
        <v>20</v>
      </c>
      <c r="K19707" s="13">
        <v>20</v>
      </c>
      <c r="L19707" s="10" t="s">
        <v>345</v>
      </c>
      <c r="M19707" s="11" t="s">
        <v>346</v>
      </c>
      <c r="N19707" s="11" t="s">
        <v>347</v>
      </c>
      <c r="O19707" s="11">
        <v>4</v>
      </c>
      <c r="P19707" s="11">
        <v>2016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593</v>
      </c>
      <c r="AA19707" s="14">
        <v>34.824205999999997</v>
      </c>
      <c r="AB19707" s="14">
        <v>-118.4385</v>
      </c>
      <c r="AC19707" s="15" t="s">
        <v>44</v>
      </c>
      <c r="AD19707" s="15" t="s">
        <v>44</v>
      </c>
      <c r="AE19707" s="11" t="s">
        <v>126</v>
      </c>
    </row>
    <row r="19708" spans="1:31" x14ac:dyDescent="0.25">
      <c r="A19708" s="9">
        <v>59843</v>
      </c>
      <c r="B19708" s="10" t="s">
        <v>16550</v>
      </c>
      <c r="C19708" s="9">
        <v>60092</v>
      </c>
      <c r="D19708" s="10" t="s">
        <v>16550</v>
      </c>
      <c r="E19708" s="10" t="s">
        <v>123</v>
      </c>
      <c r="F19708" s="11" t="s">
        <v>62</v>
      </c>
      <c r="G19708" s="12" t="s">
        <v>16551</v>
      </c>
      <c r="H19708" s="12" t="s">
        <v>37</v>
      </c>
      <c r="I19708" s="13">
        <v>33.200000000000003</v>
      </c>
      <c r="J19708" s="13">
        <v>33.200000000000003</v>
      </c>
      <c r="K19708" s="13">
        <v>33.200000000000003</v>
      </c>
      <c r="L19708" s="10" t="s">
        <v>345</v>
      </c>
      <c r="M19708" s="11" t="s">
        <v>346</v>
      </c>
      <c r="N19708" s="11" t="s">
        <v>347</v>
      </c>
      <c r="O19708" s="11">
        <v>7</v>
      </c>
      <c r="P19708" s="11">
        <v>2016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781</v>
      </c>
      <c r="AA19708" s="14">
        <v>33.68</v>
      </c>
      <c r="AB19708" s="14">
        <v>-114.73</v>
      </c>
      <c r="AC19708" s="15" t="s">
        <v>44</v>
      </c>
      <c r="AD19708" s="15" t="s">
        <v>44</v>
      </c>
      <c r="AE19708" s="11" t="s">
        <v>126</v>
      </c>
    </row>
    <row r="19709" spans="1:31" x14ac:dyDescent="0.25">
      <c r="A19709" s="9">
        <v>59843</v>
      </c>
      <c r="B19709" s="10" t="s">
        <v>16550</v>
      </c>
      <c r="C19709" s="9">
        <v>60092</v>
      </c>
      <c r="D19709" s="10" t="s">
        <v>16550</v>
      </c>
      <c r="E19709" s="10" t="s">
        <v>123</v>
      </c>
      <c r="F19709" s="11" t="s">
        <v>62</v>
      </c>
      <c r="G19709" s="12" t="s">
        <v>16552</v>
      </c>
      <c r="H19709" s="12" t="s">
        <v>37</v>
      </c>
      <c r="I19709" s="13">
        <v>33.9</v>
      </c>
      <c r="J19709" s="13">
        <v>33.9</v>
      </c>
      <c r="K19709" s="13">
        <v>33.9</v>
      </c>
      <c r="L19709" s="10" t="s">
        <v>345</v>
      </c>
      <c r="M19709" s="11" t="s">
        <v>346</v>
      </c>
      <c r="N19709" s="11" t="s">
        <v>347</v>
      </c>
      <c r="O19709" s="11">
        <v>8</v>
      </c>
      <c r="P19709" s="11">
        <v>2016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781</v>
      </c>
      <c r="AA19709" s="14">
        <v>33.68</v>
      </c>
      <c r="AB19709" s="14">
        <v>-114.73</v>
      </c>
      <c r="AC19709" s="15" t="s">
        <v>44</v>
      </c>
      <c r="AD19709" s="15" t="s">
        <v>44</v>
      </c>
      <c r="AE19709" s="11" t="s">
        <v>126</v>
      </c>
    </row>
    <row r="19710" spans="1:31" x14ac:dyDescent="0.25">
      <c r="A19710" s="9">
        <v>59843</v>
      </c>
      <c r="B19710" s="10" t="s">
        <v>16550</v>
      </c>
      <c r="C19710" s="9">
        <v>60092</v>
      </c>
      <c r="D19710" s="10" t="s">
        <v>16550</v>
      </c>
      <c r="E19710" s="10" t="s">
        <v>123</v>
      </c>
      <c r="F19710" s="11" t="s">
        <v>62</v>
      </c>
      <c r="G19710" s="12" t="s">
        <v>16553</v>
      </c>
      <c r="H19710" s="12" t="s">
        <v>37</v>
      </c>
      <c r="I19710" s="13">
        <v>32</v>
      </c>
      <c r="J19710" s="13">
        <v>32</v>
      </c>
      <c r="K19710" s="13">
        <v>32</v>
      </c>
      <c r="L19710" s="10" t="s">
        <v>345</v>
      </c>
      <c r="M19710" s="11" t="s">
        <v>346</v>
      </c>
      <c r="N19710" s="11" t="s">
        <v>347</v>
      </c>
      <c r="O19710" s="11">
        <v>9</v>
      </c>
      <c r="P19710" s="11">
        <v>2016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781</v>
      </c>
      <c r="AA19710" s="14">
        <v>33.68</v>
      </c>
      <c r="AB19710" s="14">
        <v>-114.73</v>
      </c>
      <c r="AC19710" s="15" t="s">
        <v>44</v>
      </c>
      <c r="AD19710" s="15" t="s">
        <v>44</v>
      </c>
      <c r="AE19710" s="11" t="s">
        <v>126</v>
      </c>
    </row>
    <row r="19711" spans="1:31" x14ac:dyDescent="0.25">
      <c r="A19711" s="9">
        <v>59843</v>
      </c>
      <c r="B19711" s="10" t="s">
        <v>16550</v>
      </c>
      <c r="C19711" s="9">
        <v>60092</v>
      </c>
      <c r="D19711" s="10" t="s">
        <v>16550</v>
      </c>
      <c r="E19711" s="10" t="s">
        <v>123</v>
      </c>
      <c r="F19711" s="11" t="s">
        <v>62</v>
      </c>
      <c r="G19711" s="12" t="s">
        <v>16554</v>
      </c>
      <c r="H19711" s="12" t="s">
        <v>37</v>
      </c>
      <c r="I19711" s="13">
        <v>32.1</v>
      </c>
      <c r="J19711" s="13">
        <v>32.1</v>
      </c>
      <c r="K19711" s="13">
        <v>32.1</v>
      </c>
      <c r="L19711" s="10" t="s">
        <v>345</v>
      </c>
      <c r="M19711" s="11" t="s">
        <v>346</v>
      </c>
      <c r="N19711" s="11" t="s">
        <v>347</v>
      </c>
      <c r="O19711" s="11">
        <v>10</v>
      </c>
      <c r="P19711" s="11">
        <v>2016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781</v>
      </c>
      <c r="AA19711" s="14">
        <v>33.68</v>
      </c>
      <c r="AB19711" s="14">
        <v>-114.73</v>
      </c>
      <c r="AC19711" s="15" t="s">
        <v>44</v>
      </c>
      <c r="AD19711" s="15" t="s">
        <v>44</v>
      </c>
      <c r="AE19711" s="11" t="s">
        <v>126</v>
      </c>
    </row>
    <row r="19712" spans="1:31" x14ac:dyDescent="0.25">
      <c r="A19712" s="9">
        <v>59842</v>
      </c>
      <c r="B19712" s="10" t="s">
        <v>16555</v>
      </c>
      <c r="C19712" s="9">
        <v>60093</v>
      </c>
      <c r="D19712" s="10" t="s">
        <v>16555</v>
      </c>
      <c r="E19712" s="10" t="s">
        <v>123</v>
      </c>
      <c r="F19712" s="11" t="s">
        <v>62</v>
      </c>
      <c r="G19712" s="12" t="s">
        <v>16556</v>
      </c>
      <c r="H19712" s="12" t="s">
        <v>37</v>
      </c>
      <c r="I19712" s="13">
        <v>38.700000000000003</v>
      </c>
      <c r="J19712" s="13">
        <v>38.700000000000003</v>
      </c>
      <c r="K19712" s="13">
        <v>38.700000000000003</v>
      </c>
      <c r="L19712" s="10" t="s">
        <v>345</v>
      </c>
      <c r="M19712" s="11" t="s">
        <v>346</v>
      </c>
      <c r="N19712" s="11" t="s">
        <v>347</v>
      </c>
      <c r="O19712" s="11">
        <v>3</v>
      </c>
      <c r="P19712" s="11">
        <v>2016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781</v>
      </c>
      <c r="AA19712" s="14">
        <v>33.68</v>
      </c>
      <c r="AB19712" s="14">
        <v>-114.742</v>
      </c>
      <c r="AC19712" s="15" t="s">
        <v>44</v>
      </c>
      <c r="AD19712" s="15" t="s">
        <v>44</v>
      </c>
      <c r="AE19712" s="11" t="s">
        <v>126</v>
      </c>
    </row>
    <row r="19713" spans="1:31" x14ac:dyDescent="0.25">
      <c r="A19713" s="9">
        <v>59842</v>
      </c>
      <c r="B19713" s="10" t="s">
        <v>16555</v>
      </c>
      <c r="C19713" s="9">
        <v>60093</v>
      </c>
      <c r="D19713" s="10" t="s">
        <v>16555</v>
      </c>
      <c r="E19713" s="10" t="s">
        <v>123</v>
      </c>
      <c r="F19713" s="11" t="s">
        <v>62</v>
      </c>
      <c r="G19713" s="12" t="s">
        <v>16557</v>
      </c>
      <c r="H19713" s="12" t="s">
        <v>37</v>
      </c>
      <c r="I19713" s="13">
        <v>36.299999999999997</v>
      </c>
      <c r="J19713" s="13">
        <v>36.299999999999997</v>
      </c>
      <c r="K19713" s="13">
        <v>36.299999999999997</v>
      </c>
      <c r="L19713" s="10" t="s">
        <v>345</v>
      </c>
      <c r="M19713" s="11" t="s">
        <v>346</v>
      </c>
      <c r="N19713" s="11" t="s">
        <v>347</v>
      </c>
      <c r="O19713" s="11">
        <v>4</v>
      </c>
      <c r="P19713" s="11">
        <v>2016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781</v>
      </c>
      <c r="AA19713" s="14">
        <v>33.68</v>
      </c>
      <c r="AB19713" s="14">
        <v>-114.742</v>
      </c>
      <c r="AC19713" s="15" t="s">
        <v>44</v>
      </c>
      <c r="AD19713" s="15" t="s">
        <v>44</v>
      </c>
      <c r="AE19713" s="11" t="s">
        <v>126</v>
      </c>
    </row>
    <row r="19714" spans="1:31" x14ac:dyDescent="0.25">
      <c r="A19714" s="9">
        <v>59842</v>
      </c>
      <c r="B19714" s="10" t="s">
        <v>16555</v>
      </c>
      <c r="C19714" s="9">
        <v>60093</v>
      </c>
      <c r="D19714" s="10" t="s">
        <v>16555</v>
      </c>
      <c r="E19714" s="10" t="s">
        <v>123</v>
      </c>
      <c r="F19714" s="11" t="s">
        <v>62</v>
      </c>
      <c r="G19714" s="12" t="s">
        <v>16558</v>
      </c>
      <c r="H19714" s="12" t="s">
        <v>37</v>
      </c>
      <c r="I19714" s="13">
        <v>34.799999999999997</v>
      </c>
      <c r="J19714" s="13">
        <v>34.799999999999997</v>
      </c>
      <c r="K19714" s="13">
        <v>34.799999999999997</v>
      </c>
      <c r="L19714" s="10" t="s">
        <v>345</v>
      </c>
      <c r="M19714" s="11" t="s">
        <v>346</v>
      </c>
      <c r="N19714" s="11" t="s">
        <v>347</v>
      </c>
      <c r="O19714" s="11">
        <v>4</v>
      </c>
      <c r="P19714" s="11">
        <v>2016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781</v>
      </c>
      <c r="AA19714" s="14">
        <v>33.68</v>
      </c>
      <c r="AB19714" s="14">
        <v>-114.742</v>
      </c>
      <c r="AC19714" s="15" t="s">
        <v>44</v>
      </c>
      <c r="AD19714" s="15" t="s">
        <v>44</v>
      </c>
      <c r="AE19714" s="11" t="s">
        <v>126</v>
      </c>
    </row>
    <row r="19715" spans="1:31" x14ac:dyDescent="0.25">
      <c r="A19715" s="9">
        <v>60947</v>
      </c>
      <c r="B19715" s="10" t="s">
        <v>12724</v>
      </c>
      <c r="C19715" s="9">
        <v>60096</v>
      </c>
      <c r="D19715" s="10" t="s">
        <v>16559</v>
      </c>
      <c r="E19715" s="10" t="s">
        <v>123</v>
      </c>
      <c r="F19715" s="11" t="s">
        <v>945</v>
      </c>
      <c r="G19715" s="12" t="s">
        <v>10045</v>
      </c>
      <c r="H19715" s="12" t="s">
        <v>37</v>
      </c>
      <c r="I19715" s="13">
        <v>1</v>
      </c>
      <c r="J19715" s="13">
        <v>1</v>
      </c>
      <c r="K19715" s="13">
        <v>1</v>
      </c>
      <c r="L19715" s="10" t="s">
        <v>345</v>
      </c>
      <c r="M19715" s="11" t="s">
        <v>346</v>
      </c>
      <c r="N19715" s="11" t="s">
        <v>347</v>
      </c>
      <c r="O19715" s="11">
        <v>12</v>
      </c>
      <c r="P19715" s="11">
        <v>2015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942</v>
      </c>
      <c r="AA19715" s="14">
        <v>39.199452999999998</v>
      </c>
      <c r="AB19715" s="14">
        <v>-76.076689999999999</v>
      </c>
      <c r="AC19715" s="15" t="s">
        <v>44</v>
      </c>
      <c r="AD19715" s="15" t="s">
        <v>44</v>
      </c>
      <c r="AE19715" s="11" t="s">
        <v>159</v>
      </c>
    </row>
    <row r="19716" spans="1:31" x14ac:dyDescent="0.25">
      <c r="A19716" s="9">
        <v>60947</v>
      </c>
      <c r="B19716" s="10" t="s">
        <v>12724</v>
      </c>
      <c r="C19716" s="9">
        <v>60097</v>
      </c>
      <c r="D19716" s="10" t="s">
        <v>16560</v>
      </c>
      <c r="E19716" s="10" t="s">
        <v>123</v>
      </c>
      <c r="F19716" s="11" t="s">
        <v>233</v>
      </c>
      <c r="G19716" s="12" t="s">
        <v>10045</v>
      </c>
      <c r="H19716" s="12" t="s">
        <v>37</v>
      </c>
      <c r="I19716" s="13">
        <v>1</v>
      </c>
      <c r="J19716" s="13">
        <v>1</v>
      </c>
      <c r="K19716" s="13">
        <v>1</v>
      </c>
      <c r="L19716" s="10" t="s">
        <v>345</v>
      </c>
      <c r="M19716" s="11" t="s">
        <v>346</v>
      </c>
      <c r="N19716" s="11" t="s">
        <v>347</v>
      </c>
      <c r="O19716" s="11">
        <v>2</v>
      </c>
      <c r="P19716" s="11">
        <v>2016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6131</v>
      </c>
      <c r="AA19716" s="14">
        <v>43.183782000000001</v>
      </c>
      <c r="AB19716" s="14">
        <v>-76.224080000000001</v>
      </c>
      <c r="AC19716" s="15" t="s">
        <v>44</v>
      </c>
      <c r="AD19716" s="15" t="s">
        <v>44</v>
      </c>
      <c r="AE19716" s="11" t="s">
        <v>235</v>
      </c>
    </row>
    <row r="19717" spans="1:31" x14ac:dyDescent="0.25">
      <c r="A19717" s="9">
        <v>60947</v>
      </c>
      <c r="B19717" s="10" t="s">
        <v>12724</v>
      </c>
      <c r="C19717" s="9">
        <v>60098</v>
      </c>
      <c r="D19717" s="10" t="s">
        <v>16561</v>
      </c>
      <c r="E19717" s="10" t="s">
        <v>123</v>
      </c>
      <c r="F19717" s="11" t="s">
        <v>233</v>
      </c>
      <c r="G19717" s="12" t="s">
        <v>10045</v>
      </c>
      <c r="H19717" s="12" t="s">
        <v>37</v>
      </c>
      <c r="I19717" s="13">
        <v>2</v>
      </c>
      <c r="J19717" s="13">
        <v>2</v>
      </c>
      <c r="K19717" s="13">
        <v>2</v>
      </c>
      <c r="L19717" s="10" t="s">
        <v>345</v>
      </c>
      <c r="M19717" s="11" t="s">
        <v>346</v>
      </c>
      <c r="N19717" s="11" t="s">
        <v>347</v>
      </c>
      <c r="O19717" s="11">
        <v>11</v>
      </c>
      <c r="P19717" s="11">
        <v>2017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6131</v>
      </c>
      <c r="AA19717" s="14">
        <v>43.172719000000001</v>
      </c>
      <c r="AB19717" s="14">
        <v>-76.130120000000005</v>
      </c>
      <c r="AC19717" s="15" t="s">
        <v>44</v>
      </c>
      <c r="AD19717" s="15" t="s">
        <v>44</v>
      </c>
      <c r="AE19717" s="11" t="s">
        <v>235</v>
      </c>
    </row>
    <row r="19718" spans="1:31" x14ac:dyDescent="0.25">
      <c r="A19718" s="9">
        <v>60947</v>
      </c>
      <c r="B19718" s="10" t="s">
        <v>12724</v>
      </c>
      <c r="C19718" s="9">
        <v>60099</v>
      </c>
      <c r="D19718" s="10" t="s">
        <v>16562</v>
      </c>
      <c r="E19718" s="10" t="s">
        <v>123</v>
      </c>
      <c r="F19718" s="11" t="s">
        <v>875</v>
      </c>
      <c r="G19718" s="12" t="s">
        <v>10045</v>
      </c>
      <c r="H19718" s="12" t="s">
        <v>37</v>
      </c>
      <c r="I19718" s="13">
        <v>1.7</v>
      </c>
      <c r="J19718" s="13">
        <v>1.7</v>
      </c>
      <c r="K19718" s="13">
        <v>1.7</v>
      </c>
      <c r="L19718" s="10" t="s">
        <v>345</v>
      </c>
      <c r="M19718" s="11" t="s">
        <v>346</v>
      </c>
      <c r="N19718" s="11" t="s">
        <v>347</v>
      </c>
      <c r="O19718" s="11">
        <v>6</v>
      </c>
      <c r="P19718" s="11">
        <v>2017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2110</v>
      </c>
      <c r="AA19718" s="14">
        <v>42.624687000000002</v>
      </c>
      <c r="AB19718" s="14">
        <v>-71.182910000000007</v>
      </c>
      <c r="AC19718" s="15" t="s">
        <v>44</v>
      </c>
      <c r="AD19718" s="15" t="s">
        <v>44</v>
      </c>
      <c r="AE19718" s="11" t="s">
        <v>854</v>
      </c>
    </row>
    <row r="19719" spans="1:31" x14ac:dyDescent="0.25">
      <c r="A19719" s="9">
        <v>59849</v>
      </c>
      <c r="B19719" s="10" t="s">
        <v>16563</v>
      </c>
      <c r="C19719" s="9">
        <v>60100</v>
      </c>
      <c r="D19719" s="10" t="s">
        <v>16563</v>
      </c>
      <c r="E19719" s="10" t="s">
        <v>123</v>
      </c>
      <c r="F19719" s="11" t="s">
        <v>62</v>
      </c>
      <c r="G19719" s="12" t="s">
        <v>8086</v>
      </c>
      <c r="H19719" s="12" t="s">
        <v>37</v>
      </c>
      <c r="I19719" s="13">
        <v>11.5</v>
      </c>
      <c r="J19719" s="13">
        <v>11.5</v>
      </c>
      <c r="K19719" s="13">
        <v>11.5</v>
      </c>
      <c r="L19719" s="10" t="s">
        <v>878</v>
      </c>
      <c r="M19719" s="11" t="s">
        <v>879</v>
      </c>
      <c r="N19719" s="11" t="s">
        <v>49</v>
      </c>
      <c r="O19719" s="11">
        <v>10</v>
      </c>
      <c r="P19719" s="11">
        <v>1985</v>
      </c>
      <c r="Q19719" s="9" t="s">
        <v>41</v>
      </c>
      <c r="R19719" s="9" t="s">
        <v>41</v>
      </c>
      <c r="S19719" s="11" t="s">
        <v>179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556</v>
      </c>
      <c r="AA19719" s="14">
        <v>36.571485000000003</v>
      </c>
      <c r="AB19719" s="14">
        <v>-119.4192</v>
      </c>
      <c r="AC19719" s="15" t="s">
        <v>44</v>
      </c>
      <c r="AD19719" s="15" t="s">
        <v>44</v>
      </c>
      <c r="AE19719" s="11" t="s">
        <v>126</v>
      </c>
    </row>
    <row r="19720" spans="1:31" x14ac:dyDescent="0.25">
      <c r="A19720" s="9">
        <v>61119</v>
      </c>
      <c r="B19720" s="10" t="s">
        <v>13357</v>
      </c>
      <c r="C19720" s="9">
        <v>60101</v>
      </c>
      <c r="D19720" s="10" t="s">
        <v>16564</v>
      </c>
      <c r="E19720" s="10" t="s">
        <v>123</v>
      </c>
      <c r="F19720" s="11" t="s">
        <v>1470</v>
      </c>
      <c r="G19720" s="12" t="s">
        <v>16565</v>
      </c>
      <c r="H19720" s="12" t="s">
        <v>37</v>
      </c>
      <c r="I19720" s="13">
        <v>2</v>
      </c>
      <c r="J19720" s="13">
        <v>1.9</v>
      </c>
      <c r="K19720" s="13">
        <v>1.9</v>
      </c>
      <c r="L19720" s="10" t="s">
        <v>345</v>
      </c>
      <c r="M19720" s="11" t="s">
        <v>346</v>
      </c>
      <c r="N19720" s="11" t="s">
        <v>347</v>
      </c>
      <c r="O19720" s="11">
        <v>9</v>
      </c>
      <c r="P19720" s="11">
        <v>2015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3127</v>
      </c>
      <c r="AA19720" s="14">
        <v>35.309229000000002</v>
      </c>
      <c r="AB19720" s="14">
        <v>-81.588440000000006</v>
      </c>
      <c r="AC19720" s="15" t="s">
        <v>44</v>
      </c>
      <c r="AD19720" s="15" t="s">
        <v>44</v>
      </c>
      <c r="AE19720" s="11" t="s">
        <v>3119</v>
      </c>
    </row>
    <row r="19721" spans="1:31" x14ac:dyDescent="0.25">
      <c r="A19721" s="9">
        <v>59876</v>
      </c>
      <c r="B19721" s="10" t="s">
        <v>16566</v>
      </c>
      <c r="C19721" s="9">
        <v>60102</v>
      </c>
      <c r="D19721" s="10" t="s">
        <v>16566</v>
      </c>
      <c r="E19721" s="10" t="s">
        <v>1860</v>
      </c>
      <c r="F19721" s="11" t="s">
        <v>2120</v>
      </c>
      <c r="G19721" s="12" t="s">
        <v>36</v>
      </c>
      <c r="H19721" s="12" t="s">
        <v>37</v>
      </c>
      <c r="I19721" s="13">
        <v>0.8</v>
      </c>
      <c r="J19721" s="13">
        <v>0.8</v>
      </c>
      <c r="K19721" s="13">
        <v>0.8</v>
      </c>
      <c r="L19721" s="10" t="s">
        <v>117</v>
      </c>
      <c r="M19721" s="11" t="s">
        <v>48</v>
      </c>
      <c r="N19721" s="11" t="s">
        <v>118</v>
      </c>
      <c r="O19721" s="11">
        <v>1</v>
      </c>
      <c r="P19721" s="11">
        <v>1990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16567</v>
      </c>
      <c r="AA19721" s="14">
        <v>43.216639000000001</v>
      </c>
      <c r="AB19721" s="14">
        <v>-86.214439999999996</v>
      </c>
      <c r="AC19721" s="15" t="s">
        <v>44</v>
      </c>
      <c r="AD19721" s="15" t="s">
        <v>44</v>
      </c>
      <c r="AE19721" s="11" t="s">
        <v>120</v>
      </c>
    </row>
    <row r="19722" spans="1:31" x14ac:dyDescent="0.25">
      <c r="A19722" s="9">
        <v>59876</v>
      </c>
      <c r="B19722" s="10" t="s">
        <v>16566</v>
      </c>
      <c r="C19722" s="9">
        <v>60102</v>
      </c>
      <c r="D19722" s="10" t="s">
        <v>16566</v>
      </c>
      <c r="E19722" s="10" t="s">
        <v>1860</v>
      </c>
      <c r="F19722" s="11" t="s">
        <v>2120</v>
      </c>
      <c r="G19722" s="12" t="s">
        <v>51</v>
      </c>
      <c r="H19722" s="12" t="s">
        <v>37</v>
      </c>
      <c r="I19722" s="13">
        <v>0.8</v>
      </c>
      <c r="J19722" s="13">
        <v>0.8</v>
      </c>
      <c r="K19722" s="13">
        <v>0.8</v>
      </c>
      <c r="L19722" s="10" t="s">
        <v>117</v>
      </c>
      <c r="M19722" s="11" t="s">
        <v>48</v>
      </c>
      <c r="N19722" s="11" t="s">
        <v>118</v>
      </c>
      <c r="O19722" s="11">
        <v>1</v>
      </c>
      <c r="P19722" s="11">
        <v>1990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16567</v>
      </c>
      <c r="AA19722" s="14">
        <v>43.216639000000001</v>
      </c>
      <c r="AB19722" s="14">
        <v>-86.214439999999996</v>
      </c>
      <c r="AC19722" s="15" t="s">
        <v>44</v>
      </c>
      <c r="AD19722" s="15" t="s">
        <v>44</v>
      </c>
      <c r="AE19722" s="11" t="s">
        <v>120</v>
      </c>
    </row>
    <row r="19723" spans="1:31" x14ac:dyDescent="0.25">
      <c r="A19723" s="9">
        <v>59876</v>
      </c>
      <c r="B19723" s="10" t="s">
        <v>16566</v>
      </c>
      <c r="C19723" s="9">
        <v>60102</v>
      </c>
      <c r="D19723" s="10" t="s">
        <v>16566</v>
      </c>
      <c r="E19723" s="10" t="s">
        <v>1860</v>
      </c>
      <c r="F19723" s="11" t="s">
        <v>2120</v>
      </c>
      <c r="G19723" s="12" t="s">
        <v>69</v>
      </c>
      <c r="H19723" s="12" t="s">
        <v>37</v>
      </c>
      <c r="I19723" s="13">
        <v>0.8</v>
      </c>
      <c r="J19723" s="13">
        <v>0.8</v>
      </c>
      <c r="K19723" s="13">
        <v>0.8</v>
      </c>
      <c r="L19723" s="10" t="s">
        <v>117</v>
      </c>
      <c r="M19723" s="11" t="s">
        <v>48</v>
      </c>
      <c r="N19723" s="11" t="s">
        <v>118</v>
      </c>
      <c r="O19723" s="11">
        <v>1</v>
      </c>
      <c r="P19723" s="11">
        <v>1990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16567</v>
      </c>
      <c r="AA19723" s="14">
        <v>43.216639000000001</v>
      </c>
      <c r="AB19723" s="14">
        <v>-86.214439999999996</v>
      </c>
      <c r="AC19723" s="15" t="s">
        <v>44</v>
      </c>
      <c r="AD19723" s="15" t="s">
        <v>44</v>
      </c>
      <c r="AE19723" s="11" t="s">
        <v>120</v>
      </c>
    </row>
    <row r="19724" spans="1:31" x14ac:dyDescent="0.25">
      <c r="A19724" s="9">
        <v>59876</v>
      </c>
      <c r="B19724" s="10" t="s">
        <v>16566</v>
      </c>
      <c r="C19724" s="9">
        <v>60102</v>
      </c>
      <c r="D19724" s="10" t="s">
        <v>16566</v>
      </c>
      <c r="E19724" s="10" t="s">
        <v>1860</v>
      </c>
      <c r="F19724" s="11" t="s">
        <v>2120</v>
      </c>
      <c r="G19724" s="12" t="s">
        <v>52</v>
      </c>
      <c r="H19724" s="12" t="s">
        <v>37</v>
      </c>
      <c r="I19724" s="13">
        <v>0.8</v>
      </c>
      <c r="J19724" s="13">
        <v>0.8</v>
      </c>
      <c r="K19724" s="13">
        <v>0.8</v>
      </c>
      <c r="L19724" s="10" t="s">
        <v>117</v>
      </c>
      <c r="M19724" s="11" t="s">
        <v>48</v>
      </c>
      <c r="N19724" s="11" t="s">
        <v>118</v>
      </c>
      <c r="O19724" s="11">
        <v>1</v>
      </c>
      <c r="P19724" s="11">
        <v>1990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16567</v>
      </c>
      <c r="AA19724" s="14">
        <v>43.216639000000001</v>
      </c>
      <c r="AB19724" s="14">
        <v>-86.214439999999996</v>
      </c>
      <c r="AC19724" s="15" t="s">
        <v>44</v>
      </c>
      <c r="AD19724" s="15" t="s">
        <v>44</v>
      </c>
      <c r="AE19724" s="11" t="s">
        <v>120</v>
      </c>
    </row>
    <row r="19725" spans="1:31" x14ac:dyDescent="0.25">
      <c r="A19725" s="9">
        <v>59882</v>
      </c>
      <c r="B19725" s="10" t="s">
        <v>16568</v>
      </c>
      <c r="C19725" s="9">
        <v>60104</v>
      </c>
      <c r="D19725" s="10" t="s">
        <v>16568</v>
      </c>
      <c r="E19725" s="10" t="s">
        <v>123</v>
      </c>
      <c r="F19725" s="11" t="s">
        <v>74</v>
      </c>
      <c r="G19725" s="12" t="s">
        <v>16569</v>
      </c>
      <c r="H19725" s="12" t="s">
        <v>37</v>
      </c>
      <c r="I19725" s="13">
        <v>249.7</v>
      </c>
      <c r="J19725" s="13">
        <v>249.7</v>
      </c>
      <c r="K19725" s="13">
        <v>249.7</v>
      </c>
      <c r="L19725" s="10" t="s">
        <v>245</v>
      </c>
      <c r="M19725" s="11" t="s">
        <v>246</v>
      </c>
      <c r="N19725" s="11" t="s">
        <v>247</v>
      </c>
      <c r="O19725" s="11">
        <v>12</v>
      </c>
      <c r="P19725" s="11">
        <v>2015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3585</v>
      </c>
      <c r="AA19725" s="14">
        <v>27.32</v>
      </c>
      <c r="AB19725" s="14">
        <v>-99</v>
      </c>
      <c r="AC19725" s="15" t="s">
        <v>44</v>
      </c>
      <c r="AD19725" s="15" t="s">
        <v>44</v>
      </c>
      <c r="AE19725" s="11" t="s">
        <v>569</v>
      </c>
    </row>
    <row r="19726" spans="1:31" x14ac:dyDescent="0.25">
      <c r="A19726" s="9">
        <v>61119</v>
      </c>
      <c r="B19726" s="10" t="s">
        <v>13357</v>
      </c>
      <c r="C19726" s="9">
        <v>60105</v>
      </c>
      <c r="D19726" s="10" t="s">
        <v>16570</v>
      </c>
      <c r="E19726" s="10" t="s">
        <v>123</v>
      </c>
      <c r="F19726" s="11" t="s">
        <v>1470</v>
      </c>
      <c r="G19726" s="12" t="s">
        <v>16571</v>
      </c>
      <c r="H19726" s="12" t="s">
        <v>37</v>
      </c>
      <c r="I19726" s="13">
        <v>2</v>
      </c>
      <c r="J19726" s="13">
        <v>1.9</v>
      </c>
      <c r="K19726" s="13">
        <v>1.9</v>
      </c>
      <c r="L19726" s="10" t="s">
        <v>345</v>
      </c>
      <c r="M19726" s="11" t="s">
        <v>346</v>
      </c>
      <c r="N19726" s="11" t="s">
        <v>347</v>
      </c>
      <c r="O19726" s="11">
        <v>9</v>
      </c>
      <c r="P19726" s="11">
        <v>2015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3127</v>
      </c>
      <c r="AA19726" s="14">
        <v>35.232396000000001</v>
      </c>
      <c r="AB19726" s="14">
        <v>-81.564250000000001</v>
      </c>
      <c r="AC19726" s="15" t="s">
        <v>44</v>
      </c>
      <c r="AD19726" s="15" t="s">
        <v>44</v>
      </c>
      <c r="AE19726" s="11" t="s">
        <v>3119</v>
      </c>
    </row>
    <row r="19727" spans="1:31" x14ac:dyDescent="0.25">
      <c r="A19727" s="9">
        <v>61119</v>
      </c>
      <c r="B19727" s="10" t="s">
        <v>13357</v>
      </c>
      <c r="C19727" s="9">
        <v>60106</v>
      </c>
      <c r="D19727" s="10" t="s">
        <v>16572</v>
      </c>
      <c r="E19727" s="10" t="s">
        <v>123</v>
      </c>
      <c r="F19727" s="11" t="s">
        <v>1470</v>
      </c>
      <c r="G19727" s="12" t="s">
        <v>16573</v>
      </c>
      <c r="H19727" s="12" t="s">
        <v>37</v>
      </c>
      <c r="I19727" s="13">
        <v>5</v>
      </c>
      <c r="J19727" s="13">
        <v>4.9000000000000004</v>
      </c>
      <c r="K19727" s="13">
        <v>4.9000000000000004</v>
      </c>
      <c r="L19727" s="10" t="s">
        <v>345</v>
      </c>
      <c r="M19727" s="11" t="s">
        <v>346</v>
      </c>
      <c r="N19727" s="11" t="s">
        <v>347</v>
      </c>
      <c r="O19727" s="11">
        <v>11</v>
      </c>
      <c r="P19727" s="11">
        <v>2015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2898</v>
      </c>
      <c r="AA19727" s="14">
        <v>34.980660999999998</v>
      </c>
      <c r="AB19727" s="14">
        <v>-79.603729999999999</v>
      </c>
      <c r="AC19727" s="15" t="s">
        <v>44</v>
      </c>
      <c r="AD19727" s="15" t="s">
        <v>44</v>
      </c>
      <c r="AE19727" s="11" t="s">
        <v>3119</v>
      </c>
    </row>
    <row r="19728" spans="1:31" x14ac:dyDescent="0.25">
      <c r="A19728" s="9">
        <v>61119</v>
      </c>
      <c r="B19728" s="10" t="s">
        <v>13357</v>
      </c>
      <c r="C19728" s="9">
        <v>60107</v>
      </c>
      <c r="D19728" s="10" t="s">
        <v>16574</v>
      </c>
      <c r="E19728" s="10" t="s">
        <v>123</v>
      </c>
      <c r="F19728" s="11" t="s">
        <v>1470</v>
      </c>
      <c r="G19728" s="12" t="s">
        <v>16575</v>
      </c>
      <c r="H19728" s="12" t="s">
        <v>37</v>
      </c>
      <c r="I19728" s="13">
        <v>2</v>
      </c>
      <c r="J19728" s="13">
        <v>1.9</v>
      </c>
      <c r="K19728" s="13">
        <v>1.9</v>
      </c>
      <c r="L19728" s="10" t="s">
        <v>345</v>
      </c>
      <c r="M19728" s="11" t="s">
        <v>346</v>
      </c>
      <c r="N19728" s="11" t="s">
        <v>347</v>
      </c>
      <c r="O19728" s="11">
        <v>9</v>
      </c>
      <c r="P19728" s="11">
        <v>2015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3127</v>
      </c>
      <c r="AA19728" s="14">
        <v>35.222208000000002</v>
      </c>
      <c r="AB19728" s="14">
        <v>-81.333699999999993</v>
      </c>
      <c r="AC19728" s="15" t="s">
        <v>44</v>
      </c>
      <c r="AD19728" s="15" t="s">
        <v>44</v>
      </c>
      <c r="AE19728" s="11" t="s">
        <v>3119</v>
      </c>
    </row>
    <row r="19729" spans="1:31" x14ac:dyDescent="0.25">
      <c r="A19729" s="9">
        <v>61119</v>
      </c>
      <c r="B19729" s="10" t="s">
        <v>13357</v>
      </c>
      <c r="C19729" s="9">
        <v>60108</v>
      </c>
      <c r="D19729" s="10" t="s">
        <v>16576</v>
      </c>
      <c r="E19729" s="10" t="s">
        <v>123</v>
      </c>
      <c r="F19729" s="11" t="s">
        <v>1470</v>
      </c>
      <c r="G19729" s="12" t="s">
        <v>16577</v>
      </c>
      <c r="H19729" s="12" t="s">
        <v>37</v>
      </c>
      <c r="I19729" s="13">
        <v>5</v>
      </c>
      <c r="J19729" s="13">
        <v>4.9000000000000004</v>
      </c>
      <c r="K19729" s="13">
        <v>4.9000000000000004</v>
      </c>
      <c r="L19729" s="10" t="s">
        <v>345</v>
      </c>
      <c r="M19729" s="11" t="s">
        <v>346</v>
      </c>
      <c r="N19729" s="11" t="s">
        <v>347</v>
      </c>
      <c r="O19729" s="11">
        <v>9</v>
      </c>
      <c r="P19729" s="11">
        <v>2015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3127</v>
      </c>
      <c r="AA19729" s="14">
        <v>35.258647000000003</v>
      </c>
      <c r="AB19729" s="14">
        <v>-81.505610000000004</v>
      </c>
      <c r="AC19729" s="15" t="s">
        <v>44</v>
      </c>
      <c r="AD19729" s="15" t="s">
        <v>44</v>
      </c>
      <c r="AE19729" s="11" t="s">
        <v>3119</v>
      </c>
    </row>
    <row r="19730" spans="1:31" x14ac:dyDescent="0.25">
      <c r="A19730" s="9">
        <v>59885</v>
      </c>
      <c r="B19730" s="10" t="s">
        <v>16578</v>
      </c>
      <c r="C19730" s="9">
        <v>60109</v>
      </c>
      <c r="D19730" s="10" t="s">
        <v>16579</v>
      </c>
      <c r="E19730" s="10" t="s">
        <v>123</v>
      </c>
      <c r="F19730" s="11" t="s">
        <v>59</v>
      </c>
      <c r="G19730" s="12" t="s">
        <v>16580</v>
      </c>
      <c r="H19730" s="12" t="s">
        <v>37</v>
      </c>
      <c r="I19730" s="13">
        <v>3.4</v>
      </c>
      <c r="J19730" s="13">
        <v>2.5</v>
      </c>
      <c r="K19730" s="13">
        <v>3.1</v>
      </c>
      <c r="L19730" s="10" t="s">
        <v>7472</v>
      </c>
      <c r="M19730" s="11" t="s">
        <v>48</v>
      </c>
      <c r="N19730" s="11" t="s">
        <v>7473</v>
      </c>
      <c r="O19730" s="11">
        <v>2</v>
      </c>
      <c r="P19730" s="11">
        <v>2016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891</v>
      </c>
      <c r="AA19730" s="14">
        <v>41.716997999999997</v>
      </c>
      <c r="AB19730" s="14">
        <v>-72.536079999999998</v>
      </c>
      <c r="AC19730" s="15" t="s">
        <v>44</v>
      </c>
      <c r="AD19730" s="15" t="s">
        <v>44</v>
      </c>
      <c r="AE19730" s="11" t="s">
        <v>854</v>
      </c>
    </row>
    <row r="19731" spans="1:31" x14ac:dyDescent="0.25">
      <c r="A19731" s="9">
        <v>60947</v>
      </c>
      <c r="B19731" s="10" t="s">
        <v>12724</v>
      </c>
      <c r="C19731" s="9">
        <v>60110</v>
      </c>
      <c r="D19731" s="10" t="s">
        <v>16581</v>
      </c>
      <c r="E19731" s="10" t="s">
        <v>123</v>
      </c>
      <c r="F19731" s="11" t="s">
        <v>875</v>
      </c>
      <c r="G19731" s="12" t="s">
        <v>10045</v>
      </c>
      <c r="H19731" s="12" t="s">
        <v>37</v>
      </c>
      <c r="I19731" s="13">
        <v>3</v>
      </c>
      <c r="J19731" s="13">
        <v>3</v>
      </c>
      <c r="K19731" s="13">
        <v>3</v>
      </c>
      <c r="L19731" s="10" t="s">
        <v>345</v>
      </c>
      <c r="M19731" s="11" t="s">
        <v>346</v>
      </c>
      <c r="N19731" s="11" t="s">
        <v>347</v>
      </c>
      <c r="O19731" s="11">
        <v>2</v>
      </c>
      <c r="P19731" s="11">
        <v>2016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2042</v>
      </c>
      <c r="AA19731" s="14">
        <v>42.276716999999998</v>
      </c>
      <c r="AB19731" s="14">
        <v>-71.259389999999996</v>
      </c>
      <c r="AC19731" s="15" t="s">
        <v>44</v>
      </c>
      <c r="AD19731" s="15" t="s">
        <v>44</v>
      </c>
      <c r="AE19731" s="11" t="s">
        <v>854</v>
      </c>
    </row>
    <row r="19732" spans="1:31" x14ac:dyDescent="0.25">
      <c r="A19732" s="9">
        <v>60947</v>
      </c>
      <c r="B19732" s="10" t="s">
        <v>12724</v>
      </c>
      <c r="C19732" s="9">
        <v>60111</v>
      </c>
      <c r="D19732" s="10" t="s">
        <v>16582</v>
      </c>
      <c r="E19732" s="10" t="s">
        <v>123</v>
      </c>
      <c r="F19732" s="11" t="s">
        <v>875</v>
      </c>
      <c r="G19732" s="12" t="s">
        <v>10045</v>
      </c>
      <c r="H19732" s="12" t="s">
        <v>37</v>
      </c>
      <c r="I19732" s="13">
        <v>2.2000000000000002</v>
      </c>
      <c r="J19732" s="13">
        <v>2.2000000000000002</v>
      </c>
      <c r="K19732" s="13">
        <v>2.2000000000000002</v>
      </c>
      <c r="L19732" s="10" t="s">
        <v>345</v>
      </c>
      <c r="M19732" s="11" t="s">
        <v>346</v>
      </c>
      <c r="N19732" s="11" t="s">
        <v>347</v>
      </c>
      <c r="O19732" s="11">
        <v>2</v>
      </c>
      <c r="P19732" s="11">
        <v>2016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13153</v>
      </c>
      <c r="AA19732" s="14">
        <v>42.387087999999999</v>
      </c>
      <c r="AB19732" s="14">
        <v>-72.713440000000006</v>
      </c>
      <c r="AC19732" s="15" t="s">
        <v>44</v>
      </c>
      <c r="AD19732" s="15" t="s">
        <v>44</v>
      </c>
      <c r="AE19732" s="11" t="s">
        <v>854</v>
      </c>
    </row>
    <row r="19733" spans="1:31" x14ac:dyDescent="0.25">
      <c r="A19733" s="9">
        <v>60947</v>
      </c>
      <c r="B19733" s="10" t="s">
        <v>12724</v>
      </c>
      <c r="C19733" s="9">
        <v>60112</v>
      </c>
      <c r="D19733" s="10" t="s">
        <v>16583</v>
      </c>
      <c r="E19733" s="10" t="s">
        <v>123</v>
      </c>
      <c r="F19733" s="11" t="s">
        <v>3295</v>
      </c>
      <c r="G19733" s="12" t="s">
        <v>10045</v>
      </c>
      <c r="H19733" s="12" t="s">
        <v>37</v>
      </c>
      <c r="I19733" s="13">
        <v>1.4</v>
      </c>
      <c r="J19733" s="13">
        <v>1.4</v>
      </c>
      <c r="K19733" s="13">
        <v>1.4</v>
      </c>
      <c r="L19733" s="10" t="s">
        <v>345</v>
      </c>
      <c r="M19733" s="11" t="s">
        <v>346</v>
      </c>
      <c r="N19733" s="11" t="s">
        <v>347</v>
      </c>
      <c r="O19733" s="11">
        <v>7</v>
      </c>
      <c r="P19733" s="11">
        <v>2016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3329</v>
      </c>
      <c r="AA19733" s="14">
        <v>45.528457000000003</v>
      </c>
      <c r="AB19733" s="14">
        <v>-122.6632</v>
      </c>
      <c r="AC19733" s="15" t="s">
        <v>44</v>
      </c>
      <c r="AD19733" s="15" t="s">
        <v>44</v>
      </c>
      <c r="AE19733" s="11" t="s">
        <v>564</v>
      </c>
    </row>
    <row r="19734" spans="1:31" x14ac:dyDescent="0.25">
      <c r="A19734" s="9">
        <v>60947</v>
      </c>
      <c r="B19734" s="10" t="s">
        <v>12724</v>
      </c>
      <c r="C19734" s="9">
        <v>60113</v>
      </c>
      <c r="D19734" s="10" t="s">
        <v>16584</v>
      </c>
      <c r="E19734" s="10" t="s">
        <v>123</v>
      </c>
      <c r="F19734" s="11" t="s">
        <v>2826</v>
      </c>
      <c r="G19734" s="12" t="s">
        <v>10045</v>
      </c>
      <c r="H19734" s="12" t="s">
        <v>37</v>
      </c>
      <c r="I19734" s="13">
        <v>1.2</v>
      </c>
      <c r="J19734" s="13">
        <v>1.2</v>
      </c>
      <c r="K19734" s="13">
        <v>1.2</v>
      </c>
      <c r="L19734" s="10" t="s">
        <v>345</v>
      </c>
      <c r="M19734" s="11" t="s">
        <v>346</v>
      </c>
      <c r="N19734" s="11" t="s">
        <v>347</v>
      </c>
      <c r="O19734" s="11">
        <v>7</v>
      </c>
      <c r="P19734" s="11">
        <v>2016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4729</v>
      </c>
      <c r="AA19734" s="14">
        <v>40.092672</v>
      </c>
      <c r="AB19734" s="14">
        <v>-74.262</v>
      </c>
      <c r="AC19734" s="15" t="s">
        <v>44</v>
      </c>
      <c r="AD19734" s="15" t="s">
        <v>44</v>
      </c>
      <c r="AE19734" s="11" t="s">
        <v>159</v>
      </c>
    </row>
    <row r="19735" spans="1:31" x14ac:dyDescent="0.25">
      <c r="A19735" s="9">
        <v>60947</v>
      </c>
      <c r="B19735" s="10" t="s">
        <v>12724</v>
      </c>
      <c r="C19735" s="9">
        <v>60114</v>
      </c>
      <c r="D19735" s="10" t="s">
        <v>16585</v>
      </c>
      <c r="E19735" s="10" t="s">
        <v>123</v>
      </c>
      <c r="F19735" s="11" t="s">
        <v>233</v>
      </c>
      <c r="G19735" s="12" t="s">
        <v>10045</v>
      </c>
      <c r="H19735" s="12" t="s">
        <v>37</v>
      </c>
      <c r="I19735" s="13">
        <v>1.5</v>
      </c>
      <c r="J19735" s="13">
        <v>1.5</v>
      </c>
      <c r="K19735" s="13">
        <v>1.5</v>
      </c>
      <c r="L19735" s="10" t="s">
        <v>345</v>
      </c>
      <c r="M19735" s="11" t="s">
        <v>346</v>
      </c>
      <c r="N19735" s="11" t="s">
        <v>347</v>
      </c>
      <c r="O19735" s="11">
        <v>10</v>
      </c>
      <c r="P19735" s="11">
        <v>2017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1243</v>
      </c>
      <c r="AA19735" s="14">
        <v>43.150761000000003</v>
      </c>
      <c r="AB19735" s="14">
        <v>-75.371260000000007</v>
      </c>
      <c r="AC19735" s="15" t="s">
        <v>44</v>
      </c>
      <c r="AD19735" s="15" t="s">
        <v>44</v>
      </c>
      <c r="AE19735" s="11" t="s">
        <v>854</v>
      </c>
    </row>
    <row r="19736" spans="1:31" x14ac:dyDescent="0.25">
      <c r="A19736" s="9">
        <v>60947</v>
      </c>
      <c r="B19736" s="10" t="s">
        <v>12724</v>
      </c>
      <c r="C19736" s="9">
        <v>60115</v>
      </c>
      <c r="D19736" s="10" t="s">
        <v>16586</v>
      </c>
      <c r="E19736" s="10" t="s">
        <v>123</v>
      </c>
      <c r="F19736" s="11" t="s">
        <v>233</v>
      </c>
      <c r="G19736" s="12" t="s">
        <v>10045</v>
      </c>
      <c r="H19736" s="12" t="s">
        <v>37</v>
      </c>
      <c r="I19736" s="13">
        <v>1</v>
      </c>
      <c r="J19736" s="13">
        <v>1</v>
      </c>
      <c r="K19736" s="13">
        <v>1</v>
      </c>
      <c r="L19736" s="10" t="s">
        <v>345</v>
      </c>
      <c r="M19736" s="11" t="s">
        <v>346</v>
      </c>
      <c r="N19736" s="11" t="s">
        <v>347</v>
      </c>
      <c r="O19736" s="11">
        <v>6</v>
      </c>
      <c r="P19736" s="11">
        <v>2017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1005</v>
      </c>
      <c r="AA19736" s="14">
        <v>42.834978</v>
      </c>
      <c r="AB19736" s="14">
        <v>-73.67568</v>
      </c>
      <c r="AC19736" s="15" t="s">
        <v>44</v>
      </c>
      <c r="AD19736" s="15" t="s">
        <v>44</v>
      </c>
      <c r="AE19736" s="11" t="s">
        <v>854</v>
      </c>
    </row>
    <row r="19737" spans="1:31" x14ac:dyDescent="0.25">
      <c r="A19737" s="9">
        <v>60947</v>
      </c>
      <c r="B19737" s="10" t="s">
        <v>12724</v>
      </c>
      <c r="C19737" s="9">
        <v>60116</v>
      </c>
      <c r="D19737" s="10" t="s">
        <v>16587</v>
      </c>
      <c r="E19737" s="10" t="s">
        <v>123</v>
      </c>
      <c r="F19737" s="11" t="s">
        <v>875</v>
      </c>
      <c r="G19737" s="12" t="s">
        <v>10045</v>
      </c>
      <c r="H19737" s="12" t="s">
        <v>37</v>
      </c>
      <c r="I19737" s="13">
        <v>1</v>
      </c>
      <c r="J19737" s="13">
        <v>1</v>
      </c>
      <c r="K19737" s="13">
        <v>1</v>
      </c>
      <c r="L19737" s="10" t="s">
        <v>345</v>
      </c>
      <c r="M19737" s="11" t="s">
        <v>346</v>
      </c>
      <c r="N19737" s="11" t="s">
        <v>347</v>
      </c>
      <c r="O19737" s="11">
        <v>7</v>
      </c>
      <c r="P19737" s="11">
        <v>2017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4233</v>
      </c>
      <c r="AA19737" s="14">
        <v>42.019658999999997</v>
      </c>
      <c r="AB19737" s="14">
        <v>-71.604150000000004</v>
      </c>
      <c r="AC19737" s="15" t="s">
        <v>44</v>
      </c>
      <c r="AD19737" s="15" t="s">
        <v>44</v>
      </c>
      <c r="AE19737" s="11" t="s">
        <v>854</v>
      </c>
    </row>
    <row r="19738" spans="1:31" x14ac:dyDescent="0.25">
      <c r="A19738" s="9">
        <v>4254</v>
      </c>
      <c r="B19738" s="10" t="s">
        <v>2118</v>
      </c>
      <c r="C19738" s="9">
        <v>60117</v>
      </c>
      <c r="D19738" s="10" t="s">
        <v>16588</v>
      </c>
      <c r="E19738" s="10" t="s">
        <v>34</v>
      </c>
      <c r="F19738" s="11" t="s">
        <v>2120</v>
      </c>
      <c r="G19738" s="12" t="s">
        <v>36</v>
      </c>
      <c r="H19738" s="12" t="s">
        <v>37</v>
      </c>
      <c r="I19738" s="13">
        <v>1</v>
      </c>
      <c r="J19738" s="13">
        <v>1</v>
      </c>
      <c r="K19738" s="13">
        <v>1</v>
      </c>
      <c r="L19738" s="10" t="s">
        <v>345</v>
      </c>
      <c r="M19738" s="11" t="s">
        <v>346</v>
      </c>
      <c r="N19738" s="11" t="s">
        <v>347</v>
      </c>
      <c r="O19738" s="11">
        <v>8</v>
      </c>
      <c r="P19738" s="11">
        <v>2016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6208</v>
      </c>
      <c r="AA19738" s="14">
        <v>42.252499999999998</v>
      </c>
      <c r="AB19738" s="14">
        <v>-85.64273</v>
      </c>
      <c r="AC19738" s="15" t="s">
        <v>44</v>
      </c>
      <c r="AD19738" s="15" t="s">
        <v>44</v>
      </c>
      <c r="AE19738" s="11" t="s">
        <v>120</v>
      </c>
    </row>
    <row r="19739" spans="1:31" x14ac:dyDescent="0.25">
      <c r="A19739" s="9">
        <v>4254</v>
      </c>
      <c r="B19739" s="10" t="s">
        <v>2118</v>
      </c>
      <c r="C19739" s="9">
        <v>60118</v>
      </c>
      <c r="D19739" s="10" t="s">
        <v>16589</v>
      </c>
      <c r="E19739" s="10" t="s">
        <v>34</v>
      </c>
      <c r="F19739" s="11" t="s">
        <v>2120</v>
      </c>
      <c r="G19739" s="12" t="s">
        <v>36</v>
      </c>
      <c r="H19739" s="12" t="s">
        <v>37</v>
      </c>
      <c r="I19739" s="13">
        <v>3</v>
      </c>
      <c r="J19739" s="13">
        <v>3</v>
      </c>
      <c r="K19739" s="13">
        <v>3</v>
      </c>
      <c r="L19739" s="10" t="s">
        <v>345</v>
      </c>
      <c r="M19739" s="11" t="s">
        <v>346</v>
      </c>
      <c r="N19739" s="11" t="s">
        <v>347</v>
      </c>
      <c r="O19739" s="11">
        <v>4</v>
      </c>
      <c r="P19739" s="11">
        <v>2016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1768</v>
      </c>
      <c r="AA19739" s="14">
        <v>42.953099999999999</v>
      </c>
      <c r="AB19739" s="14">
        <v>-85.901169999999993</v>
      </c>
      <c r="AC19739" s="15" t="s">
        <v>44</v>
      </c>
      <c r="AD19739" s="15" t="s">
        <v>44</v>
      </c>
      <c r="AE19739" s="11" t="s">
        <v>120</v>
      </c>
    </row>
    <row r="19740" spans="1:31" x14ac:dyDescent="0.25">
      <c r="A19740" s="9">
        <v>59893</v>
      </c>
      <c r="B19740" s="10" t="s">
        <v>16590</v>
      </c>
      <c r="C19740" s="9">
        <v>60119</v>
      </c>
      <c r="D19740" s="10" t="s">
        <v>16591</v>
      </c>
      <c r="E19740" s="10" t="s">
        <v>202</v>
      </c>
      <c r="F19740" s="11" t="s">
        <v>757</v>
      </c>
      <c r="G19740" s="12" t="s">
        <v>2077</v>
      </c>
      <c r="H19740" s="12" t="s">
        <v>37</v>
      </c>
      <c r="I19740" s="13">
        <v>1.2</v>
      </c>
      <c r="J19740" s="13">
        <v>1.2</v>
      </c>
      <c r="K19740" s="13">
        <v>0.2</v>
      </c>
      <c r="L19740" s="10" t="s">
        <v>38</v>
      </c>
      <c r="M19740" s="11" t="s">
        <v>39</v>
      </c>
      <c r="N19740" s="11" t="s">
        <v>40</v>
      </c>
      <c r="O19740" s="11">
        <v>5</v>
      </c>
      <c r="P19740" s="11">
        <v>2016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5924</v>
      </c>
      <c r="AA19740" s="14">
        <v>40.1464</v>
      </c>
      <c r="AB19740" s="14">
        <v>-105.8683</v>
      </c>
      <c r="AC19740" s="15" t="s">
        <v>44</v>
      </c>
      <c r="AD19740" s="15" t="s">
        <v>44</v>
      </c>
      <c r="AE19740" s="11" t="s">
        <v>758</v>
      </c>
    </row>
    <row r="19741" spans="1:31" x14ac:dyDescent="0.25">
      <c r="A19741" s="9">
        <v>59892</v>
      </c>
      <c r="B19741" s="10" t="s">
        <v>16592</v>
      </c>
      <c r="C19741" s="9">
        <v>60120</v>
      </c>
      <c r="D19741" s="10" t="s">
        <v>16593</v>
      </c>
      <c r="E19741" s="10" t="s">
        <v>221</v>
      </c>
      <c r="F19741" s="11" t="s">
        <v>62</v>
      </c>
      <c r="G19741" s="12" t="s">
        <v>16594</v>
      </c>
      <c r="H19741" s="12" t="s">
        <v>37</v>
      </c>
      <c r="I19741" s="13">
        <v>1.4</v>
      </c>
      <c r="J19741" s="13">
        <v>1.4</v>
      </c>
      <c r="K19741" s="13">
        <v>1.4</v>
      </c>
      <c r="L19741" s="10" t="s">
        <v>7472</v>
      </c>
      <c r="M19741" s="11" t="s">
        <v>48</v>
      </c>
      <c r="N19741" s="11" t="s">
        <v>7473</v>
      </c>
      <c r="O19741" s="11">
        <v>12</v>
      </c>
      <c r="P19741" s="11">
        <v>2015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597</v>
      </c>
      <c r="AA19741" s="14">
        <v>33.787999999999997</v>
      </c>
      <c r="AB19741" s="14">
        <v>-117.8901</v>
      </c>
      <c r="AC19741" s="15" t="s">
        <v>44</v>
      </c>
      <c r="AD19741" s="15" t="s">
        <v>44</v>
      </c>
      <c r="AE19741" s="11" t="s">
        <v>126</v>
      </c>
    </row>
    <row r="19742" spans="1:31" x14ac:dyDescent="0.25">
      <c r="A19742" s="9">
        <v>59894</v>
      </c>
      <c r="B19742" s="10" t="s">
        <v>16595</v>
      </c>
      <c r="C19742" s="9">
        <v>60121</v>
      </c>
      <c r="D19742" s="10" t="s">
        <v>16595</v>
      </c>
      <c r="E19742" s="10" t="s">
        <v>123</v>
      </c>
      <c r="F19742" s="11" t="s">
        <v>1470</v>
      </c>
      <c r="G19742" s="12" t="s">
        <v>16596</v>
      </c>
      <c r="H19742" s="12" t="s">
        <v>37</v>
      </c>
      <c r="I19742" s="13">
        <v>2.6</v>
      </c>
      <c r="J19742" s="13">
        <v>2.6</v>
      </c>
      <c r="K19742" s="13">
        <v>2.6</v>
      </c>
      <c r="L19742" s="10" t="s">
        <v>345</v>
      </c>
      <c r="M19742" s="11" t="s">
        <v>346</v>
      </c>
      <c r="N19742" s="11" t="s">
        <v>347</v>
      </c>
      <c r="O19742" s="11">
        <v>12</v>
      </c>
      <c r="P19742" s="11">
        <v>2015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14124</v>
      </c>
      <c r="AA19742" s="14">
        <v>35.560001999999997</v>
      </c>
      <c r="AB19742" s="14">
        <v>-78.594530000000006</v>
      </c>
      <c r="AC19742" s="15" t="s">
        <v>44</v>
      </c>
      <c r="AD19742" s="15" t="s">
        <v>44</v>
      </c>
      <c r="AE19742" s="11" t="s">
        <v>3119</v>
      </c>
    </row>
    <row r="19743" spans="1:31" x14ac:dyDescent="0.25">
      <c r="A19743" s="9">
        <v>6035</v>
      </c>
      <c r="B19743" s="10" t="s">
        <v>2040</v>
      </c>
      <c r="C19743" s="9">
        <v>60122</v>
      </c>
      <c r="D19743" s="10" t="s">
        <v>16597</v>
      </c>
      <c r="E19743" s="10" t="s">
        <v>123</v>
      </c>
      <c r="F19743" s="11" t="s">
        <v>74</v>
      </c>
      <c r="G19743" s="12" t="s">
        <v>3806</v>
      </c>
      <c r="H19743" s="12" t="s">
        <v>9238</v>
      </c>
      <c r="I19743" s="13">
        <v>360.9</v>
      </c>
      <c r="J19743" s="13">
        <v>313.2</v>
      </c>
      <c r="K19743" s="13">
        <v>350</v>
      </c>
      <c r="L19743" s="10" t="s">
        <v>58</v>
      </c>
      <c r="M19743" s="11" t="s">
        <v>48</v>
      </c>
      <c r="N19743" s="11" t="s">
        <v>59</v>
      </c>
      <c r="O19743" s="11">
        <v>6</v>
      </c>
      <c r="P19743" s="11">
        <v>2017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6533</v>
      </c>
      <c r="AA19743" s="14">
        <v>29.289415000000002</v>
      </c>
      <c r="AB19743" s="14">
        <v>-96.065399999999997</v>
      </c>
      <c r="AC19743" s="15" t="s">
        <v>44</v>
      </c>
      <c r="AD19743" s="15" t="s">
        <v>44</v>
      </c>
      <c r="AE19743" s="11" t="s">
        <v>569</v>
      </c>
    </row>
    <row r="19744" spans="1:31" x14ac:dyDescent="0.25">
      <c r="A19744" s="9">
        <v>6035</v>
      </c>
      <c r="B19744" s="10" t="s">
        <v>2040</v>
      </c>
      <c r="C19744" s="9">
        <v>60122</v>
      </c>
      <c r="D19744" s="10" t="s">
        <v>16597</v>
      </c>
      <c r="E19744" s="10" t="s">
        <v>123</v>
      </c>
      <c r="F19744" s="11" t="s">
        <v>74</v>
      </c>
      <c r="G19744" s="12" t="s">
        <v>3130</v>
      </c>
      <c r="H19744" s="12" t="s">
        <v>9238</v>
      </c>
      <c r="I19744" s="13">
        <v>360.9</v>
      </c>
      <c r="J19744" s="13">
        <v>313.2</v>
      </c>
      <c r="K19744" s="13">
        <v>350</v>
      </c>
      <c r="L19744" s="10" t="s">
        <v>58</v>
      </c>
      <c r="M19744" s="11" t="s">
        <v>48</v>
      </c>
      <c r="N19744" s="11" t="s">
        <v>59</v>
      </c>
      <c r="O19744" s="11">
        <v>6</v>
      </c>
      <c r="P19744" s="11">
        <v>2017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6533</v>
      </c>
      <c r="AA19744" s="14">
        <v>29.289415000000002</v>
      </c>
      <c r="AB19744" s="14">
        <v>-96.065399999999997</v>
      </c>
      <c r="AC19744" s="15" t="s">
        <v>44</v>
      </c>
      <c r="AD19744" s="15" t="s">
        <v>44</v>
      </c>
      <c r="AE19744" s="11" t="s">
        <v>569</v>
      </c>
    </row>
    <row r="19745" spans="1:31" x14ac:dyDescent="0.25">
      <c r="A19745" s="9">
        <v>6035</v>
      </c>
      <c r="B19745" s="10" t="s">
        <v>2040</v>
      </c>
      <c r="C19745" s="9">
        <v>60122</v>
      </c>
      <c r="D19745" s="10" t="s">
        <v>16597</v>
      </c>
      <c r="E19745" s="10" t="s">
        <v>123</v>
      </c>
      <c r="F19745" s="11" t="s">
        <v>74</v>
      </c>
      <c r="G19745" s="12" t="s">
        <v>16598</v>
      </c>
      <c r="H19745" s="12" t="s">
        <v>9238</v>
      </c>
      <c r="I19745" s="13">
        <v>508.5</v>
      </c>
      <c r="J19745" s="13">
        <v>461.4</v>
      </c>
      <c r="K19745" s="13">
        <v>498</v>
      </c>
      <c r="L19745" s="10" t="s">
        <v>58</v>
      </c>
      <c r="M19745" s="11" t="s">
        <v>48</v>
      </c>
      <c r="N19745" s="11" t="s">
        <v>62</v>
      </c>
      <c r="O19745" s="11">
        <v>6</v>
      </c>
      <c r="P19745" s="11">
        <v>2017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6533</v>
      </c>
      <c r="AA19745" s="14">
        <v>29.289415000000002</v>
      </c>
      <c r="AB19745" s="14">
        <v>-96.065399999999997</v>
      </c>
      <c r="AC19745" s="15" t="s">
        <v>44</v>
      </c>
      <c r="AD19745" s="15" t="s">
        <v>44</v>
      </c>
      <c r="AE19745" s="11" t="s">
        <v>569</v>
      </c>
    </row>
    <row r="19746" spans="1:31" x14ac:dyDescent="0.25">
      <c r="A19746" s="9">
        <v>61123</v>
      </c>
      <c r="B19746" s="10" t="s">
        <v>16599</v>
      </c>
      <c r="C19746" s="9">
        <v>60123</v>
      </c>
      <c r="D19746" s="10" t="s">
        <v>16600</v>
      </c>
      <c r="E19746" s="10" t="s">
        <v>123</v>
      </c>
      <c r="F19746" s="11" t="s">
        <v>74</v>
      </c>
      <c r="G19746" s="12" t="s">
        <v>1226</v>
      </c>
      <c r="H19746" s="12" t="s">
        <v>37</v>
      </c>
      <c r="I19746" s="13">
        <v>9.9</v>
      </c>
      <c r="J19746" s="13">
        <v>9.9</v>
      </c>
      <c r="K19746" s="13">
        <v>9.9</v>
      </c>
      <c r="L19746" s="10" t="s">
        <v>662</v>
      </c>
      <c r="M19746" s="11" t="s">
        <v>663</v>
      </c>
      <c r="N19746" s="11" t="s">
        <v>664</v>
      </c>
      <c r="O19746" s="11">
        <v>6</v>
      </c>
      <c r="P19746" s="11">
        <v>2019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9228</v>
      </c>
      <c r="AA19746" s="14">
        <v>31.254999999999999</v>
      </c>
      <c r="AB19746" s="14">
        <v>-102.27200000000001</v>
      </c>
      <c r="AC19746" s="15" t="s">
        <v>44</v>
      </c>
      <c r="AD19746" s="15" t="s">
        <v>44</v>
      </c>
      <c r="AE19746" s="11" t="s">
        <v>569</v>
      </c>
    </row>
    <row r="19747" spans="1:31" x14ac:dyDescent="0.25">
      <c r="A19747" s="9">
        <v>61123</v>
      </c>
      <c r="B19747" s="10" t="s">
        <v>16599</v>
      </c>
      <c r="C19747" s="9">
        <v>60123</v>
      </c>
      <c r="D19747" s="10" t="s">
        <v>16600</v>
      </c>
      <c r="E19747" s="10" t="s">
        <v>123</v>
      </c>
      <c r="F19747" s="11" t="s">
        <v>74</v>
      </c>
      <c r="G19747" s="12" t="s">
        <v>16601</v>
      </c>
      <c r="H19747" s="12" t="s">
        <v>37</v>
      </c>
      <c r="I19747" s="13">
        <v>180</v>
      </c>
      <c r="J19747" s="13">
        <v>180</v>
      </c>
      <c r="K19747" s="13">
        <v>180</v>
      </c>
      <c r="L19747" s="10" t="s">
        <v>345</v>
      </c>
      <c r="M19747" s="11" t="s">
        <v>346</v>
      </c>
      <c r="N19747" s="11" t="s">
        <v>347</v>
      </c>
      <c r="O19747" s="11">
        <v>5</v>
      </c>
      <c r="P19747" s="11">
        <v>2018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9228</v>
      </c>
      <c r="AA19747" s="14">
        <v>31.254999999999999</v>
      </c>
      <c r="AB19747" s="14">
        <v>-102.27200000000001</v>
      </c>
      <c r="AC19747" s="15" t="s">
        <v>44</v>
      </c>
      <c r="AD19747" s="15" t="s">
        <v>44</v>
      </c>
      <c r="AE19747" s="11" t="s">
        <v>569</v>
      </c>
    </row>
    <row r="19748" spans="1:31" x14ac:dyDescent="0.25">
      <c r="A19748" s="9">
        <v>60972</v>
      </c>
      <c r="B19748" s="10" t="s">
        <v>16602</v>
      </c>
      <c r="C19748" s="9">
        <v>60124</v>
      </c>
      <c r="D19748" s="10" t="s">
        <v>16603</v>
      </c>
      <c r="E19748" s="10" t="s">
        <v>123</v>
      </c>
      <c r="F19748" s="11" t="s">
        <v>334</v>
      </c>
      <c r="G19748" s="12" t="s">
        <v>16604</v>
      </c>
      <c r="H19748" s="12" t="s">
        <v>37</v>
      </c>
      <c r="I19748" s="13">
        <v>3</v>
      </c>
      <c r="J19748" s="13">
        <v>3</v>
      </c>
      <c r="K19748" s="13">
        <v>3</v>
      </c>
      <c r="L19748" s="10" t="s">
        <v>345</v>
      </c>
      <c r="M19748" s="11" t="s">
        <v>346</v>
      </c>
      <c r="N19748" s="11" t="s">
        <v>347</v>
      </c>
      <c r="O19748" s="11">
        <v>12</v>
      </c>
      <c r="P19748" s="11">
        <v>2016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1078</v>
      </c>
      <c r="AA19748" s="14">
        <v>27.982088999999998</v>
      </c>
      <c r="AB19748" s="14">
        <v>-82.042010000000005</v>
      </c>
      <c r="AC19748" s="15" t="s">
        <v>44</v>
      </c>
      <c r="AD19748" s="15" t="s">
        <v>44</v>
      </c>
      <c r="AE19748" s="11" t="s">
        <v>902</v>
      </c>
    </row>
    <row r="19749" spans="1:31" x14ac:dyDescent="0.25">
      <c r="A19749" s="9">
        <v>59899</v>
      </c>
      <c r="B19749" s="10" t="s">
        <v>16605</v>
      </c>
      <c r="C19749" s="9">
        <v>60126</v>
      </c>
      <c r="D19749" s="10" t="s">
        <v>16606</v>
      </c>
      <c r="E19749" s="10" t="s">
        <v>202</v>
      </c>
      <c r="F19749" s="11" t="s">
        <v>3180</v>
      </c>
      <c r="G19749" s="12" t="s">
        <v>466</v>
      </c>
      <c r="H19749" s="12" t="s">
        <v>37</v>
      </c>
      <c r="I19749" s="13">
        <v>1.5</v>
      </c>
      <c r="J19749" s="13">
        <v>1.5</v>
      </c>
      <c r="K19749" s="13">
        <v>1.5</v>
      </c>
      <c r="L19749" s="10" t="s">
        <v>245</v>
      </c>
      <c r="M19749" s="11" t="s">
        <v>246</v>
      </c>
      <c r="N19749" s="11" t="s">
        <v>247</v>
      </c>
      <c r="O19749" s="11">
        <v>1</v>
      </c>
      <c r="P19749" s="11">
        <v>2016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11391</v>
      </c>
      <c r="AA19749" s="14">
        <v>40.718291999999998</v>
      </c>
      <c r="AB19749" s="14">
        <v>-83.228650000000002</v>
      </c>
      <c r="AC19749" s="15" t="s">
        <v>44</v>
      </c>
      <c r="AD19749" s="15" t="s">
        <v>44</v>
      </c>
      <c r="AE19749" s="11" t="s">
        <v>159</v>
      </c>
    </row>
    <row r="19750" spans="1:31" x14ac:dyDescent="0.25">
      <c r="A19750" s="9">
        <v>58468</v>
      </c>
      <c r="B19750" s="10" t="s">
        <v>13755</v>
      </c>
      <c r="C19750" s="9">
        <v>60127</v>
      </c>
      <c r="D19750" s="10" t="s">
        <v>16607</v>
      </c>
      <c r="E19750" s="10" t="s">
        <v>123</v>
      </c>
      <c r="F19750" s="11" t="s">
        <v>3781</v>
      </c>
      <c r="G19750" s="12" t="s">
        <v>10045</v>
      </c>
      <c r="H19750" s="12" t="s">
        <v>37</v>
      </c>
      <c r="I19750" s="13">
        <v>80</v>
      </c>
      <c r="J19750" s="13">
        <v>80</v>
      </c>
      <c r="K19750" s="13">
        <v>80</v>
      </c>
      <c r="L19750" s="10" t="s">
        <v>345</v>
      </c>
      <c r="M19750" s="11" t="s">
        <v>346</v>
      </c>
      <c r="N19750" s="11" t="s">
        <v>347</v>
      </c>
      <c r="O19750" s="11">
        <v>10</v>
      </c>
      <c r="P19750" s="11">
        <v>2016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3800</v>
      </c>
      <c r="AA19750" s="14">
        <v>37.943894999999998</v>
      </c>
      <c r="AB19750" s="14">
        <v>-75.569559999999996</v>
      </c>
      <c r="AC19750" s="15" t="s">
        <v>44</v>
      </c>
      <c r="AD19750" s="15" t="s">
        <v>44</v>
      </c>
      <c r="AE19750" s="11" t="s">
        <v>159</v>
      </c>
    </row>
    <row r="19751" spans="1:31" x14ac:dyDescent="0.25">
      <c r="A19751" s="9">
        <v>59905</v>
      </c>
      <c r="B19751" s="10" t="s">
        <v>16608</v>
      </c>
      <c r="C19751" s="9">
        <v>60128</v>
      </c>
      <c r="D19751" s="10" t="s">
        <v>16609</v>
      </c>
      <c r="E19751" s="10" t="s">
        <v>5534</v>
      </c>
      <c r="F19751" s="11" t="s">
        <v>3180</v>
      </c>
      <c r="G19751" s="12" t="s">
        <v>16610</v>
      </c>
      <c r="H19751" s="12" t="s">
        <v>37</v>
      </c>
      <c r="I19751" s="13">
        <v>1.5</v>
      </c>
      <c r="J19751" s="13">
        <v>1.5</v>
      </c>
      <c r="K19751" s="13">
        <v>1.5</v>
      </c>
      <c r="L19751" s="10" t="s">
        <v>245</v>
      </c>
      <c r="M19751" s="11" t="s">
        <v>246</v>
      </c>
      <c r="N19751" s="11" t="s">
        <v>247</v>
      </c>
      <c r="O19751" s="11">
        <v>12</v>
      </c>
      <c r="P19751" s="11">
        <v>2015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1853</v>
      </c>
      <c r="AA19751" s="14">
        <v>41.096111000000001</v>
      </c>
      <c r="AB19751" s="14">
        <v>-83.641379999999998</v>
      </c>
      <c r="AC19751" s="15" t="s">
        <v>44</v>
      </c>
      <c r="AD19751" s="15" t="s">
        <v>44</v>
      </c>
      <c r="AE19751" s="11" t="s">
        <v>159</v>
      </c>
    </row>
    <row r="19752" spans="1:31" x14ac:dyDescent="0.25">
      <c r="A19752" s="9">
        <v>59905</v>
      </c>
      <c r="B19752" s="10" t="s">
        <v>16608</v>
      </c>
      <c r="C19752" s="9">
        <v>60128</v>
      </c>
      <c r="D19752" s="10" t="s">
        <v>16609</v>
      </c>
      <c r="E19752" s="10" t="s">
        <v>5534</v>
      </c>
      <c r="F19752" s="11" t="s">
        <v>3180</v>
      </c>
      <c r="G19752" s="12" t="s">
        <v>16611</v>
      </c>
      <c r="H19752" s="12" t="s">
        <v>37</v>
      </c>
      <c r="I19752" s="13">
        <v>1.5</v>
      </c>
      <c r="J19752" s="13">
        <v>1.5</v>
      </c>
      <c r="K19752" s="13">
        <v>1.5</v>
      </c>
      <c r="L19752" s="10" t="s">
        <v>245</v>
      </c>
      <c r="M19752" s="11" t="s">
        <v>246</v>
      </c>
      <c r="N19752" s="11" t="s">
        <v>247</v>
      </c>
      <c r="O19752" s="11">
        <v>12</v>
      </c>
      <c r="P19752" s="11">
        <v>2015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1853</v>
      </c>
      <c r="AA19752" s="14">
        <v>41.096111000000001</v>
      </c>
      <c r="AB19752" s="14">
        <v>-83.641379999999998</v>
      </c>
      <c r="AC19752" s="15" t="s">
        <v>44</v>
      </c>
      <c r="AD19752" s="15" t="s">
        <v>44</v>
      </c>
      <c r="AE19752" s="11" t="s">
        <v>159</v>
      </c>
    </row>
    <row r="19753" spans="1:31" x14ac:dyDescent="0.25">
      <c r="A19753" s="9">
        <v>59905</v>
      </c>
      <c r="B19753" s="10" t="s">
        <v>16608</v>
      </c>
      <c r="C19753" s="9">
        <v>60128</v>
      </c>
      <c r="D19753" s="10" t="s">
        <v>16609</v>
      </c>
      <c r="E19753" s="10" t="s">
        <v>5534</v>
      </c>
      <c r="F19753" s="11" t="s">
        <v>3180</v>
      </c>
      <c r="G19753" s="12" t="s">
        <v>16612</v>
      </c>
      <c r="H19753" s="12" t="s">
        <v>37</v>
      </c>
      <c r="I19753" s="13">
        <v>1.5</v>
      </c>
      <c r="J19753" s="13">
        <v>1.5</v>
      </c>
      <c r="K19753" s="13">
        <v>1.5</v>
      </c>
      <c r="L19753" s="10" t="s">
        <v>245</v>
      </c>
      <c r="M19753" s="11" t="s">
        <v>246</v>
      </c>
      <c r="N19753" s="11" t="s">
        <v>247</v>
      </c>
      <c r="O19753" s="11">
        <v>12</v>
      </c>
      <c r="P19753" s="11">
        <v>2015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1853</v>
      </c>
      <c r="AA19753" s="14">
        <v>41.096111000000001</v>
      </c>
      <c r="AB19753" s="14">
        <v>-83.641379999999998</v>
      </c>
      <c r="AC19753" s="15" t="s">
        <v>44</v>
      </c>
      <c r="AD19753" s="15" t="s">
        <v>44</v>
      </c>
      <c r="AE19753" s="11" t="s">
        <v>159</v>
      </c>
    </row>
    <row r="19754" spans="1:31" x14ac:dyDescent="0.25">
      <c r="A19754" s="9">
        <v>61119</v>
      </c>
      <c r="B19754" s="10" t="s">
        <v>13357</v>
      </c>
      <c r="C19754" s="9">
        <v>60129</v>
      </c>
      <c r="D19754" s="10" t="s">
        <v>16613</v>
      </c>
      <c r="E19754" s="10" t="s">
        <v>123</v>
      </c>
      <c r="F19754" s="11" t="s">
        <v>1470</v>
      </c>
      <c r="G19754" s="12" t="s">
        <v>16614</v>
      </c>
      <c r="H19754" s="12" t="s">
        <v>37</v>
      </c>
      <c r="I19754" s="13">
        <v>2</v>
      </c>
      <c r="J19754" s="13">
        <v>1.9</v>
      </c>
      <c r="K19754" s="13">
        <v>1.9</v>
      </c>
      <c r="L19754" s="10" t="s">
        <v>345</v>
      </c>
      <c r="M19754" s="11" t="s">
        <v>346</v>
      </c>
      <c r="N19754" s="11" t="s">
        <v>347</v>
      </c>
      <c r="O19754" s="11">
        <v>12</v>
      </c>
      <c r="P19754" s="11">
        <v>2015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14124</v>
      </c>
      <c r="AA19754" s="14">
        <v>35.604208</v>
      </c>
      <c r="AB19754" s="14">
        <v>-78.37088</v>
      </c>
      <c r="AC19754" s="15" t="s">
        <v>44</v>
      </c>
      <c r="AD19754" s="15" t="s">
        <v>44</v>
      </c>
      <c r="AE19754" s="11" t="s">
        <v>3119</v>
      </c>
    </row>
    <row r="19755" spans="1:31" x14ac:dyDescent="0.25">
      <c r="A19755" s="9">
        <v>5199</v>
      </c>
      <c r="B19755" s="10" t="s">
        <v>9106</v>
      </c>
      <c r="C19755" s="9">
        <v>60130</v>
      </c>
      <c r="D19755" s="10" t="s">
        <v>16615</v>
      </c>
      <c r="E19755" s="10" t="s">
        <v>5534</v>
      </c>
      <c r="F19755" s="11" t="s">
        <v>806</v>
      </c>
      <c r="G19755" s="12" t="s">
        <v>36</v>
      </c>
      <c r="H19755" s="12" t="s">
        <v>37</v>
      </c>
      <c r="I19755" s="13">
        <v>1.6</v>
      </c>
      <c r="J19755" s="13">
        <v>1.4</v>
      </c>
      <c r="K19755" s="13">
        <v>1.4</v>
      </c>
      <c r="L19755" s="10" t="s">
        <v>117</v>
      </c>
      <c r="M19755" s="11" t="s">
        <v>48</v>
      </c>
      <c r="N19755" s="11" t="s">
        <v>118</v>
      </c>
      <c r="O19755" s="11">
        <v>3</v>
      </c>
      <c r="P19755" s="11">
        <v>2015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807</v>
      </c>
      <c r="AA19755" s="14">
        <v>42.752699999999997</v>
      </c>
      <c r="AB19755" s="14">
        <v>-108.16970000000001</v>
      </c>
      <c r="AC19755" s="15" t="s">
        <v>44</v>
      </c>
      <c r="AD19755" s="15" t="s">
        <v>44</v>
      </c>
      <c r="AE19755" s="11" t="s">
        <v>230</v>
      </c>
    </row>
    <row r="19756" spans="1:31" x14ac:dyDescent="0.25">
      <c r="A19756" s="9">
        <v>5199</v>
      </c>
      <c r="B19756" s="10" t="s">
        <v>9106</v>
      </c>
      <c r="C19756" s="9">
        <v>60130</v>
      </c>
      <c r="D19756" s="10" t="s">
        <v>16615</v>
      </c>
      <c r="E19756" s="10" t="s">
        <v>5534</v>
      </c>
      <c r="F19756" s="11" t="s">
        <v>806</v>
      </c>
      <c r="G19756" s="12" t="s">
        <v>51</v>
      </c>
      <c r="H19756" s="12" t="s">
        <v>37</v>
      </c>
      <c r="I19756" s="13">
        <v>1.6</v>
      </c>
      <c r="J19756" s="13">
        <v>1.4</v>
      </c>
      <c r="K19756" s="13">
        <v>1.4</v>
      </c>
      <c r="L19756" s="10" t="s">
        <v>117</v>
      </c>
      <c r="M19756" s="11" t="s">
        <v>48</v>
      </c>
      <c r="N19756" s="11" t="s">
        <v>118</v>
      </c>
      <c r="O19756" s="11">
        <v>3</v>
      </c>
      <c r="P19756" s="11">
        <v>2015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807</v>
      </c>
      <c r="AA19756" s="14">
        <v>42.752699999999997</v>
      </c>
      <c r="AB19756" s="14">
        <v>-108.16970000000001</v>
      </c>
      <c r="AC19756" s="15" t="s">
        <v>44</v>
      </c>
      <c r="AD19756" s="15" t="s">
        <v>44</v>
      </c>
      <c r="AE19756" s="11" t="s">
        <v>230</v>
      </c>
    </row>
    <row r="19757" spans="1:31" x14ac:dyDescent="0.25">
      <c r="A19757" s="9">
        <v>5199</v>
      </c>
      <c r="B19757" s="10" t="s">
        <v>9106</v>
      </c>
      <c r="C19757" s="9">
        <v>60130</v>
      </c>
      <c r="D19757" s="10" t="s">
        <v>16615</v>
      </c>
      <c r="E19757" s="10" t="s">
        <v>5534</v>
      </c>
      <c r="F19757" s="11" t="s">
        <v>806</v>
      </c>
      <c r="G19757" s="12" t="s">
        <v>52</v>
      </c>
      <c r="H19757" s="12" t="s">
        <v>37</v>
      </c>
      <c r="I19757" s="13">
        <v>1.6</v>
      </c>
      <c r="J19757" s="13">
        <v>1.4</v>
      </c>
      <c r="K19757" s="13">
        <v>1.4</v>
      </c>
      <c r="L19757" s="10" t="s">
        <v>117</v>
      </c>
      <c r="M19757" s="11" t="s">
        <v>48</v>
      </c>
      <c r="N19757" s="11" t="s">
        <v>118</v>
      </c>
      <c r="O19757" s="11">
        <v>3</v>
      </c>
      <c r="P19757" s="11">
        <v>2015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807</v>
      </c>
      <c r="AA19757" s="14">
        <v>42.752699999999997</v>
      </c>
      <c r="AB19757" s="14">
        <v>-108.16970000000001</v>
      </c>
      <c r="AC19757" s="15" t="s">
        <v>44</v>
      </c>
      <c r="AD19757" s="15" t="s">
        <v>44</v>
      </c>
      <c r="AE19757" s="11" t="s">
        <v>230</v>
      </c>
    </row>
    <row r="19758" spans="1:31" x14ac:dyDescent="0.25">
      <c r="A19758" s="9">
        <v>5199</v>
      </c>
      <c r="B19758" s="10" t="s">
        <v>9106</v>
      </c>
      <c r="C19758" s="9">
        <v>60130</v>
      </c>
      <c r="D19758" s="10" t="s">
        <v>16615</v>
      </c>
      <c r="E19758" s="10" t="s">
        <v>5534</v>
      </c>
      <c r="F19758" s="11" t="s">
        <v>806</v>
      </c>
      <c r="G19758" s="12" t="s">
        <v>55</v>
      </c>
      <c r="H19758" s="12" t="s">
        <v>37</v>
      </c>
      <c r="I19758" s="13">
        <v>1.6</v>
      </c>
      <c r="J19758" s="13">
        <v>1.4</v>
      </c>
      <c r="K19758" s="13">
        <v>1.4</v>
      </c>
      <c r="L19758" s="10" t="s">
        <v>117</v>
      </c>
      <c r="M19758" s="11" t="s">
        <v>48</v>
      </c>
      <c r="N19758" s="11" t="s">
        <v>118</v>
      </c>
      <c r="O19758" s="11">
        <v>3</v>
      </c>
      <c r="P19758" s="11">
        <v>2015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807</v>
      </c>
      <c r="AA19758" s="14">
        <v>42.752699999999997</v>
      </c>
      <c r="AB19758" s="14">
        <v>-108.16970000000001</v>
      </c>
      <c r="AC19758" s="15" t="s">
        <v>44</v>
      </c>
      <c r="AD19758" s="15" t="s">
        <v>44</v>
      </c>
      <c r="AE19758" s="11" t="s">
        <v>230</v>
      </c>
    </row>
    <row r="19759" spans="1:31" x14ac:dyDescent="0.25">
      <c r="A19759" s="9">
        <v>5199</v>
      </c>
      <c r="B19759" s="10" t="s">
        <v>9106</v>
      </c>
      <c r="C19759" s="9">
        <v>60130</v>
      </c>
      <c r="D19759" s="10" t="s">
        <v>16615</v>
      </c>
      <c r="E19759" s="10" t="s">
        <v>5534</v>
      </c>
      <c r="F19759" s="11" t="s">
        <v>806</v>
      </c>
      <c r="G19759" s="12" t="s">
        <v>98</v>
      </c>
      <c r="H19759" s="12" t="s">
        <v>37</v>
      </c>
      <c r="I19759" s="13">
        <v>1.6</v>
      </c>
      <c r="J19759" s="13">
        <v>1.4</v>
      </c>
      <c r="K19759" s="13">
        <v>1.4</v>
      </c>
      <c r="L19759" s="10" t="s">
        <v>117</v>
      </c>
      <c r="M19759" s="11" t="s">
        <v>48</v>
      </c>
      <c r="N19759" s="11" t="s">
        <v>118</v>
      </c>
      <c r="O19759" s="11">
        <v>3</v>
      </c>
      <c r="P19759" s="11">
        <v>2015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807</v>
      </c>
      <c r="AA19759" s="14">
        <v>42.752699999999997</v>
      </c>
      <c r="AB19759" s="14">
        <v>-108.16970000000001</v>
      </c>
      <c r="AC19759" s="15" t="s">
        <v>44</v>
      </c>
      <c r="AD19759" s="15" t="s">
        <v>44</v>
      </c>
      <c r="AE19759" s="11" t="s">
        <v>230</v>
      </c>
    </row>
    <row r="19760" spans="1:31" x14ac:dyDescent="0.25">
      <c r="A19760" s="9">
        <v>61119</v>
      </c>
      <c r="B19760" s="10" t="s">
        <v>13357</v>
      </c>
      <c r="C19760" s="9">
        <v>60131</v>
      </c>
      <c r="D19760" s="10" t="s">
        <v>16616</v>
      </c>
      <c r="E19760" s="10" t="s">
        <v>123</v>
      </c>
      <c r="F19760" s="11" t="s">
        <v>1470</v>
      </c>
      <c r="G19760" s="12" t="s">
        <v>16617</v>
      </c>
      <c r="H19760" s="12" t="s">
        <v>37</v>
      </c>
      <c r="I19760" s="13">
        <v>3.5</v>
      </c>
      <c r="J19760" s="13">
        <v>3.4</v>
      </c>
      <c r="K19760" s="13">
        <v>3.4</v>
      </c>
      <c r="L19760" s="10" t="s">
        <v>345</v>
      </c>
      <c r="M19760" s="11" t="s">
        <v>346</v>
      </c>
      <c r="N19760" s="11" t="s">
        <v>347</v>
      </c>
      <c r="O19760" s="11">
        <v>12</v>
      </c>
      <c r="P19760" s="11">
        <v>2015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11720</v>
      </c>
      <c r="AA19760" s="14">
        <v>36.004941000000002</v>
      </c>
      <c r="AB19760" s="14">
        <v>-78.848479999999995</v>
      </c>
      <c r="AC19760" s="15" t="s">
        <v>44</v>
      </c>
      <c r="AD19760" s="15" t="s">
        <v>44</v>
      </c>
      <c r="AE19760" s="11" t="s">
        <v>3119</v>
      </c>
    </row>
    <row r="19761" spans="1:31" x14ac:dyDescent="0.25">
      <c r="A19761" s="9">
        <v>58720</v>
      </c>
      <c r="B19761" s="10" t="s">
        <v>11850</v>
      </c>
      <c r="C19761" s="9">
        <v>60132</v>
      </c>
      <c r="D19761" s="10" t="s">
        <v>16618</v>
      </c>
      <c r="E19761" s="10" t="s">
        <v>123</v>
      </c>
      <c r="F19761" s="11" t="s">
        <v>3917</v>
      </c>
      <c r="G19761" s="12" t="s">
        <v>16619</v>
      </c>
      <c r="H19761" s="12" t="s">
        <v>37</v>
      </c>
      <c r="I19761" s="13">
        <v>103</v>
      </c>
      <c r="J19761" s="13">
        <v>103</v>
      </c>
      <c r="K19761" s="13">
        <v>103</v>
      </c>
      <c r="L19761" s="10" t="s">
        <v>245</v>
      </c>
      <c r="M19761" s="11" t="s">
        <v>246</v>
      </c>
      <c r="N19761" s="11" t="s">
        <v>247</v>
      </c>
      <c r="O19761" s="11">
        <v>12</v>
      </c>
      <c r="P19761" s="11">
        <v>2016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1347</v>
      </c>
      <c r="AA19761" s="14">
        <v>39.200639000000002</v>
      </c>
      <c r="AB19761" s="14">
        <v>-79.140640000000005</v>
      </c>
      <c r="AC19761" s="15" t="s">
        <v>44</v>
      </c>
      <c r="AD19761" s="15" t="s">
        <v>44</v>
      </c>
      <c r="AE19761" s="11" t="s">
        <v>159</v>
      </c>
    </row>
    <row r="19762" spans="1:31" x14ac:dyDescent="0.25">
      <c r="A19762" s="9">
        <v>61119</v>
      </c>
      <c r="B19762" s="10" t="s">
        <v>13357</v>
      </c>
      <c r="C19762" s="9">
        <v>60133</v>
      </c>
      <c r="D19762" s="10" t="s">
        <v>16620</v>
      </c>
      <c r="E19762" s="10" t="s">
        <v>123</v>
      </c>
      <c r="F19762" s="11" t="s">
        <v>1470</v>
      </c>
      <c r="G19762" s="12" t="s">
        <v>9980</v>
      </c>
      <c r="H19762" s="12" t="s">
        <v>37</v>
      </c>
      <c r="I19762" s="13">
        <v>5</v>
      </c>
      <c r="J19762" s="13">
        <v>4.9000000000000004</v>
      </c>
      <c r="K19762" s="13">
        <v>4.9000000000000004</v>
      </c>
      <c r="L19762" s="10" t="s">
        <v>345</v>
      </c>
      <c r="M19762" s="11" t="s">
        <v>346</v>
      </c>
      <c r="N19762" s="11" t="s">
        <v>347</v>
      </c>
      <c r="O19762" s="11">
        <v>12</v>
      </c>
      <c r="P19762" s="11">
        <v>2015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445</v>
      </c>
      <c r="AA19762" s="14">
        <v>36.095571999999997</v>
      </c>
      <c r="AB19762" s="14">
        <v>-78.151989999999998</v>
      </c>
      <c r="AC19762" s="15" t="s">
        <v>44</v>
      </c>
      <c r="AD19762" s="15" t="s">
        <v>44</v>
      </c>
      <c r="AE19762" s="11" t="s">
        <v>3119</v>
      </c>
    </row>
    <row r="19763" spans="1:31" x14ac:dyDescent="0.25">
      <c r="A19763" s="9">
        <v>61119</v>
      </c>
      <c r="B19763" s="10" t="s">
        <v>13357</v>
      </c>
      <c r="C19763" s="9">
        <v>60134</v>
      </c>
      <c r="D19763" s="10" t="s">
        <v>16621</v>
      </c>
      <c r="E19763" s="10" t="s">
        <v>123</v>
      </c>
      <c r="F19763" s="11" t="s">
        <v>1470</v>
      </c>
      <c r="G19763" s="12" t="s">
        <v>16622</v>
      </c>
      <c r="H19763" s="12" t="s">
        <v>37</v>
      </c>
      <c r="I19763" s="13">
        <v>2</v>
      </c>
      <c r="J19763" s="13">
        <v>1.9</v>
      </c>
      <c r="K19763" s="13">
        <v>1.9</v>
      </c>
      <c r="L19763" s="10" t="s">
        <v>345</v>
      </c>
      <c r="M19763" s="11" t="s">
        <v>346</v>
      </c>
      <c r="N19763" s="11" t="s">
        <v>347</v>
      </c>
      <c r="O19763" s="11">
        <v>12</v>
      </c>
      <c r="P19763" s="11">
        <v>2015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6914</v>
      </c>
      <c r="AA19763" s="14">
        <v>36.034354</v>
      </c>
      <c r="AB19763" s="14">
        <v>-78.01061</v>
      </c>
      <c r="AC19763" s="15" t="s">
        <v>44</v>
      </c>
      <c r="AD19763" s="15" t="s">
        <v>44</v>
      </c>
      <c r="AE19763" s="11" t="s">
        <v>3119</v>
      </c>
    </row>
    <row r="19764" spans="1:31" x14ac:dyDescent="0.25">
      <c r="A19764" s="9">
        <v>61119</v>
      </c>
      <c r="B19764" s="10" t="s">
        <v>13357</v>
      </c>
      <c r="C19764" s="9">
        <v>60135</v>
      </c>
      <c r="D19764" s="10" t="s">
        <v>16623</v>
      </c>
      <c r="E19764" s="10" t="s">
        <v>123</v>
      </c>
      <c r="F19764" s="11" t="s">
        <v>1470</v>
      </c>
      <c r="G19764" s="12" t="s">
        <v>16624</v>
      </c>
      <c r="H19764" s="12" t="s">
        <v>37</v>
      </c>
      <c r="I19764" s="13">
        <v>5</v>
      </c>
      <c r="J19764" s="13">
        <v>4.9000000000000004</v>
      </c>
      <c r="K19764" s="13">
        <v>4.9000000000000004</v>
      </c>
      <c r="L19764" s="10" t="s">
        <v>345</v>
      </c>
      <c r="M19764" s="11" t="s">
        <v>346</v>
      </c>
      <c r="N19764" s="11" t="s">
        <v>347</v>
      </c>
      <c r="O19764" s="11">
        <v>11</v>
      </c>
      <c r="P19764" s="11">
        <v>2015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8677</v>
      </c>
      <c r="AA19764" s="14">
        <v>34.915767000000002</v>
      </c>
      <c r="AB19764" s="14">
        <v>-77.775739999999999</v>
      </c>
      <c r="AC19764" s="15" t="s">
        <v>44</v>
      </c>
      <c r="AD19764" s="15" t="s">
        <v>44</v>
      </c>
      <c r="AE19764" s="11" t="s">
        <v>3119</v>
      </c>
    </row>
    <row r="19765" spans="1:31" x14ac:dyDescent="0.25">
      <c r="A19765" s="9">
        <v>61119</v>
      </c>
      <c r="B19765" s="10" t="s">
        <v>13357</v>
      </c>
      <c r="C19765" s="9">
        <v>60136</v>
      </c>
      <c r="D19765" s="10" t="s">
        <v>16625</v>
      </c>
      <c r="E19765" s="10" t="s">
        <v>123</v>
      </c>
      <c r="F19765" s="11" t="s">
        <v>1470</v>
      </c>
      <c r="G19765" s="12" t="s">
        <v>16626</v>
      </c>
      <c r="H19765" s="12" t="s">
        <v>37</v>
      </c>
      <c r="I19765" s="13">
        <v>5</v>
      </c>
      <c r="J19765" s="13">
        <v>4.9000000000000004</v>
      </c>
      <c r="K19765" s="13">
        <v>4.9000000000000004</v>
      </c>
      <c r="L19765" s="10" t="s">
        <v>345</v>
      </c>
      <c r="M19765" s="11" t="s">
        <v>346</v>
      </c>
      <c r="N19765" s="11" t="s">
        <v>347</v>
      </c>
      <c r="O19765" s="11">
        <v>12</v>
      </c>
      <c r="P19765" s="11">
        <v>2015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957</v>
      </c>
      <c r="AA19765" s="14">
        <v>35.453828000000001</v>
      </c>
      <c r="AB19765" s="14">
        <v>-79.189530000000005</v>
      </c>
      <c r="AC19765" s="15" t="s">
        <v>44</v>
      </c>
      <c r="AD19765" s="15" t="s">
        <v>44</v>
      </c>
      <c r="AE19765" s="11" t="s">
        <v>3119</v>
      </c>
    </row>
    <row r="19766" spans="1:31" x14ac:dyDescent="0.25">
      <c r="A19766" s="9">
        <v>5580</v>
      </c>
      <c r="B19766" s="10" t="s">
        <v>155</v>
      </c>
      <c r="C19766" s="9">
        <v>60137</v>
      </c>
      <c r="D19766" s="10" t="s">
        <v>16627</v>
      </c>
      <c r="E19766" s="10" t="s">
        <v>34</v>
      </c>
      <c r="F19766" s="11" t="s">
        <v>157</v>
      </c>
      <c r="G19766" s="12" t="s">
        <v>36</v>
      </c>
      <c r="H19766" s="12" t="s">
        <v>37</v>
      </c>
      <c r="I19766" s="13">
        <v>1</v>
      </c>
      <c r="J19766" s="13">
        <v>1</v>
      </c>
      <c r="K19766" s="13">
        <v>1</v>
      </c>
      <c r="L19766" s="10" t="s">
        <v>637</v>
      </c>
      <c r="M19766" s="11" t="s">
        <v>638</v>
      </c>
      <c r="N19766" s="11" t="s">
        <v>118</v>
      </c>
      <c r="O19766" s="11">
        <v>12</v>
      </c>
      <c r="P19766" s="11">
        <v>2015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16628</v>
      </c>
      <c r="AA19766" s="14">
        <v>36.987400000000001</v>
      </c>
      <c r="AB19766" s="14">
        <v>-85.957499999999996</v>
      </c>
      <c r="AC19766" s="15" t="s">
        <v>44</v>
      </c>
      <c r="AD19766" s="15" t="s">
        <v>44</v>
      </c>
      <c r="AE19766" s="11" t="s">
        <v>159</v>
      </c>
    </row>
    <row r="19767" spans="1:31" x14ac:dyDescent="0.25">
      <c r="A19767" s="9">
        <v>59937</v>
      </c>
      <c r="B19767" s="10" t="s">
        <v>16629</v>
      </c>
      <c r="C19767" s="9">
        <v>60142</v>
      </c>
      <c r="D19767" s="10" t="s">
        <v>16630</v>
      </c>
      <c r="E19767" s="10" t="s">
        <v>123</v>
      </c>
      <c r="F19767" s="11" t="s">
        <v>62</v>
      </c>
      <c r="G19767" s="12" t="s">
        <v>16631</v>
      </c>
      <c r="H19767" s="12" t="s">
        <v>37</v>
      </c>
      <c r="I19767" s="13">
        <v>1.5</v>
      </c>
      <c r="J19767" s="13">
        <v>1.5</v>
      </c>
      <c r="K19767" s="13">
        <v>1.5</v>
      </c>
      <c r="L19767" s="10" t="s">
        <v>345</v>
      </c>
      <c r="M19767" s="11" t="s">
        <v>346</v>
      </c>
      <c r="N19767" s="11" t="s">
        <v>347</v>
      </c>
      <c r="O19767" s="11">
        <v>2</v>
      </c>
      <c r="P19767" s="11">
        <v>2016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2904</v>
      </c>
      <c r="AA19767" s="14">
        <v>36.257938000000003</v>
      </c>
      <c r="AB19767" s="14">
        <v>-119.79810000000001</v>
      </c>
      <c r="AC19767" s="15" t="s">
        <v>44</v>
      </c>
      <c r="AD19767" s="15" t="s">
        <v>44</v>
      </c>
      <c r="AE19767" s="11" t="s">
        <v>126</v>
      </c>
    </row>
    <row r="19768" spans="1:31" x14ac:dyDescent="0.25">
      <c r="A19768" s="9">
        <v>56146</v>
      </c>
      <c r="B19768" s="10" t="s">
        <v>755</v>
      </c>
      <c r="C19768" s="9">
        <v>60143</v>
      </c>
      <c r="D19768" s="10" t="s">
        <v>16632</v>
      </c>
      <c r="E19768" s="10" t="s">
        <v>34</v>
      </c>
      <c r="F19768" s="11" t="s">
        <v>757</v>
      </c>
      <c r="G19768" s="12" t="s">
        <v>11370</v>
      </c>
      <c r="H19768" s="12" t="s">
        <v>37</v>
      </c>
      <c r="I19768" s="13">
        <v>60.8</v>
      </c>
      <c r="J19768" s="13">
        <v>60.8</v>
      </c>
      <c r="K19768" s="13">
        <v>60.8</v>
      </c>
      <c r="L19768" s="10" t="s">
        <v>245</v>
      </c>
      <c r="M19768" s="11" t="s">
        <v>246</v>
      </c>
      <c r="N19768" s="11" t="s">
        <v>247</v>
      </c>
      <c r="O19768" s="11">
        <v>11</v>
      </c>
      <c r="P19768" s="11">
        <v>2016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12788</v>
      </c>
      <c r="AA19768" s="14">
        <v>37.710444000000003</v>
      </c>
      <c r="AB19768" s="14">
        <v>-104.5055</v>
      </c>
      <c r="AC19768" s="15" t="s">
        <v>44</v>
      </c>
      <c r="AD19768" s="15" t="s">
        <v>44</v>
      </c>
      <c r="AE19768" s="11" t="s">
        <v>758</v>
      </c>
    </row>
    <row r="19769" spans="1:31" x14ac:dyDescent="0.25">
      <c r="A19769" s="9">
        <v>60163</v>
      </c>
      <c r="B19769" s="10" t="s">
        <v>16073</v>
      </c>
      <c r="C19769" s="9">
        <v>60144</v>
      </c>
      <c r="D19769" s="10" t="s">
        <v>16633</v>
      </c>
      <c r="E19769" s="10" t="s">
        <v>123</v>
      </c>
      <c r="F19769" s="11" t="s">
        <v>1470</v>
      </c>
      <c r="G19769" s="12" t="s">
        <v>15637</v>
      </c>
      <c r="H19769" s="12" t="s">
        <v>37</v>
      </c>
      <c r="I19769" s="13">
        <v>5.4</v>
      </c>
      <c r="J19769" s="13">
        <v>5.4</v>
      </c>
      <c r="K19769" s="13">
        <v>5.4</v>
      </c>
      <c r="L19769" s="10" t="s">
        <v>345</v>
      </c>
      <c r="M19769" s="11" t="s">
        <v>346</v>
      </c>
      <c r="N19769" s="11" t="s">
        <v>347</v>
      </c>
      <c r="O19769" s="11">
        <v>10</v>
      </c>
      <c r="P19769" s="11">
        <v>2017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3115</v>
      </c>
      <c r="AA19769" s="14">
        <v>34.466687999999998</v>
      </c>
      <c r="AB19769" s="14">
        <v>-79.152439999999999</v>
      </c>
      <c r="AC19769" s="15" t="s">
        <v>44</v>
      </c>
      <c r="AD19769" s="15" t="s">
        <v>44</v>
      </c>
      <c r="AE19769" s="11" t="s">
        <v>3119</v>
      </c>
    </row>
    <row r="19770" spans="1:31" x14ac:dyDescent="0.25">
      <c r="A19770" s="9">
        <v>56545</v>
      </c>
      <c r="B19770" s="10" t="s">
        <v>10682</v>
      </c>
      <c r="C19770" s="9">
        <v>60145</v>
      </c>
      <c r="D19770" s="10" t="s">
        <v>16634</v>
      </c>
      <c r="E19770" s="10" t="s">
        <v>123</v>
      </c>
      <c r="F19770" s="11" t="s">
        <v>228</v>
      </c>
      <c r="G19770" s="12" t="s">
        <v>36</v>
      </c>
      <c r="H19770" s="12" t="s">
        <v>37</v>
      </c>
      <c r="I19770" s="13">
        <v>181.7</v>
      </c>
      <c r="J19770" s="13">
        <v>181.7</v>
      </c>
      <c r="K19770" s="13">
        <v>181.7</v>
      </c>
      <c r="L19770" s="10" t="s">
        <v>245</v>
      </c>
      <c r="M19770" s="11" t="s">
        <v>246</v>
      </c>
      <c r="N19770" s="11" t="s">
        <v>247</v>
      </c>
      <c r="O19770" s="11">
        <v>3</v>
      </c>
      <c r="P19770" s="11">
        <v>2017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11555</v>
      </c>
      <c r="AA19770" s="14">
        <v>34.734178999999997</v>
      </c>
      <c r="AB19770" s="14">
        <v>-103.108</v>
      </c>
      <c r="AC19770" s="15" t="s">
        <v>44</v>
      </c>
      <c r="AD19770" s="15" t="s">
        <v>44</v>
      </c>
      <c r="AE19770" s="11" t="s">
        <v>16635</v>
      </c>
    </row>
    <row r="19771" spans="1:31" x14ac:dyDescent="0.25">
      <c r="A19771" s="9">
        <v>61060</v>
      </c>
      <c r="B19771" s="10" t="s">
        <v>13991</v>
      </c>
      <c r="C19771" s="9">
        <v>60146</v>
      </c>
      <c r="D19771" s="10" t="s">
        <v>16636</v>
      </c>
      <c r="E19771" s="10" t="s">
        <v>123</v>
      </c>
      <c r="F19771" s="11" t="s">
        <v>1470</v>
      </c>
      <c r="G19771" s="12" t="s">
        <v>15637</v>
      </c>
      <c r="H19771" s="12" t="s">
        <v>37</v>
      </c>
      <c r="I19771" s="13">
        <v>6.5</v>
      </c>
      <c r="J19771" s="13">
        <v>6.5</v>
      </c>
      <c r="K19771" s="13">
        <v>6.5</v>
      </c>
      <c r="L19771" s="10" t="s">
        <v>345</v>
      </c>
      <c r="M19771" s="11" t="s">
        <v>346</v>
      </c>
      <c r="N19771" s="11" t="s">
        <v>347</v>
      </c>
      <c r="O19771" s="11">
        <v>8</v>
      </c>
      <c r="P19771" s="11">
        <v>2016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957</v>
      </c>
      <c r="AA19771" s="14">
        <v>35.557223999999998</v>
      </c>
      <c r="AB19771" s="14">
        <v>-79.195790000000002</v>
      </c>
      <c r="AC19771" s="15" t="s">
        <v>44</v>
      </c>
      <c r="AD19771" s="15" t="s">
        <v>44</v>
      </c>
      <c r="AE19771" s="11" t="s">
        <v>3119</v>
      </c>
    </row>
    <row r="19772" spans="1:31" x14ac:dyDescent="0.25">
      <c r="A19772" s="9">
        <v>61060</v>
      </c>
      <c r="B19772" s="10" t="s">
        <v>13991</v>
      </c>
      <c r="C19772" s="9">
        <v>60147</v>
      </c>
      <c r="D19772" s="10" t="s">
        <v>16637</v>
      </c>
      <c r="E19772" s="10" t="s">
        <v>123</v>
      </c>
      <c r="F19772" s="11" t="s">
        <v>1470</v>
      </c>
      <c r="G19772" s="12" t="s">
        <v>15637</v>
      </c>
      <c r="H19772" s="12" t="s">
        <v>37</v>
      </c>
      <c r="I19772" s="13">
        <v>6.5</v>
      </c>
      <c r="J19772" s="13">
        <v>6.5</v>
      </c>
      <c r="K19772" s="13">
        <v>6.5</v>
      </c>
      <c r="L19772" s="10" t="s">
        <v>345</v>
      </c>
      <c r="M19772" s="11" t="s">
        <v>346</v>
      </c>
      <c r="N19772" s="11" t="s">
        <v>347</v>
      </c>
      <c r="O19772" s="11">
        <v>7</v>
      </c>
      <c r="P19772" s="11">
        <v>2016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3115</v>
      </c>
      <c r="AA19772" s="14">
        <v>34.509127999999997</v>
      </c>
      <c r="AB19772" s="14">
        <v>-79.13588</v>
      </c>
      <c r="AC19772" s="15" t="s">
        <v>44</v>
      </c>
      <c r="AD19772" s="15" t="s">
        <v>44</v>
      </c>
      <c r="AE19772" s="11" t="s">
        <v>3119</v>
      </c>
    </row>
    <row r="19773" spans="1:31" x14ac:dyDescent="0.25">
      <c r="A19773" s="9">
        <v>61060</v>
      </c>
      <c r="B19773" s="10" t="s">
        <v>13991</v>
      </c>
      <c r="C19773" s="9">
        <v>60149</v>
      </c>
      <c r="D19773" s="10" t="s">
        <v>16638</v>
      </c>
      <c r="E19773" s="10" t="s">
        <v>123</v>
      </c>
      <c r="F19773" s="11" t="s">
        <v>1470</v>
      </c>
      <c r="G19773" s="12" t="s">
        <v>15637</v>
      </c>
      <c r="H19773" s="12" t="s">
        <v>37</v>
      </c>
      <c r="I19773" s="13">
        <v>50.8</v>
      </c>
      <c r="J19773" s="13">
        <v>50.8</v>
      </c>
      <c r="K19773" s="13">
        <v>50.8</v>
      </c>
      <c r="L19773" s="10" t="s">
        <v>345</v>
      </c>
      <c r="M19773" s="11" t="s">
        <v>346</v>
      </c>
      <c r="N19773" s="11" t="s">
        <v>347</v>
      </c>
      <c r="O19773" s="11">
        <v>12</v>
      </c>
      <c r="P19773" s="11">
        <v>2016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8444</v>
      </c>
      <c r="AA19773" s="14">
        <v>34.529955999999999</v>
      </c>
      <c r="AB19773" s="14">
        <v>-78.304810000000003</v>
      </c>
      <c r="AC19773" s="15" t="s">
        <v>44</v>
      </c>
      <c r="AD19773" s="15" t="s">
        <v>44</v>
      </c>
      <c r="AE19773" s="11" t="s">
        <v>3119</v>
      </c>
    </row>
    <row r="19774" spans="1:31" x14ac:dyDescent="0.25">
      <c r="A19774" s="9">
        <v>59942</v>
      </c>
      <c r="B19774" s="10" t="s">
        <v>16639</v>
      </c>
      <c r="C19774" s="9">
        <v>60150</v>
      </c>
      <c r="D19774" s="10" t="s">
        <v>16640</v>
      </c>
      <c r="E19774" s="10" t="s">
        <v>123</v>
      </c>
      <c r="F19774" s="11" t="s">
        <v>233</v>
      </c>
      <c r="G19774" s="12" t="s">
        <v>16641</v>
      </c>
      <c r="H19774" s="12" t="s">
        <v>37</v>
      </c>
      <c r="I19774" s="13">
        <v>2</v>
      </c>
      <c r="J19774" s="13">
        <v>2</v>
      </c>
      <c r="K19774" s="13">
        <v>2</v>
      </c>
      <c r="L19774" s="10" t="s">
        <v>345</v>
      </c>
      <c r="M19774" s="11" t="s">
        <v>346</v>
      </c>
      <c r="N19774" s="11" t="s">
        <v>347</v>
      </c>
      <c r="O19774" s="11">
        <v>12</v>
      </c>
      <c r="P19774" s="11">
        <v>2015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10073</v>
      </c>
      <c r="AA19774" s="14">
        <v>42.866</v>
      </c>
      <c r="AB19774" s="14">
        <v>-77.031000000000006</v>
      </c>
      <c r="AC19774" s="15" t="s">
        <v>44</v>
      </c>
      <c r="AD19774" s="15" t="s">
        <v>44</v>
      </c>
      <c r="AE19774" s="11" t="s">
        <v>235</v>
      </c>
    </row>
    <row r="19775" spans="1:31" x14ac:dyDescent="0.25">
      <c r="A19775" s="9">
        <v>57104</v>
      </c>
      <c r="B19775" s="10" t="s">
        <v>12450</v>
      </c>
      <c r="C19775" s="9">
        <v>60151</v>
      </c>
      <c r="D19775" s="10" t="s">
        <v>16642</v>
      </c>
      <c r="E19775" s="10" t="s">
        <v>123</v>
      </c>
      <c r="F19775" s="11" t="s">
        <v>62</v>
      </c>
      <c r="G19775" s="12" t="s">
        <v>16643</v>
      </c>
      <c r="H19775" s="12" t="s">
        <v>37</v>
      </c>
      <c r="I19775" s="13">
        <v>1.3</v>
      </c>
      <c r="J19775" s="13">
        <v>1.3</v>
      </c>
      <c r="K19775" s="13">
        <v>1.3</v>
      </c>
      <c r="L19775" s="10" t="s">
        <v>345</v>
      </c>
      <c r="M19775" s="11" t="s">
        <v>346</v>
      </c>
      <c r="N19775" s="11" t="s">
        <v>347</v>
      </c>
      <c r="O19775" s="11">
        <v>11</v>
      </c>
      <c r="P19775" s="11">
        <v>2016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210</v>
      </c>
      <c r="AA19775" s="14">
        <v>33.914355999999998</v>
      </c>
      <c r="AB19775" s="14">
        <v>-118.0502</v>
      </c>
      <c r="AC19775" s="15" t="s">
        <v>44</v>
      </c>
      <c r="AD19775" s="15" t="s">
        <v>44</v>
      </c>
      <c r="AE19775" s="11" t="s">
        <v>126</v>
      </c>
    </row>
    <row r="19776" spans="1:31" x14ac:dyDescent="0.25">
      <c r="A19776" s="9">
        <v>56545</v>
      </c>
      <c r="B19776" s="10" t="s">
        <v>10682</v>
      </c>
      <c r="C19776" s="9">
        <v>60152</v>
      </c>
      <c r="D19776" s="10" t="s">
        <v>16644</v>
      </c>
      <c r="E19776" s="10" t="s">
        <v>123</v>
      </c>
      <c r="F19776" s="11" t="s">
        <v>228</v>
      </c>
      <c r="G19776" s="12" t="s">
        <v>36</v>
      </c>
      <c r="H19776" s="12" t="s">
        <v>37</v>
      </c>
      <c r="I19776" s="13">
        <v>142.6</v>
      </c>
      <c r="J19776" s="13">
        <v>142.6</v>
      </c>
      <c r="K19776" s="13">
        <v>142.6</v>
      </c>
      <c r="L19776" s="10" t="s">
        <v>245</v>
      </c>
      <c r="M19776" s="11" t="s">
        <v>246</v>
      </c>
      <c r="N19776" s="11" t="s">
        <v>247</v>
      </c>
      <c r="O19776" s="11">
        <v>3</v>
      </c>
      <c r="P19776" s="11">
        <v>2017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11555</v>
      </c>
      <c r="AA19776" s="14">
        <v>34.727007</v>
      </c>
      <c r="AB19776" s="14">
        <v>-103.16679999999999</v>
      </c>
      <c r="AC19776" s="15" t="s">
        <v>44</v>
      </c>
      <c r="AD19776" s="15" t="s">
        <v>44</v>
      </c>
      <c r="AE19776" s="11" t="s">
        <v>16635</v>
      </c>
    </row>
    <row r="19777" spans="1:31" x14ac:dyDescent="0.25">
      <c r="A19777" s="9">
        <v>57104</v>
      </c>
      <c r="B19777" s="10" t="s">
        <v>12450</v>
      </c>
      <c r="C19777" s="9">
        <v>60153</v>
      </c>
      <c r="D19777" s="10" t="s">
        <v>16645</v>
      </c>
      <c r="E19777" s="10" t="s">
        <v>123</v>
      </c>
      <c r="F19777" s="11" t="s">
        <v>62</v>
      </c>
      <c r="G19777" s="12" t="s">
        <v>16646</v>
      </c>
      <c r="H19777" s="12" t="s">
        <v>37</v>
      </c>
      <c r="I19777" s="13">
        <v>1.2</v>
      </c>
      <c r="J19777" s="13">
        <v>1.2</v>
      </c>
      <c r="K19777" s="13">
        <v>1.2</v>
      </c>
      <c r="L19777" s="10" t="s">
        <v>345</v>
      </c>
      <c r="M19777" s="11" t="s">
        <v>346</v>
      </c>
      <c r="N19777" s="11" t="s">
        <v>347</v>
      </c>
      <c r="O19777" s="11">
        <v>9</v>
      </c>
      <c r="P19777" s="11">
        <v>2016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210</v>
      </c>
      <c r="AA19777" s="14">
        <v>33.912917</v>
      </c>
      <c r="AB19777" s="14">
        <v>-118.0506</v>
      </c>
      <c r="AC19777" s="15" t="s">
        <v>44</v>
      </c>
      <c r="AD19777" s="15" t="s">
        <v>44</v>
      </c>
      <c r="AE19777" s="11" t="s">
        <v>126</v>
      </c>
    </row>
    <row r="19778" spans="1:31" x14ac:dyDescent="0.25">
      <c r="A19778" s="9">
        <v>57104</v>
      </c>
      <c r="B19778" s="10" t="s">
        <v>12450</v>
      </c>
      <c r="C19778" s="9">
        <v>60154</v>
      </c>
      <c r="D19778" s="10" t="s">
        <v>16647</v>
      </c>
      <c r="E19778" s="10" t="s">
        <v>123</v>
      </c>
      <c r="F19778" s="11" t="s">
        <v>62</v>
      </c>
      <c r="G19778" s="12" t="s">
        <v>16648</v>
      </c>
      <c r="H19778" s="12" t="s">
        <v>37</v>
      </c>
      <c r="I19778" s="13">
        <v>1</v>
      </c>
      <c r="J19778" s="13">
        <v>1</v>
      </c>
      <c r="K19778" s="13">
        <v>1</v>
      </c>
      <c r="L19778" s="10" t="s">
        <v>345</v>
      </c>
      <c r="M19778" s="11" t="s">
        <v>346</v>
      </c>
      <c r="N19778" s="11" t="s">
        <v>347</v>
      </c>
      <c r="O19778" s="11">
        <v>11</v>
      </c>
      <c r="P19778" s="11">
        <v>2016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210</v>
      </c>
      <c r="AA19778" s="14">
        <v>33.912917</v>
      </c>
      <c r="AB19778" s="14">
        <v>-118.0419</v>
      </c>
      <c r="AC19778" s="15" t="s">
        <v>44</v>
      </c>
      <c r="AD19778" s="15" t="s">
        <v>44</v>
      </c>
      <c r="AE19778" s="11" t="s">
        <v>126</v>
      </c>
    </row>
    <row r="19779" spans="1:31" x14ac:dyDescent="0.25">
      <c r="A19779" s="9">
        <v>61677</v>
      </c>
      <c r="B19779" s="10" t="s">
        <v>16649</v>
      </c>
      <c r="C19779" s="9">
        <v>60156</v>
      </c>
      <c r="D19779" s="10" t="s">
        <v>16650</v>
      </c>
      <c r="E19779" s="10" t="s">
        <v>123</v>
      </c>
      <c r="F19779" s="11" t="s">
        <v>1470</v>
      </c>
      <c r="G19779" s="12" t="s">
        <v>10045</v>
      </c>
      <c r="H19779" s="12" t="s">
        <v>37</v>
      </c>
      <c r="I19779" s="13">
        <v>5</v>
      </c>
      <c r="J19779" s="13">
        <v>5</v>
      </c>
      <c r="K19779" s="13">
        <v>5</v>
      </c>
      <c r="L19779" s="10" t="s">
        <v>345</v>
      </c>
      <c r="M19779" s="11" t="s">
        <v>346</v>
      </c>
      <c r="N19779" s="11" t="s">
        <v>347</v>
      </c>
      <c r="O19779" s="11">
        <v>12</v>
      </c>
      <c r="P19779" s="11">
        <v>2018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13360</v>
      </c>
      <c r="AA19779" s="14">
        <v>34.983772000000002</v>
      </c>
      <c r="AB19779" s="14">
        <v>-79.268029999999996</v>
      </c>
      <c r="AC19779" s="15" t="s">
        <v>44</v>
      </c>
      <c r="AD19779" s="15" t="s">
        <v>44</v>
      </c>
      <c r="AE19779" s="11" t="s">
        <v>3119</v>
      </c>
    </row>
    <row r="19780" spans="1:31" x14ac:dyDescent="0.25">
      <c r="A19780" s="9">
        <v>61494</v>
      </c>
      <c r="B19780" s="10" t="s">
        <v>16651</v>
      </c>
      <c r="C19780" s="9">
        <v>60157</v>
      </c>
      <c r="D19780" s="10" t="s">
        <v>16652</v>
      </c>
      <c r="E19780" s="10" t="s">
        <v>123</v>
      </c>
      <c r="F19780" s="11" t="s">
        <v>1470</v>
      </c>
      <c r="G19780" s="12" t="s">
        <v>10045</v>
      </c>
      <c r="H19780" s="12" t="s">
        <v>37</v>
      </c>
      <c r="I19780" s="13">
        <v>4.5</v>
      </c>
      <c r="J19780" s="13">
        <v>4.5</v>
      </c>
      <c r="K19780" s="13">
        <v>4.5</v>
      </c>
      <c r="L19780" s="10" t="s">
        <v>345</v>
      </c>
      <c r="M19780" s="11" t="s">
        <v>346</v>
      </c>
      <c r="N19780" s="11" t="s">
        <v>347</v>
      </c>
      <c r="O19780" s="11">
        <v>7</v>
      </c>
      <c r="P19780" s="11">
        <v>2018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2736</v>
      </c>
      <c r="AA19780" s="14">
        <v>34.308743999999997</v>
      </c>
      <c r="AB19780" s="14">
        <v>-78.22148</v>
      </c>
      <c r="AC19780" s="15" t="s">
        <v>44</v>
      </c>
      <c r="AD19780" s="15" t="s">
        <v>44</v>
      </c>
      <c r="AE19780" s="11" t="s">
        <v>3119</v>
      </c>
    </row>
    <row r="19781" spans="1:31" x14ac:dyDescent="0.25">
      <c r="A19781" s="9">
        <v>60163</v>
      </c>
      <c r="B19781" s="10" t="s">
        <v>16073</v>
      </c>
      <c r="C19781" s="9">
        <v>60179</v>
      </c>
      <c r="D19781" s="10" t="s">
        <v>16653</v>
      </c>
      <c r="E19781" s="10" t="s">
        <v>123</v>
      </c>
      <c r="F19781" s="11" t="s">
        <v>1470</v>
      </c>
      <c r="G19781" s="12" t="s">
        <v>10045</v>
      </c>
      <c r="H19781" s="12" t="s">
        <v>37</v>
      </c>
      <c r="I19781" s="13">
        <v>5</v>
      </c>
      <c r="J19781" s="13">
        <v>5</v>
      </c>
      <c r="K19781" s="13">
        <v>5</v>
      </c>
      <c r="L19781" s="10" t="s">
        <v>345</v>
      </c>
      <c r="M19781" s="11" t="s">
        <v>346</v>
      </c>
      <c r="N19781" s="11" t="s">
        <v>347</v>
      </c>
      <c r="O19781" s="11">
        <v>9</v>
      </c>
      <c r="P19781" s="11">
        <v>2017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2504</v>
      </c>
      <c r="AA19781" s="14">
        <v>35.035589000000002</v>
      </c>
      <c r="AB19781" s="14">
        <v>-77.202449999999999</v>
      </c>
      <c r="AC19781" s="15" t="s">
        <v>44</v>
      </c>
      <c r="AD19781" s="15" t="s">
        <v>44</v>
      </c>
      <c r="AE19781" s="11" t="s">
        <v>3119</v>
      </c>
    </row>
    <row r="19782" spans="1:31" x14ac:dyDescent="0.25">
      <c r="A19782" s="9">
        <v>61677</v>
      </c>
      <c r="B19782" s="10" t="s">
        <v>16649</v>
      </c>
      <c r="C19782" s="9">
        <v>60180</v>
      </c>
      <c r="D19782" s="10" t="s">
        <v>16654</v>
      </c>
      <c r="E19782" s="10" t="s">
        <v>123</v>
      </c>
      <c r="F19782" s="11" t="s">
        <v>1470</v>
      </c>
      <c r="G19782" s="12" t="s">
        <v>10045</v>
      </c>
      <c r="H19782" s="12" t="s">
        <v>37</v>
      </c>
      <c r="I19782" s="13">
        <v>5</v>
      </c>
      <c r="J19782" s="13">
        <v>5</v>
      </c>
      <c r="K19782" s="13">
        <v>5</v>
      </c>
      <c r="L19782" s="10" t="s">
        <v>345</v>
      </c>
      <c r="M19782" s="11" t="s">
        <v>346</v>
      </c>
      <c r="N19782" s="11" t="s">
        <v>347</v>
      </c>
      <c r="O19782" s="11">
        <v>11</v>
      </c>
      <c r="P19782" s="11">
        <v>2018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4122</v>
      </c>
      <c r="AA19782" s="14">
        <v>35.513769000000003</v>
      </c>
      <c r="AB19782" s="14">
        <v>-78.802379999999999</v>
      </c>
      <c r="AC19782" s="15" t="s">
        <v>44</v>
      </c>
      <c r="AD19782" s="15" t="s">
        <v>44</v>
      </c>
      <c r="AE19782" s="11" t="s">
        <v>3119</v>
      </c>
    </row>
    <row r="19783" spans="1:31" x14ac:dyDescent="0.25">
      <c r="A19783" s="9">
        <v>57104</v>
      </c>
      <c r="B19783" s="10" t="s">
        <v>12450</v>
      </c>
      <c r="C19783" s="9">
        <v>60182</v>
      </c>
      <c r="D19783" s="10" t="s">
        <v>16655</v>
      </c>
      <c r="E19783" s="10" t="s">
        <v>123</v>
      </c>
      <c r="F19783" s="11" t="s">
        <v>62</v>
      </c>
      <c r="G19783" s="12" t="s">
        <v>16656</v>
      </c>
      <c r="H19783" s="12" t="s">
        <v>37</v>
      </c>
      <c r="I19783" s="13">
        <v>2</v>
      </c>
      <c r="J19783" s="13">
        <v>2</v>
      </c>
      <c r="K19783" s="13">
        <v>2</v>
      </c>
      <c r="L19783" s="10" t="s">
        <v>345</v>
      </c>
      <c r="M19783" s="11" t="s">
        <v>346</v>
      </c>
      <c r="N19783" s="11" t="s">
        <v>347</v>
      </c>
      <c r="O19783" s="11">
        <v>9</v>
      </c>
      <c r="P19783" s="11">
        <v>2016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781</v>
      </c>
      <c r="AA19783" s="14">
        <v>34.030118999999999</v>
      </c>
      <c r="AB19783" s="14">
        <v>-117.51779999999999</v>
      </c>
      <c r="AC19783" s="15" t="s">
        <v>44</v>
      </c>
      <c r="AD19783" s="15" t="s">
        <v>44</v>
      </c>
      <c r="AE19783" s="11" t="s">
        <v>126</v>
      </c>
    </row>
    <row r="19784" spans="1:31" x14ac:dyDescent="0.25">
      <c r="A19784" s="9">
        <v>57104</v>
      </c>
      <c r="B19784" s="10" t="s">
        <v>12450</v>
      </c>
      <c r="C19784" s="9">
        <v>60183</v>
      </c>
      <c r="D19784" s="10" t="s">
        <v>16657</v>
      </c>
      <c r="E19784" s="10" t="s">
        <v>123</v>
      </c>
      <c r="F19784" s="11" t="s">
        <v>62</v>
      </c>
      <c r="G19784" s="12" t="s">
        <v>16658</v>
      </c>
      <c r="H19784" s="12" t="s">
        <v>37</v>
      </c>
      <c r="I19784" s="13">
        <v>2</v>
      </c>
      <c r="J19784" s="13">
        <v>2</v>
      </c>
      <c r="K19784" s="13">
        <v>2</v>
      </c>
      <c r="L19784" s="10" t="s">
        <v>345</v>
      </c>
      <c r="M19784" s="11" t="s">
        <v>346</v>
      </c>
      <c r="N19784" s="11" t="s">
        <v>347</v>
      </c>
      <c r="O19784" s="11">
        <v>10</v>
      </c>
      <c r="P19784" s="11">
        <v>2016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210</v>
      </c>
      <c r="AA19784" s="14">
        <v>33.892614000000002</v>
      </c>
      <c r="AB19784" s="14">
        <v>-118.0376</v>
      </c>
      <c r="AC19784" s="15" t="s">
        <v>44</v>
      </c>
      <c r="AD19784" s="15" t="s">
        <v>44</v>
      </c>
      <c r="AE19784" s="11" t="s">
        <v>126</v>
      </c>
    </row>
    <row r="19785" spans="1:31" x14ac:dyDescent="0.25">
      <c r="A19785" s="9">
        <v>59946</v>
      </c>
      <c r="B19785" s="10" t="s">
        <v>16659</v>
      </c>
      <c r="C19785" s="9">
        <v>60184</v>
      </c>
      <c r="D19785" s="10" t="s">
        <v>16660</v>
      </c>
      <c r="E19785" s="10" t="s">
        <v>123</v>
      </c>
      <c r="F19785" s="11" t="s">
        <v>1043</v>
      </c>
      <c r="G19785" s="12" t="s">
        <v>2077</v>
      </c>
      <c r="H19785" s="12" t="s">
        <v>37</v>
      </c>
      <c r="I19785" s="13">
        <v>1.4</v>
      </c>
      <c r="J19785" s="13">
        <v>1.4</v>
      </c>
      <c r="K19785" s="13">
        <v>1.4</v>
      </c>
      <c r="L19785" s="10" t="s">
        <v>637</v>
      </c>
      <c r="M19785" s="11" t="s">
        <v>638</v>
      </c>
      <c r="N19785" s="11" t="s">
        <v>118</v>
      </c>
      <c r="O19785" s="11">
        <v>11</v>
      </c>
      <c r="P19785" s="11">
        <v>2011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16201</v>
      </c>
      <c r="AA19785" s="14">
        <v>32.775500000000001</v>
      </c>
      <c r="AB19785" s="14">
        <v>-83.434799999999996</v>
      </c>
      <c r="AC19785" s="15" t="s">
        <v>44</v>
      </c>
      <c r="AD19785" s="15" t="s">
        <v>44</v>
      </c>
      <c r="AE19785" s="11" t="s">
        <v>45</v>
      </c>
    </row>
    <row r="19786" spans="1:31" x14ac:dyDescent="0.25">
      <c r="A19786" s="9">
        <v>59946</v>
      </c>
      <c r="B19786" s="10" t="s">
        <v>16659</v>
      </c>
      <c r="C19786" s="9">
        <v>60184</v>
      </c>
      <c r="D19786" s="10" t="s">
        <v>16660</v>
      </c>
      <c r="E19786" s="10" t="s">
        <v>123</v>
      </c>
      <c r="F19786" s="11" t="s">
        <v>1043</v>
      </c>
      <c r="G19786" s="12" t="s">
        <v>1855</v>
      </c>
      <c r="H19786" s="12" t="s">
        <v>37</v>
      </c>
      <c r="I19786" s="13">
        <v>1.4</v>
      </c>
      <c r="J19786" s="13">
        <v>1.4</v>
      </c>
      <c r="K19786" s="13">
        <v>1.4</v>
      </c>
      <c r="L19786" s="10" t="s">
        <v>637</v>
      </c>
      <c r="M19786" s="11" t="s">
        <v>638</v>
      </c>
      <c r="N19786" s="11" t="s">
        <v>118</v>
      </c>
      <c r="O19786" s="11">
        <v>11</v>
      </c>
      <c r="P19786" s="11">
        <v>2011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16201</v>
      </c>
      <c r="AA19786" s="14">
        <v>32.775500000000001</v>
      </c>
      <c r="AB19786" s="14">
        <v>-83.434799999999996</v>
      </c>
      <c r="AC19786" s="15" t="s">
        <v>44</v>
      </c>
      <c r="AD19786" s="15" t="s">
        <v>44</v>
      </c>
      <c r="AE19786" s="11" t="s">
        <v>45</v>
      </c>
    </row>
    <row r="19787" spans="1:31" x14ac:dyDescent="0.25">
      <c r="A19787" s="9">
        <v>58661</v>
      </c>
      <c r="B19787" s="10" t="s">
        <v>12510</v>
      </c>
      <c r="C19787" s="9">
        <v>60185</v>
      </c>
      <c r="D19787" s="10" t="s">
        <v>16661</v>
      </c>
      <c r="E19787" s="10" t="s">
        <v>123</v>
      </c>
      <c r="F19787" s="11" t="s">
        <v>62</v>
      </c>
      <c r="G19787" s="12" t="s">
        <v>16662</v>
      </c>
      <c r="H19787" s="12" t="s">
        <v>37</v>
      </c>
      <c r="I19787" s="13">
        <v>85</v>
      </c>
      <c r="J19787" s="13">
        <v>81</v>
      </c>
      <c r="K19787" s="13">
        <v>78</v>
      </c>
      <c r="L19787" s="10" t="s">
        <v>345</v>
      </c>
      <c r="M19787" s="11" t="s">
        <v>346</v>
      </c>
      <c r="N19787" s="11" t="s">
        <v>347</v>
      </c>
      <c r="O19787" s="11">
        <v>12</v>
      </c>
      <c r="P19787" s="11">
        <v>2016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210</v>
      </c>
      <c r="AA19787" s="14">
        <v>34.655693999999997</v>
      </c>
      <c r="AB19787" s="14">
        <v>-118.29819999999999</v>
      </c>
      <c r="AC19787" s="15" t="s">
        <v>44</v>
      </c>
      <c r="AD19787" s="15" t="s">
        <v>44</v>
      </c>
      <c r="AE19787" s="11" t="s">
        <v>126</v>
      </c>
    </row>
    <row r="19788" spans="1:31" x14ac:dyDescent="0.25">
      <c r="A19788" s="9">
        <v>58661</v>
      </c>
      <c r="B19788" s="10" t="s">
        <v>12510</v>
      </c>
      <c r="C19788" s="9">
        <v>60186</v>
      </c>
      <c r="D19788" s="10" t="s">
        <v>16663</v>
      </c>
      <c r="E19788" s="10" t="s">
        <v>123</v>
      </c>
      <c r="F19788" s="11" t="s">
        <v>62</v>
      </c>
      <c r="G19788" s="12" t="s">
        <v>16664</v>
      </c>
      <c r="H19788" s="12" t="s">
        <v>37</v>
      </c>
      <c r="I19788" s="13">
        <v>50</v>
      </c>
      <c r="J19788" s="13">
        <v>48</v>
      </c>
      <c r="K19788" s="13">
        <v>46</v>
      </c>
      <c r="L19788" s="10" t="s">
        <v>345</v>
      </c>
      <c r="M19788" s="11" t="s">
        <v>346</v>
      </c>
      <c r="N19788" s="11" t="s">
        <v>347</v>
      </c>
      <c r="O19788" s="11">
        <v>12</v>
      </c>
      <c r="P19788" s="11">
        <v>2016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210</v>
      </c>
      <c r="AA19788" s="14">
        <v>34.655555999999997</v>
      </c>
      <c r="AB19788" s="14">
        <v>-118.2807</v>
      </c>
      <c r="AC19788" s="15" t="s">
        <v>44</v>
      </c>
      <c r="AD19788" s="15" t="s">
        <v>44</v>
      </c>
      <c r="AE19788" s="11" t="s">
        <v>126</v>
      </c>
    </row>
    <row r="19789" spans="1:31" x14ac:dyDescent="0.25">
      <c r="A19789" s="9">
        <v>58661</v>
      </c>
      <c r="B19789" s="10" t="s">
        <v>12510</v>
      </c>
      <c r="C19789" s="9">
        <v>60187</v>
      </c>
      <c r="D19789" s="10" t="s">
        <v>16665</v>
      </c>
      <c r="E19789" s="10" t="s">
        <v>123</v>
      </c>
      <c r="F19789" s="11" t="s">
        <v>62</v>
      </c>
      <c r="G19789" s="12" t="s">
        <v>16666</v>
      </c>
      <c r="H19789" s="12" t="s">
        <v>37</v>
      </c>
      <c r="I19789" s="13">
        <v>5</v>
      </c>
      <c r="J19789" s="13">
        <v>5</v>
      </c>
      <c r="K19789" s="13">
        <v>5</v>
      </c>
      <c r="L19789" s="10" t="s">
        <v>345</v>
      </c>
      <c r="M19789" s="11" t="s">
        <v>346</v>
      </c>
      <c r="N19789" s="11" t="s">
        <v>347</v>
      </c>
      <c r="O19789" s="11">
        <v>12</v>
      </c>
      <c r="P19789" s="11">
        <v>2016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210</v>
      </c>
      <c r="AA19789" s="14">
        <v>34.686943999999997</v>
      </c>
      <c r="AB19789" s="14">
        <v>-118.3117</v>
      </c>
      <c r="AC19789" s="15" t="s">
        <v>44</v>
      </c>
      <c r="AD19789" s="15" t="s">
        <v>44</v>
      </c>
      <c r="AE19789" s="11" t="s">
        <v>126</v>
      </c>
    </row>
    <row r="19790" spans="1:31" x14ac:dyDescent="0.25">
      <c r="A19790" s="9">
        <v>59951</v>
      </c>
      <c r="B19790" s="10" t="s">
        <v>16667</v>
      </c>
      <c r="C19790" s="9">
        <v>60188</v>
      </c>
      <c r="D19790" s="10" t="s">
        <v>16668</v>
      </c>
      <c r="E19790" s="10" t="s">
        <v>123</v>
      </c>
      <c r="F19790" s="11" t="s">
        <v>1470</v>
      </c>
      <c r="G19790" s="12" t="s">
        <v>16669</v>
      </c>
      <c r="H19790" s="12" t="s">
        <v>37</v>
      </c>
      <c r="I19790" s="13">
        <v>5</v>
      </c>
      <c r="J19790" s="13">
        <v>5</v>
      </c>
      <c r="K19790" s="13">
        <v>5</v>
      </c>
      <c r="L19790" s="10" t="s">
        <v>345</v>
      </c>
      <c r="M19790" s="11" t="s">
        <v>346</v>
      </c>
      <c r="N19790" s="11" t="s">
        <v>347</v>
      </c>
      <c r="O19790" s="11">
        <v>12</v>
      </c>
      <c r="P19790" s="11">
        <v>2015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5897</v>
      </c>
      <c r="AA19790" s="14">
        <v>35.825181999999998</v>
      </c>
      <c r="AB19790" s="14">
        <v>-77.457769999999996</v>
      </c>
      <c r="AC19790" s="15" t="s">
        <v>44</v>
      </c>
      <c r="AD19790" s="15" t="s">
        <v>44</v>
      </c>
      <c r="AE19790" s="11" t="s">
        <v>159</v>
      </c>
    </row>
    <row r="19791" spans="1:31" x14ac:dyDescent="0.25">
      <c r="A19791" s="9">
        <v>59952</v>
      </c>
      <c r="B19791" s="10" t="s">
        <v>16670</v>
      </c>
      <c r="C19791" s="9">
        <v>60189</v>
      </c>
      <c r="D19791" s="10" t="s">
        <v>16671</v>
      </c>
      <c r="E19791" s="10" t="s">
        <v>123</v>
      </c>
      <c r="F19791" s="11" t="s">
        <v>1470</v>
      </c>
      <c r="G19791" s="12" t="s">
        <v>16672</v>
      </c>
      <c r="H19791" s="12" t="s">
        <v>37</v>
      </c>
      <c r="I19791" s="13">
        <v>5</v>
      </c>
      <c r="J19791" s="13">
        <v>5</v>
      </c>
      <c r="K19791" s="13">
        <v>5</v>
      </c>
      <c r="L19791" s="10" t="s">
        <v>345</v>
      </c>
      <c r="M19791" s="11" t="s">
        <v>346</v>
      </c>
      <c r="N19791" s="11" t="s">
        <v>347</v>
      </c>
      <c r="O19791" s="11">
        <v>12</v>
      </c>
      <c r="P19791" s="11">
        <v>2015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14129</v>
      </c>
      <c r="AA19791" s="14">
        <v>36.437752000000003</v>
      </c>
      <c r="AB19791" s="14">
        <v>-76.597830000000002</v>
      </c>
      <c r="AC19791" s="15" t="s">
        <v>44</v>
      </c>
      <c r="AD19791" s="15" t="s">
        <v>44</v>
      </c>
      <c r="AE19791" s="11" t="s">
        <v>159</v>
      </c>
    </row>
    <row r="19792" spans="1:31" x14ac:dyDescent="0.25">
      <c r="A19792" s="9">
        <v>59209</v>
      </c>
      <c r="B19792" s="10" t="s">
        <v>15393</v>
      </c>
      <c r="C19792" s="9">
        <v>60190</v>
      </c>
      <c r="D19792" s="10" t="s">
        <v>16673</v>
      </c>
      <c r="E19792" s="10" t="s">
        <v>123</v>
      </c>
      <c r="F19792" s="11" t="s">
        <v>3180</v>
      </c>
      <c r="G19792" s="12" t="s">
        <v>16674</v>
      </c>
      <c r="H19792" s="12" t="s">
        <v>37</v>
      </c>
      <c r="I19792" s="13">
        <v>3</v>
      </c>
      <c r="J19792" s="13">
        <v>3</v>
      </c>
      <c r="K19792" s="13">
        <v>3</v>
      </c>
      <c r="L19792" s="10" t="s">
        <v>345</v>
      </c>
      <c r="M19792" s="11" t="s">
        <v>346</v>
      </c>
      <c r="N19792" s="11" t="s">
        <v>347</v>
      </c>
      <c r="O19792" s="11">
        <v>12</v>
      </c>
      <c r="P19792" s="11">
        <v>2015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3249</v>
      </c>
      <c r="AA19792" s="14">
        <v>40.390362000000003</v>
      </c>
      <c r="AB19792" s="14">
        <v>-84.401600000000002</v>
      </c>
      <c r="AC19792" s="15" t="s">
        <v>44</v>
      </c>
      <c r="AD19792" s="15" t="s">
        <v>44</v>
      </c>
      <c r="AE19792" s="11" t="s">
        <v>159</v>
      </c>
    </row>
    <row r="19793" spans="1:31" x14ac:dyDescent="0.25">
      <c r="A19793" s="9">
        <v>61060</v>
      </c>
      <c r="B19793" s="10" t="s">
        <v>13991</v>
      </c>
      <c r="C19793" s="9">
        <v>60191</v>
      </c>
      <c r="D19793" s="10" t="s">
        <v>16675</v>
      </c>
      <c r="E19793" s="10" t="s">
        <v>123</v>
      </c>
      <c r="F19793" s="11" t="s">
        <v>1470</v>
      </c>
      <c r="G19793" s="12" t="s">
        <v>15637</v>
      </c>
      <c r="H19793" s="12" t="s">
        <v>37</v>
      </c>
      <c r="I19793" s="13">
        <v>4</v>
      </c>
      <c r="J19793" s="13">
        <v>4</v>
      </c>
      <c r="K19793" s="13">
        <v>4</v>
      </c>
      <c r="L19793" s="10" t="s">
        <v>345</v>
      </c>
      <c r="M19793" s="11" t="s">
        <v>346</v>
      </c>
      <c r="N19793" s="11" t="s">
        <v>347</v>
      </c>
      <c r="O19793" s="11">
        <v>8</v>
      </c>
      <c r="P19793" s="11">
        <v>2016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6038</v>
      </c>
      <c r="AA19793" s="14">
        <v>35.154273000000003</v>
      </c>
      <c r="AB19793" s="14">
        <v>-77.134320000000002</v>
      </c>
      <c r="AC19793" s="15" t="s">
        <v>44</v>
      </c>
      <c r="AD19793" s="15" t="s">
        <v>44</v>
      </c>
      <c r="AE19793" s="11" t="s">
        <v>3119</v>
      </c>
    </row>
    <row r="19794" spans="1:31" x14ac:dyDescent="0.25">
      <c r="A19794" s="9">
        <v>59969</v>
      </c>
      <c r="B19794" s="10" t="s">
        <v>16676</v>
      </c>
      <c r="C19794" s="9">
        <v>60193</v>
      </c>
      <c r="D19794" s="10" t="s">
        <v>16676</v>
      </c>
      <c r="E19794" s="10" t="s">
        <v>123</v>
      </c>
      <c r="F19794" s="11" t="s">
        <v>62</v>
      </c>
      <c r="G19794" s="12" t="s">
        <v>2077</v>
      </c>
      <c r="H19794" s="12" t="s">
        <v>37</v>
      </c>
      <c r="I19794" s="13">
        <v>3.3</v>
      </c>
      <c r="J19794" s="13">
        <v>3.3</v>
      </c>
      <c r="K19794" s="13">
        <v>3.3</v>
      </c>
      <c r="L19794" s="10" t="s">
        <v>345</v>
      </c>
      <c r="M19794" s="11" t="s">
        <v>346</v>
      </c>
      <c r="N19794" s="11" t="s">
        <v>347</v>
      </c>
      <c r="O19794" s="11">
        <v>2</v>
      </c>
      <c r="P19794" s="11">
        <v>2016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4336</v>
      </c>
      <c r="AA19794" s="14">
        <v>37.691000000000003</v>
      </c>
      <c r="AB19794" s="14">
        <v>-121.717</v>
      </c>
      <c r="AC19794" s="15" t="s">
        <v>44</v>
      </c>
      <c r="AD19794" s="15" t="s">
        <v>44</v>
      </c>
      <c r="AE19794" s="11" t="s">
        <v>126</v>
      </c>
    </row>
    <row r="19795" spans="1:31" x14ac:dyDescent="0.25">
      <c r="A19795" s="9">
        <v>59300</v>
      </c>
      <c r="B19795" s="10" t="s">
        <v>12049</v>
      </c>
      <c r="C19795" s="9">
        <v>60195</v>
      </c>
      <c r="D19795" s="10" t="s">
        <v>16677</v>
      </c>
      <c r="E19795" s="10" t="s">
        <v>34</v>
      </c>
      <c r="F19795" s="11" t="s">
        <v>228</v>
      </c>
      <c r="G19795" s="12" t="s">
        <v>16678</v>
      </c>
      <c r="H19795" s="12" t="s">
        <v>37</v>
      </c>
      <c r="I19795" s="13">
        <v>10</v>
      </c>
      <c r="J19795" s="13">
        <v>9.9</v>
      </c>
      <c r="K19795" s="13">
        <v>9.9</v>
      </c>
      <c r="L19795" s="10" t="s">
        <v>345</v>
      </c>
      <c r="M19795" s="11" t="s">
        <v>346</v>
      </c>
      <c r="N19795" s="11" t="s">
        <v>347</v>
      </c>
      <c r="O19795" s="11">
        <v>12</v>
      </c>
      <c r="P19795" s="11">
        <v>2015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2882</v>
      </c>
      <c r="AA19795" s="14">
        <v>34.986072999999998</v>
      </c>
      <c r="AB19795" s="14">
        <v>-106.73609999999999</v>
      </c>
      <c r="AC19795" s="15" t="s">
        <v>44</v>
      </c>
      <c r="AD19795" s="15" t="s">
        <v>44</v>
      </c>
      <c r="AE19795" s="11" t="s">
        <v>2883</v>
      </c>
    </row>
    <row r="19796" spans="1:31" x14ac:dyDescent="0.25">
      <c r="A19796" s="9">
        <v>59300</v>
      </c>
      <c r="B19796" s="10" t="s">
        <v>12049</v>
      </c>
      <c r="C19796" s="9">
        <v>60196</v>
      </c>
      <c r="D19796" s="10" t="s">
        <v>16679</v>
      </c>
      <c r="E19796" s="10" t="s">
        <v>34</v>
      </c>
      <c r="F19796" s="11" t="s">
        <v>228</v>
      </c>
      <c r="G19796" s="12" t="s">
        <v>16680</v>
      </c>
      <c r="H19796" s="12" t="s">
        <v>37</v>
      </c>
      <c r="I19796" s="13">
        <v>9.5</v>
      </c>
      <c r="J19796" s="13">
        <v>9.3000000000000007</v>
      </c>
      <c r="K19796" s="13">
        <v>9.3000000000000007</v>
      </c>
      <c r="L19796" s="10" t="s">
        <v>345</v>
      </c>
      <c r="M19796" s="11" t="s">
        <v>346</v>
      </c>
      <c r="N19796" s="11" t="s">
        <v>347</v>
      </c>
      <c r="O19796" s="11">
        <v>12</v>
      </c>
      <c r="P19796" s="11">
        <v>2015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16681</v>
      </c>
      <c r="AA19796" s="14">
        <v>35.587795</v>
      </c>
      <c r="AB19796" s="14">
        <v>-106.0609</v>
      </c>
      <c r="AC19796" s="15" t="s">
        <v>44</v>
      </c>
      <c r="AD19796" s="15" t="s">
        <v>44</v>
      </c>
      <c r="AE19796" s="11" t="s">
        <v>2883</v>
      </c>
    </row>
    <row r="19797" spans="1:31" x14ac:dyDescent="0.25">
      <c r="A19797" s="9">
        <v>59300</v>
      </c>
      <c r="B19797" s="10" t="s">
        <v>12049</v>
      </c>
      <c r="C19797" s="9">
        <v>60197</v>
      </c>
      <c r="D19797" s="10" t="s">
        <v>16682</v>
      </c>
      <c r="E19797" s="10" t="s">
        <v>34</v>
      </c>
      <c r="F19797" s="11" t="s">
        <v>228</v>
      </c>
      <c r="G19797" s="12" t="s">
        <v>16683</v>
      </c>
      <c r="H19797" s="12" t="s">
        <v>37</v>
      </c>
      <c r="I19797" s="13">
        <v>10.5</v>
      </c>
      <c r="J19797" s="13">
        <v>10.5</v>
      </c>
      <c r="K19797" s="13">
        <v>10.5</v>
      </c>
      <c r="L19797" s="10" t="s">
        <v>345</v>
      </c>
      <c r="M19797" s="11" t="s">
        <v>346</v>
      </c>
      <c r="N19797" s="11" t="s">
        <v>347</v>
      </c>
      <c r="O19797" s="11">
        <v>12</v>
      </c>
      <c r="P19797" s="11">
        <v>2015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2882</v>
      </c>
      <c r="AA19797" s="14">
        <v>35.029719</v>
      </c>
      <c r="AB19797" s="14">
        <v>-106.85550000000001</v>
      </c>
      <c r="AC19797" s="15" t="s">
        <v>44</v>
      </c>
      <c r="AD19797" s="15" t="s">
        <v>44</v>
      </c>
      <c r="AE19797" s="11" t="s">
        <v>2883</v>
      </c>
    </row>
    <row r="19798" spans="1:31" x14ac:dyDescent="0.25">
      <c r="A19798" s="9">
        <v>59300</v>
      </c>
      <c r="B19798" s="10" t="s">
        <v>12049</v>
      </c>
      <c r="C19798" s="9">
        <v>60198</v>
      </c>
      <c r="D19798" s="10" t="s">
        <v>16684</v>
      </c>
      <c r="E19798" s="10" t="s">
        <v>34</v>
      </c>
      <c r="F19798" s="11" t="s">
        <v>228</v>
      </c>
      <c r="G19798" s="12" t="s">
        <v>16685</v>
      </c>
      <c r="H19798" s="12" t="s">
        <v>37</v>
      </c>
      <c r="I19798" s="13">
        <v>10</v>
      </c>
      <c r="J19798" s="13">
        <v>9.9</v>
      </c>
      <c r="K19798" s="13">
        <v>9.9</v>
      </c>
      <c r="L19798" s="10" t="s">
        <v>345</v>
      </c>
      <c r="M19798" s="11" t="s">
        <v>346</v>
      </c>
      <c r="N19798" s="11" t="s">
        <v>347</v>
      </c>
      <c r="O19798" s="11">
        <v>12</v>
      </c>
      <c r="P19798" s="11">
        <v>2015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4538</v>
      </c>
      <c r="AA19798" s="14">
        <v>34.582597999999997</v>
      </c>
      <c r="AB19798" s="14">
        <v>-106.68300000000001</v>
      </c>
      <c r="AC19798" s="15" t="s">
        <v>44</v>
      </c>
      <c r="AD19798" s="15" t="s">
        <v>44</v>
      </c>
      <c r="AE19798" s="11" t="s">
        <v>2883</v>
      </c>
    </row>
    <row r="19799" spans="1:31" x14ac:dyDescent="0.25">
      <c r="A19799" s="9">
        <v>59462</v>
      </c>
      <c r="B19799" s="10" t="s">
        <v>14369</v>
      </c>
      <c r="C19799" s="9">
        <v>60199</v>
      </c>
      <c r="D19799" s="10" t="s">
        <v>16686</v>
      </c>
      <c r="E19799" s="10" t="s">
        <v>123</v>
      </c>
      <c r="F19799" s="11" t="s">
        <v>1470</v>
      </c>
      <c r="G19799" s="12" t="s">
        <v>16687</v>
      </c>
      <c r="H19799" s="12" t="s">
        <v>37</v>
      </c>
      <c r="I19799" s="13">
        <v>2</v>
      </c>
      <c r="J19799" s="13">
        <v>2</v>
      </c>
      <c r="K19799" s="13">
        <v>2</v>
      </c>
      <c r="L19799" s="10" t="s">
        <v>345</v>
      </c>
      <c r="M19799" s="11" t="s">
        <v>346</v>
      </c>
      <c r="N19799" s="11" t="s">
        <v>347</v>
      </c>
      <c r="O19799" s="11">
        <v>9</v>
      </c>
      <c r="P19799" s="11">
        <v>2016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3127</v>
      </c>
      <c r="AA19799" s="14">
        <v>35.263255000000001</v>
      </c>
      <c r="AB19799" s="14">
        <v>-81.508679999999998</v>
      </c>
      <c r="AC19799" s="15" t="s">
        <v>44</v>
      </c>
      <c r="AD19799" s="15" t="s">
        <v>44</v>
      </c>
      <c r="AE19799" s="11" t="s">
        <v>3119</v>
      </c>
    </row>
    <row r="19800" spans="1:31" x14ac:dyDescent="0.25">
      <c r="A19800" s="9">
        <v>61119</v>
      </c>
      <c r="B19800" s="10" t="s">
        <v>13357</v>
      </c>
      <c r="C19800" s="9">
        <v>60200</v>
      </c>
      <c r="D19800" s="10" t="s">
        <v>16688</v>
      </c>
      <c r="E19800" s="10" t="s">
        <v>123</v>
      </c>
      <c r="F19800" s="11" t="s">
        <v>1470</v>
      </c>
      <c r="G19800" s="12" t="s">
        <v>16689</v>
      </c>
      <c r="H19800" s="12" t="s">
        <v>37</v>
      </c>
      <c r="I19800" s="13">
        <v>2</v>
      </c>
      <c r="J19800" s="13">
        <v>1.9</v>
      </c>
      <c r="K19800" s="13">
        <v>1.9</v>
      </c>
      <c r="L19800" s="10" t="s">
        <v>345</v>
      </c>
      <c r="M19800" s="11" t="s">
        <v>346</v>
      </c>
      <c r="N19800" s="11" t="s">
        <v>347</v>
      </c>
      <c r="O19800" s="11">
        <v>12</v>
      </c>
      <c r="P19800" s="11">
        <v>2015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3115</v>
      </c>
      <c r="AA19800" s="14">
        <v>34.707644000000002</v>
      </c>
      <c r="AB19800" s="14">
        <v>-79.295379999999994</v>
      </c>
      <c r="AC19800" s="15" t="s">
        <v>44</v>
      </c>
      <c r="AD19800" s="15" t="s">
        <v>44</v>
      </c>
      <c r="AE19800" s="11" t="s">
        <v>3119</v>
      </c>
    </row>
    <row r="19801" spans="1:31" x14ac:dyDescent="0.25">
      <c r="A19801" s="9">
        <v>57365</v>
      </c>
      <c r="B19801" s="10" t="s">
        <v>12807</v>
      </c>
      <c r="C19801" s="9">
        <v>60201</v>
      </c>
      <c r="D19801" s="10" t="s">
        <v>16690</v>
      </c>
      <c r="E19801" s="10" t="s">
        <v>123</v>
      </c>
      <c r="F19801" s="11" t="s">
        <v>2826</v>
      </c>
      <c r="G19801" s="12" t="s">
        <v>16691</v>
      </c>
      <c r="H19801" s="12" t="s">
        <v>37</v>
      </c>
      <c r="I19801" s="13">
        <v>1.2</v>
      </c>
      <c r="J19801" s="13">
        <v>1.2</v>
      </c>
      <c r="K19801" s="13">
        <v>1.2</v>
      </c>
      <c r="L19801" s="10" t="s">
        <v>345</v>
      </c>
      <c r="M19801" s="11" t="s">
        <v>346</v>
      </c>
      <c r="N19801" s="11" t="s">
        <v>347</v>
      </c>
      <c r="O19801" s="11">
        <v>2</v>
      </c>
      <c r="P19801" s="11">
        <v>2016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2519</v>
      </c>
      <c r="AA19801" s="14">
        <v>39.941853000000002</v>
      </c>
      <c r="AB19801" s="14">
        <v>-75.026210000000006</v>
      </c>
      <c r="AC19801" s="15" t="s">
        <v>44</v>
      </c>
      <c r="AD19801" s="15" t="s">
        <v>44</v>
      </c>
      <c r="AE19801" s="11" t="s">
        <v>159</v>
      </c>
    </row>
    <row r="19802" spans="1:31" x14ac:dyDescent="0.25">
      <c r="A19802" s="9">
        <v>59977</v>
      </c>
      <c r="B19802" s="10" t="s">
        <v>16692</v>
      </c>
      <c r="C19802" s="9">
        <v>60207</v>
      </c>
      <c r="D19802" s="10" t="s">
        <v>16693</v>
      </c>
      <c r="E19802" s="10" t="s">
        <v>123</v>
      </c>
      <c r="F19802" s="11" t="s">
        <v>1470</v>
      </c>
      <c r="G19802" s="12" t="s">
        <v>16694</v>
      </c>
      <c r="H19802" s="12" t="s">
        <v>37</v>
      </c>
      <c r="I19802" s="13">
        <v>5</v>
      </c>
      <c r="J19802" s="13">
        <v>5</v>
      </c>
      <c r="K19802" s="13">
        <v>5</v>
      </c>
      <c r="L19802" s="10" t="s">
        <v>345</v>
      </c>
      <c r="M19802" s="11" t="s">
        <v>346</v>
      </c>
      <c r="N19802" s="11" t="s">
        <v>347</v>
      </c>
      <c r="O19802" s="11">
        <v>3</v>
      </c>
      <c r="P19802" s="11">
        <v>2017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3350</v>
      </c>
      <c r="AA19802" s="14">
        <v>36.469088999999997</v>
      </c>
      <c r="AB19802" s="14">
        <v>-77.597520000000003</v>
      </c>
      <c r="AC19802" s="15" t="s">
        <v>44</v>
      </c>
      <c r="AD19802" s="15" t="s">
        <v>44</v>
      </c>
      <c r="AE19802" s="11" t="s">
        <v>159</v>
      </c>
    </row>
    <row r="19803" spans="1:31" x14ac:dyDescent="0.25">
      <c r="A19803" s="9">
        <v>59996</v>
      </c>
      <c r="B19803" s="10" t="s">
        <v>16695</v>
      </c>
      <c r="C19803" s="9">
        <v>60208</v>
      </c>
      <c r="D19803" s="10" t="s">
        <v>16695</v>
      </c>
      <c r="E19803" s="10" t="s">
        <v>123</v>
      </c>
      <c r="F19803" s="11" t="s">
        <v>1470</v>
      </c>
      <c r="G19803" s="12" t="s">
        <v>10045</v>
      </c>
      <c r="H19803" s="12" t="s">
        <v>37</v>
      </c>
      <c r="I19803" s="13">
        <v>5</v>
      </c>
      <c r="J19803" s="13">
        <v>5</v>
      </c>
      <c r="K19803" s="13">
        <v>5</v>
      </c>
      <c r="L19803" s="10" t="s">
        <v>345</v>
      </c>
      <c r="M19803" s="11" t="s">
        <v>346</v>
      </c>
      <c r="N19803" s="11" t="s">
        <v>347</v>
      </c>
      <c r="O19803" s="11">
        <v>2</v>
      </c>
      <c r="P19803" s="11">
        <v>2016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3350</v>
      </c>
      <c r="AA19803" s="14">
        <v>36.467021000000003</v>
      </c>
      <c r="AB19803" s="14">
        <v>-77.617959999999997</v>
      </c>
      <c r="AC19803" s="15" t="s">
        <v>44</v>
      </c>
      <c r="AD19803" s="15" t="s">
        <v>44</v>
      </c>
      <c r="AE19803" s="11" t="s">
        <v>159</v>
      </c>
    </row>
    <row r="19804" spans="1:31" x14ac:dyDescent="0.25">
      <c r="A19804" s="9">
        <v>59978</v>
      </c>
      <c r="B19804" s="10" t="s">
        <v>16696</v>
      </c>
      <c r="C19804" s="9">
        <v>60209</v>
      </c>
      <c r="D19804" s="10" t="s">
        <v>16697</v>
      </c>
      <c r="E19804" s="10" t="s">
        <v>123</v>
      </c>
      <c r="F19804" s="11" t="s">
        <v>1470</v>
      </c>
      <c r="G19804" s="12" t="s">
        <v>16698</v>
      </c>
      <c r="H19804" s="12" t="s">
        <v>37</v>
      </c>
      <c r="I19804" s="13">
        <v>5</v>
      </c>
      <c r="J19804" s="13">
        <v>5</v>
      </c>
      <c r="K19804" s="13">
        <v>5</v>
      </c>
      <c r="L19804" s="10" t="s">
        <v>345</v>
      </c>
      <c r="M19804" s="11" t="s">
        <v>346</v>
      </c>
      <c r="N19804" s="11" t="s">
        <v>347</v>
      </c>
      <c r="O19804" s="11">
        <v>12</v>
      </c>
      <c r="P19804" s="11">
        <v>2017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3153</v>
      </c>
      <c r="AA19804" s="14">
        <v>36.348734</v>
      </c>
      <c r="AB19804" s="14">
        <v>-77.631510000000006</v>
      </c>
      <c r="AC19804" s="15" t="s">
        <v>44</v>
      </c>
      <c r="AD19804" s="15" t="s">
        <v>44</v>
      </c>
      <c r="AE19804" s="11" t="s">
        <v>159</v>
      </c>
    </row>
    <row r="19805" spans="1:31" x14ac:dyDescent="0.25">
      <c r="A19805" s="9">
        <v>59979</v>
      </c>
      <c r="B19805" s="10" t="s">
        <v>16699</v>
      </c>
      <c r="C19805" s="9">
        <v>60210</v>
      </c>
      <c r="D19805" s="10" t="s">
        <v>16700</v>
      </c>
      <c r="E19805" s="10" t="s">
        <v>123</v>
      </c>
      <c r="F19805" s="11" t="s">
        <v>74</v>
      </c>
      <c r="G19805" s="12" t="s">
        <v>16701</v>
      </c>
      <c r="H19805" s="12" t="s">
        <v>37</v>
      </c>
      <c r="I19805" s="13">
        <v>50.4</v>
      </c>
      <c r="J19805" s="13">
        <v>50.4</v>
      </c>
      <c r="K19805" s="13">
        <v>50.4</v>
      </c>
      <c r="L19805" s="10" t="s">
        <v>245</v>
      </c>
      <c r="M19805" s="11" t="s">
        <v>246</v>
      </c>
      <c r="N19805" s="11" t="s">
        <v>247</v>
      </c>
      <c r="O19805" s="11">
        <v>3</v>
      </c>
      <c r="P19805" s="11">
        <v>2017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1117</v>
      </c>
      <c r="AA19805" s="14">
        <v>34.060333</v>
      </c>
      <c r="AB19805" s="14">
        <v>-101.1876</v>
      </c>
      <c r="AC19805" s="15" t="s">
        <v>44</v>
      </c>
      <c r="AD19805" s="15" t="s">
        <v>44</v>
      </c>
      <c r="AE19805" s="11" t="s">
        <v>569</v>
      </c>
    </row>
    <row r="19806" spans="1:31" x14ac:dyDescent="0.25">
      <c r="A19806" s="9">
        <v>59997</v>
      </c>
      <c r="B19806" s="10" t="s">
        <v>16702</v>
      </c>
      <c r="C19806" s="9">
        <v>60213</v>
      </c>
      <c r="D19806" s="10" t="s">
        <v>16703</v>
      </c>
      <c r="E19806" s="10" t="s">
        <v>123</v>
      </c>
      <c r="F19806" s="11" t="s">
        <v>945</v>
      </c>
      <c r="G19806" s="12" t="s">
        <v>16704</v>
      </c>
      <c r="H19806" s="12" t="s">
        <v>37</v>
      </c>
      <c r="I19806" s="13">
        <v>2</v>
      </c>
      <c r="J19806" s="13">
        <v>2</v>
      </c>
      <c r="K19806" s="13">
        <v>2</v>
      </c>
      <c r="L19806" s="10" t="s">
        <v>662</v>
      </c>
      <c r="M19806" s="11" t="s">
        <v>663</v>
      </c>
      <c r="N19806" s="11" t="s">
        <v>664</v>
      </c>
      <c r="O19806" s="11">
        <v>4</v>
      </c>
      <c r="P19806" s="11">
        <v>2017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162</v>
      </c>
      <c r="AA19806" s="14">
        <v>39.61889</v>
      </c>
      <c r="AB19806" s="14">
        <v>-77.712119999999999</v>
      </c>
      <c r="AC19806" s="15" t="s">
        <v>44</v>
      </c>
      <c r="AD19806" s="15" t="s">
        <v>44</v>
      </c>
      <c r="AE19806" s="11" t="s">
        <v>159</v>
      </c>
    </row>
    <row r="19807" spans="1:31" x14ac:dyDescent="0.25">
      <c r="A19807" s="9">
        <v>59999</v>
      </c>
      <c r="B19807" s="10" t="s">
        <v>16705</v>
      </c>
      <c r="C19807" s="9">
        <v>60217</v>
      </c>
      <c r="D19807" s="10" t="s">
        <v>16706</v>
      </c>
      <c r="E19807" s="10" t="s">
        <v>123</v>
      </c>
      <c r="F19807" s="11" t="s">
        <v>74</v>
      </c>
      <c r="G19807" s="12" t="s">
        <v>16707</v>
      </c>
      <c r="H19807" s="12" t="s">
        <v>37</v>
      </c>
      <c r="I19807" s="13">
        <v>149.30000000000001</v>
      </c>
      <c r="J19807" s="13">
        <v>149.30000000000001</v>
      </c>
      <c r="K19807" s="13">
        <v>149.30000000000001</v>
      </c>
      <c r="L19807" s="10" t="s">
        <v>245</v>
      </c>
      <c r="M19807" s="11" t="s">
        <v>246</v>
      </c>
      <c r="N19807" s="11" t="s">
        <v>247</v>
      </c>
      <c r="O19807" s="11">
        <v>9</v>
      </c>
      <c r="P19807" s="11">
        <v>2017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4238</v>
      </c>
      <c r="AA19807" s="14">
        <v>29.727530000000002</v>
      </c>
      <c r="AB19807" s="14">
        <v>-100.79430000000001</v>
      </c>
      <c r="AC19807" s="15" t="s">
        <v>44</v>
      </c>
      <c r="AD19807" s="15" t="s">
        <v>44</v>
      </c>
      <c r="AE19807" s="11" t="s">
        <v>569</v>
      </c>
    </row>
    <row r="19808" spans="1:31" x14ac:dyDescent="0.25">
      <c r="A19808" s="9">
        <v>59998</v>
      </c>
      <c r="B19808" s="10" t="s">
        <v>16708</v>
      </c>
      <c r="C19808" s="9">
        <v>60218</v>
      </c>
      <c r="D19808" s="10" t="s">
        <v>16709</v>
      </c>
      <c r="E19808" s="10" t="s">
        <v>123</v>
      </c>
      <c r="F19808" s="11" t="s">
        <v>404</v>
      </c>
      <c r="G19808" s="12" t="s">
        <v>13338</v>
      </c>
      <c r="H19808" s="12" t="s">
        <v>37</v>
      </c>
      <c r="I19808" s="13">
        <v>200</v>
      </c>
      <c r="J19808" s="13">
        <v>200</v>
      </c>
      <c r="K19808" s="13">
        <v>200</v>
      </c>
      <c r="L19808" s="10" t="s">
        <v>245</v>
      </c>
      <c r="M19808" s="11" t="s">
        <v>246</v>
      </c>
      <c r="N19808" s="11" t="s">
        <v>247</v>
      </c>
      <c r="O19808" s="11">
        <v>12</v>
      </c>
      <c r="P19808" s="11">
        <v>2016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1180</v>
      </c>
      <c r="AA19808" s="14">
        <v>36.838884</v>
      </c>
      <c r="AB19808" s="14">
        <v>-97.181020000000004</v>
      </c>
      <c r="AC19808" s="15" t="s">
        <v>44</v>
      </c>
      <c r="AD19808" s="15" t="s">
        <v>44</v>
      </c>
      <c r="AE19808" s="11" t="s">
        <v>425</v>
      </c>
    </row>
    <row r="19809" spans="1:31" x14ac:dyDescent="0.25">
      <c r="A19809" s="9">
        <v>60004</v>
      </c>
      <c r="B19809" s="10" t="s">
        <v>16710</v>
      </c>
      <c r="C19809" s="9">
        <v>60219</v>
      </c>
      <c r="D19809" s="10" t="s">
        <v>16711</v>
      </c>
      <c r="E19809" s="10" t="s">
        <v>123</v>
      </c>
      <c r="F19809" s="11" t="s">
        <v>62</v>
      </c>
      <c r="G19809" s="12" t="s">
        <v>7486</v>
      </c>
      <c r="H19809" s="12" t="s">
        <v>37</v>
      </c>
      <c r="I19809" s="13">
        <v>1</v>
      </c>
      <c r="J19809" s="13">
        <v>1</v>
      </c>
      <c r="K19809" s="13">
        <v>0.6</v>
      </c>
      <c r="L19809" s="10" t="s">
        <v>345</v>
      </c>
      <c r="M19809" s="11" t="s">
        <v>346</v>
      </c>
      <c r="N19809" s="11" t="s">
        <v>347</v>
      </c>
      <c r="O19809" s="11">
        <v>5</v>
      </c>
      <c r="P19809" s="11">
        <v>2013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736</v>
      </c>
      <c r="AA19809" s="14">
        <v>38.643526999999999</v>
      </c>
      <c r="AB19809" s="14">
        <v>-121.5055</v>
      </c>
      <c r="AC19809" s="15" t="s">
        <v>44</v>
      </c>
      <c r="AD19809" s="15" t="s">
        <v>44</v>
      </c>
      <c r="AE19809" s="11" t="s">
        <v>375</v>
      </c>
    </row>
    <row r="19810" spans="1:31" x14ac:dyDescent="0.25">
      <c r="A19810" s="9">
        <v>60003</v>
      </c>
      <c r="B19810" s="10" t="s">
        <v>16712</v>
      </c>
      <c r="C19810" s="9">
        <v>60220</v>
      </c>
      <c r="D19810" s="10" t="s">
        <v>16713</v>
      </c>
      <c r="E19810" s="10" t="s">
        <v>221</v>
      </c>
      <c r="F19810" s="11" t="s">
        <v>62</v>
      </c>
      <c r="G19810" s="12" t="s">
        <v>16714</v>
      </c>
      <c r="H19810" s="12" t="s">
        <v>714</v>
      </c>
      <c r="I19810" s="13">
        <v>0.8</v>
      </c>
      <c r="J19810" s="13">
        <v>0.8</v>
      </c>
      <c r="K19810" s="13">
        <v>0.8</v>
      </c>
      <c r="L19810" s="10" t="s">
        <v>5547</v>
      </c>
      <c r="M19810" s="11" t="s">
        <v>5548</v>
      </c>
      <c r="N19810" s="11" t="s">
        <v>118</v>
      </c>
      <c r="O19810" s="11">
        <v>2</v>
      </c>
      <c r="P19810" s="11">
        <v>2015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4790</v>
      </c>
      <c r="AA19810" s="14">
        <v>37.432499999999997</v>
      </c>
      <c r="AB19810" s="14">
        <v>-121.9529</v>
      </c>
      <c r="AC19810" s="15" t="s">
        <v>44</v>
      </c>
      <c r="AD19810" s="15" t="s">
        <v>44</v>
      </c>
      <c r="AE19810" s="11" t="s">
        <v>126</v>
      </c>
    </row>
    <row r="19811" spans="1:31" x14ac:dyDescent="0.25">
      <c r="A19811" s="9">
        <v>60003</v>
      </c>
      <c r="B19811" s="10" t="s">
        <v>16712</v>
      </c>
      <c r="C19811" s="9">
        <v>60220</v>
      </c>
      <c r="D19811" s="10" t="s">
        <v>16713</v>
      </c>
      <c r="E19811" s="10" t="s">
        <v>221</v>
      </c>
      <c r="F19811" s="11" t="s">
        <v>62</v>
      </c>
      <c r="G19811" s="12" t="s">
        <v>16715</v>
      </c>
      <c r="H19811" s="12" t="s">
        <v>714</v>
      </c>
      <c r="I19811" s="13">
        <v>0.8</v>
      </c>
      <c r="J19811" s="13">
        <v>0.8</v>
      </c>
      <c r="K19811" s="13">
        <v>0.8</v>
      </c>
      <c r="L19811" s="10" t="s">
        <v>5547</v>
      </c>
      <c r="M19811" s="11" t="s">
        <v>5548</v>
      </c>
      <c r="N19811" s="11" t="s">
        <v>118</v>
      </c>
      <c r="O19811" s="11">
        <v>2</v>
      </c>
      <c r="P19811" s="11">
        <v>2015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4790</v>
      </c>
      <c r="AA19811" s="14">
        <v>37.432499999999997</v>
      </c>
      <c r="AB19811" s="14">
        <v>-121.9529</v>
      </c>
      <c r="AC19811" s="15" t="s">
        <v>44</v>
      </c>
      <c r="AD19811" s="15" t="s">
        <v>44</v>
      </c>
      <c r="AE19811" s="11" t="s">
        <v>126</v>
      </c>
    </row>
    <row r="19812" spans="1:31" x14ac:dyDescent="0.25">
      <c r="A19812" s="9">
        <v>59452</v>
      </c>
      <c r="B19812" s="10" t="s">
        <v>15859</v>
      </c>
      <c r="C19812" s="9">
        <v>60222</v>
      </c>
      <c r="D19812" s="10" t="s">
        <v>16716</v>
      </c>
      <c r="E19812" s="10" t="s">
        <v>123</v>
      </c>
      <c r="F19812" s="11" t="s">
        <v>3781</v>
      </c>
      <c r="G19812" s="12" t="s">
        <v>3208</v>
      </c>
      <c r="H19812" s="12" t="s">
        <v>37</v>
      </c>
      <c r="I19812" s="13">
        <v>0.3</v>
      </c>
      <c r="J19812" s="13">
        <v>0.3</v>
      </c>
      <c r="K19812" s="13">
        <v>0.3</v>
      </c>
      <c r="L19812" s="10" t="s">
        <v>637</v>
      </c>
      <c r="M19812" s="11" t="s">
        <v>638</v>
      </c>
      <c r="N19812" s="11" t="s">
        <v>118</v>
      </c>
      <c r="O19812" s="11">
        <v>10</v>
      </c>
      <c r="P19812" s="11">
        <v>2016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16717</v>
      </c>
      <c r="AA19812" s="14">
        <v>36.601939999999999</v>
      </c>
      <c r="AB19812" s="14">
        <v>-82.143090000000001</v>
      </c>
      <c r="AC19812" s="15" t="s">
        <v>44</v>
      </c>
      <c r="AD19812" s="15" t="s">
        <v>44</v>
      </c>
      <c r="AE19812" s="11" t="s">
        <v>135</v>
      </c>
    </row>
    <row r="19813" spans="1:31" x14ac:dyDescent="0.25">
      <c r="A19813" s="9">
        <v>59452</v>
      </c>
      <c r="B19813" s="10" t="s">
        <v>15859</v>
      </c>
      <c r="C19813" s="9">
        <v>60222</v>
      </c>
      <c r="D19813" s="10" t="s">
        <v>16716</v>
      </c>
      <c r="E19813" s="10" t="s">
        <v>123</v>
      </c>
      <c r="F19813" s="11" t="s">
        <v>3781</v>
      </c>
      <c r="G19813" s="12" t="s">
        <v>5480</v>
      </c>
      <c r="H19813" s="12" t="s">
        <v>37</v>
      </c>
      <c r="I19813" s="13">
        <v>0.3</v>
      </c>
      <c r="J19813" s="13">
        <v>0.3</v>
      </c>
      <c r="K19813" s="13">
        <v>0.3</v>
      </c>
      <c r="L19813" s="10" t="s">
        <v>637</v>
      </c>
      <c r="M19813" s="11" t="s">
        <v>638</v>
      </c>
      <c r="N19813" s="11" t="s">
        <v>118</v>
      </c>
      <c r="O19813" s="11">
        <v>10</v>
      </c>
      <c r="P19813" s="11">
        <v>2016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16717</v>
      </c>
      <c r="AA19813" s="14">
        <v>36.601939999999999</v>
      </c>
      <c r="AB19813" s="14">
        <v>-82.143090000000001</v>
      </c>
      <c r="AC19813" s="15" t="s">
        <v>44</v>
      </c>
      <c r="AD19813" s="15" t="s">
        <v>44</v>
      </c>
      <c r="AE19813" s="11" t="s">
        <v>135</v>
      </c>
    </row>
    <row r="19814" spans="1:31" x14ac:dyDescent="0.25">
      <c r="A19814" s="9">
        <v>59452</v>
      </c>
      <c r="B19814" s="10" t="s">
        <v>15859</v>
      </c>
      <c r="C19814" s="9">
        <v>60222</v>
      </c>
      <c r="D19814" s="10" t="s">
        <v>16716</v>
      </c>
      <c r="E19814" s="10" t="s">
        <v>123</v>
      </c>
      <c r="F19814" s="11" t="s">
        <v>3781</v>
      </c>
      <c r="G19814" s="12" t="s">
        <v>5481</v>
      </c>
      <c r="H19814" s="12" t="s">
        <v>37</v>
      </c>
      <c r="I19814" s="13">
        <v>0.3</v>
      </c>
      <c r="J19814" s="13">
        <v>0.3</v>
      </c>
      <c r="K19814" s="13">
        <v>0.3</v>
      </c>
      <c r="L19814" s="10" t="s">
        <v>637</v>
      </c>
      <c r="M19814" s="11" t="s">
        <v>638</v>
      </c>
      <c r="N19814" s="11" t="s">
        <v>118</v>
      </c>
      <c r="O19814" s="11">
        <v>10</v>
      </c>
      <c r="P19814" s="11">
        <v>2016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16717</v>
      </c>
      <c r="AA19814" s="14">
        <v>36.601939999999999</v>
      </c>
      <c r="AB19814" s="14">
        <v>-82.143090000000001</v>
      </c>
      <c r="AC19814" s="15" t="s">
        <v>44</v>
      </c>
      <c r="AD19814" s="15" t="s">
        <v>44</v>
      </c>
      <c r="AE19814" s="11" t="s">
        <v>135</v>
      </c>
    </row>
    <row r="19815" spans="1:31" x14ac:dyDescent="0.25">
      <c r="A19815" s="9">
        <v>59452</v>
      </c>
      <c r="B19815" s="10" t="s">
        <v>15859</v>
      </c>
      <c r="C19815" s="9">
        <v>60222</v>
      </c>
      <c r="D19815" s="10" t="s">
        <v>16716</v>
      </c>
      <c r="E19815" s="10" t="s">
        <v>123</v>
      </c>
      <c r="F19815" s="11" t="s">
        <v>3781</v>
      </c>
      <c r="G19815" s="12" t="s">
        <v>5482</v>
      </c>
      <c r="H19815" s="12" t="s">
        <v>37</v>
      </c>
      <c r="I19815" s="13">
        <v>0.3</v>
      </c>
      <c r="J19815" s="13">
        <v>0.3</v>
      </c>
      <c r="K19815" s="13">
        <v>0.3</v>
      </c>
      <c r="L19815" s="10" t="s">
        <v>637</v>
      </c>
      <c r="M19815" s="11" t="s">
        <v>638</v>
      </c>
      <c r="N19815" s="11" t="s">
        <v>118</v>
      </c>
      <c r="O19815" s="11">
        <v>10</v>
      </c>
      <c r="P19815" s="11">
        <v>2016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16717</v>
      </c>
      <c r="AA19815" s="14">
        <v>36.601939999999999</v>
      </c>
      <c r="AB19815" s="14">
        <v>-82.143090000000001</v>
      </c>
      <c r="AC19815" s="15" t="s">
        <v>44</v>
      </c>
      <c r="AD19815" s="15" t="s">
        <v>44</v>
      </c>
      <c r="AE19815" s="11" t="s">
        <v>135</v>
      </c>
    </row>
    <row r="19816" spans="1:31" x14ac:dyDescent="0.25">
      <c r="A19816" s="9">
        <v>59452</v>
      </c>
      <c r="B19816" s="10" t="s">
        <v>15859</v>
      </c>
      <c r="C19816" s="9">
        <v>60222</v>
      </c>
      <c r="D19816" s="10" t="s">
        <v>16716</v>
      </c>
      <c r="E19816" s="10" t="s">
        <v>123</v>
      </c>
      <c r="F19816" s="11" t="s">
        <v>3781</v>
      </c>
      <c r="G19816" s="12" t="s">
        <v>5483</v>
      </c>
      <c r="H19816" s="12" t="s">
        <v>37</v>
      </c>
      <c r="I19816" s="13">
        <v>0.3</v>
      </c>
      <c r="J19816" s="13">
        <v>0.3</v>
      </c>
      <c r="K19816" s="13">
        <v>0.3</v>
      </c>
      <c r="L19816" s="10" t="s">
        <v>637</v>
      </c>
      <c r="M19816" s="11" t="s">
        <v>638</v>
      </c>
      <c r="N19816" s="11" t="s">
        <v>118</v>
      </c>
      <c r="O19816" s="11">
        <v>10</v>
      </c>
      <c r="P19816" s="11">
        <v>2016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16717</v>
      </c>
      <c r="AA19816" s="14">
        <v>36.601939999999999</v>
      </c>
      <c r="AB19816" s="14">
        <v>-82.143090000000001</v>
      </c>
      <c r="AC19816" s="15" t="s">
        <v>44</v>
      </c>
      <c r="AD19816" s="15" t="s">
        <v>44</v>
      </c>
      <c r="AE19816" s="11" t="s">
        <v>135</v>
      </c>
    </row>
    <row r="19817" spans="1:31" x14ac:dyDescent="0.25">
      <c r="A19817" s="9">
        <v>59452</v>
      </c>
      <c r="B19817" s="10" t="s">
        <v>15859</v>
      </c>
      <c r="C19817" s="9">
        <v>60222</v>
      </c>
      <c r="D19817" s="10" t="s">
        <v>16716</v>
      </c>
      <c r="E19817" s="10" t="s">
        <v>123</v>
      </c>
      <c r="F19817" s="11" t="s">
        <v>3781</v>
      </c>
      <c r="G19817" s="12" t="s">
        <v>5484</v>
      </c>
      <c r="H19817" s="12" t="s">
        <v>37</v>
      </c>
      <c r="I19817" s="13">
        <v>0.3</v>
      </c>
      <c r="J19817" s="13">
        <v>0.3</v>
      </c>
      <c r="K19817" s="13">
        <v>0.3</v>
      </c>
      <c r="L19817" s="10" t="s">
        <v>637</v>
      </c>
      <c r="M19817" s="11" t="s">
        <v>638</v>
      </c>
      <c r="N19817" s="11" t="s">
        <v>118</v>
      </c>
      <c r="O19817" s="11">
        <v>10</v>
      </c>
      <c r="P19817" s="11">
        <v>2016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16717</v>
      </c>
      <c r="AA19817" s="14">
        <v>36.601939999999999</v>
      </c>
      <c r="AB19817" s="14">
        <v>-82.143090000000001</v>
      </c>
      <c r="AC19817" s="15" t="s">
        <v>44</v>
      </c>
      <c r="AD19817" s="15" t="s">
        <v>44</v>
      </c>
      <c r="AE19817" s="11" t="s">
        <v>135</v>
      </c>
    </row>
    <row r="19818" spans="1:31" x14ac:dyDescent="0.25">
      <c r="A19818" s="9">
        <v>59452</v>
      </c>
      <c r="B19818" s="10" t="s">
        <v>15859</v>
      </c>
      <c r="C19818" s="9">
        <v>60222</v>
      </c>
      <c r="D19818" s="10" t="s">
        <v>16716</v>
      </c>
      <c r="E19818" s="10" t="s">
        <v>123</v>
      </c>
      <c r="F19818" s="11" t="s">
        <v>3781</v>
      </c>
      <c r="G19818" s="12" t="s">
        <v>904</v>
      </c>
      <c r="H19818" s="12" t="s">
        <v>37</v>
      </c>
      <c r="I19818" s="13">
        <v>0.3</v>
      </c>
      <c r="J19818" s="13">
        <v>0.3</v>
      </c>
      <c r="K19818" s="13">
        <v>0.3</v>
      </c>
      <c r="L19818" s="10" t="s">
        <v>637</v>
      </c>
      <c r="M19818" s="11" t="s">
        <v>638</v>
      </c>
      <c r="N19818" s="11" t="s">
        <v>118</v>
      </c>
      <c r="O19818" s="11">
        <v>11</v>
      </c>
      <c r="P19818" s="11">
        <v>2016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16717</v>
      </c>
      <c r="AA19818" s="14">
        <v>36.601939999999999</v>
      </c>
      <c r="AB19818" s="14">
        <v>-82.143090000000001</v>
      </c>
      <c r="AC19818" s="15" t="s">
        <v>44</v>
      </c>
      <c r="AD19818" s="15" t="s">
        <v>44</v>
      </c>
      <c r="AE19818" s="11" t="s">
        <v>135</v>
      </c>
    </row>
    <row r="19819" spans="1:31" x14ac:dyDescent="0.25">
      <c r="A19819" s="9">
        <v>59452</v>
      </c>
      <c r="B19819" s="10" t="s">
        <v>15859</v>
      </c>
      <c r="C19819" s="9">
        <v>60222</v>
      </c>
      <c r="D19819" s="10" t="s">
        <v>16716</v>
      </c>
      <c r="E19819" s="10" t="s">
        <v>123</v>
      </c>
      <c r="F19819" s="11" t="s">
        <v>3781</v>
      </c>
      <c r="G19819" s="12" t="s">
        <v>1926</v>
      </c>
      <c r="H19819" s="12" t="s">
        <v>37</v>
      </c>
      <c r="I19819" s="13">
        <v>0.3</v>
      </c>
      <c r="J19819" s="13">
        <v>0.3</v>
      </c>
      <c r="K19819" s="13">
        <v>0.3</v>
      </c>
      <c r="L19819" s="10" t="s">
        <v>637</v>
      </c>
      <c r="M19819" s="11" t="s">
        <v>638</v>
      </c>
      <c r="N19819" s="11" t="s">
        <v>118</v>
      </c>
      <c r="O19819" s="11">
        <v>11</v>
      </c>
      <c r="P19819" s="11">
        <v>2016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16717</v>
      </c>
      <c r="AA19819" s="14">
        <v>36.601939999999999</v>
      </c>
      <c r="AB19819" s="14">
        <v>-82.143090000000001</v>
      </c>
      <c r="AC19819" s="15" t="s">
        <v>44</v>
      </c>
      <c r="AD19819" s="15" t="s">
        <v>44</v>
      </c>
      <c r="AE19819" s="11" t="s">
        <v>135</v>
      </c>
    </row>
    <row r="19820" spans="1:31" x14ac:dyDescent="0.25">
      <c r="A19820" s="9">
        <v>59452</v>
      </c>
      <c r="B19820" s="10" t="s">
        <v>15859</v>
      </c>
      <c r="C19820" s="9">
        <v>60222</v>
      </c>
      <c r="D19820" s="10" t="s">
        <v>16716</v>
      </c>
      <c r="E19820" s="10" t="s">
        <v>123</v>
      </c>
      <c r="F19820" s="11" t="s">
        <v>3781</v>
      </c>
      <c r="G19820" s="12" t="s">
        <v>1927</v>
      </c>
      <c r="H19820" s="12" t="s">
        <v>37</v>
      </c>
      <c r="I19820" s="13">
        <v>0.3</v>
      </c>
      <c r="J19820" s="13">
        <v>0.3</v>
      </c>
      <c r="K19820" s="13">
        <v>0.3</v>
      </c>
      <c r="L19820" s="10" t="s">
        <v>637</v>
      </c>
      <c r="M19820" s="11" t="s">
        <v>638</v>
      </c>
      <c r="N19820" s="11" t="s">
        <v>118</v>
      </c>
      <c r="O19820" s="11">
        <v>11</v>
      </c>
      <c r="P19820" s="11">
        <v>2016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16717</v>
      </c>
      <c r="AA19820" s="14">
        <v>36.601939999999999</v>
      </c>
      <c r="AB19820" s="14">
        <v>-82.143090000000001</v>
      </c>
      <c r="AC19820" s="15" t="s">
        <v>44</v>
      </c>
      <c r="AD19820" s="15" t="s">
        <v>44</v>
      </c>
      <c r="AE19820" s="11" t="s">
        <v>135</v>
      </c>
    </row>
    <row r="19821" spans="1:31" x14ac:dyDescent="0.25">
      <c r="A19821" s="9">
        <v>59452</v>
      </c>
      <c r="B19821" s="10" t="s">
        <v>15859</v>
      </c>
      <c r="C19821" s="9">
        <v>60222</v>
      </c>
      <c r="D19821" s="10" t="s">
        <v>16716</v>
      </c>
      <c r="E19821" s="10" t="s">
        <v>123</v>
      </c>
      <c r="F19821" s="11" t="s">
        <v>3781</v>
      </c>
      <c r="G19821" s="12" t="s">
        <v>3209</v>
      </c>
      <c r="H19821" s="12" t="s">
        <v>37</v>
      </c>
      <c r="I19821" s="13">
        <v>0.3</v>
      </c>
      <c r="J19821" s="13">
        <v>0.3</v>
      </c>
      <c r="K19821" s="13">
        <v>0.3</v>
      </c>
      <c r="L19821" s="10" t="s">
        <v>637</v>
      </c>
      <c r="M19821" s="11" t="s">
        <v>638</v>
      </c>
      <c r="N19821" s="11" t="s">
        <v>118</v>
      </c>
      <c r="O19821" s="11">
        <v>11</v>
      </c>
      <c r="P19821" s="11">
        <v>2016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16717</v>
      </c>
      <c r="AA19821" s="14">
        <v>36.601939999999999</v>
      </c>
      <c r="AB19821" s="14">
        <v>-82.143090000000001</v>
      </c>
      <c r="AC19821" s="15" t="s">
        <v>44</v>
      </c>
      <c r="AD19821" s="15" t="s">
        <v>44</v>
      </c>
      <c r="AE19821" s="11" t="s">
        <v>135</v>
      </c>
    </row>
    <row r="19822" spans="1:31" x14ac:dyDescent="0.25">
      <c r="A19822" s="9">
        <v>59452</v>
      </c>
      <c r="B19822" s="10" t="s">
        <v>15859</v>
      </c>
      <c r="C19822" s="9">
        <v>60222</v>
      </c>
      <c r="D19822" s="10" t="s">
        <v>16716</v>
      </c>
      <c r="E19822" s="10" t="s">
        <v>123</v>
      </c>
      <c r="F19822" s="11" t="s">
        <v>3781</v>
      </c>
      <c r="G19822" s="12" t="s">
        <v>16718</v>
      </c>
      <c r="H19822" s="12" t="s">
        <v>37</v>
      </c>
      <c r="I19822" s="13">
        <v>0.3</v>
      </c>
      <c r="J19822" s="13">
        <v>0.3</v>
      </c>
      <c r="K19822" s="13">
        <v>0.3</v>
      </c>
      <c r="L19822" s="10" t="s">
        <v>637</v>
      </c>
      <c r="M19822" s="11" t="s">
        <v>638</v>
      </c>
      <c r="N19822" s="11" t="s">
        <v>118</v>
      </c>
      <c r="O19822" s="11">
        <v>11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16717</v>
      </c>
      <c r="AA19822" s="14">
        <v>36.601939999999999</v>
      </c>
      <c r="AB19822" s="14">
        <v>-82.143090000000001</v>
      </c>
      <c r="AC19822" s="15" t="s">
        <v>44</v>
      </c>
      <c r="AD19822" s="15" t="s">
        <v>44</v>
      </c>
      <c r="AE19822" s="11" t="s">
        <v>135</v>
      </c>
    </row>
    <row r="19823" spans="1:31" x14ac:dyDescent="0.25">
      <c r="A19823" s="9">
        <v>59452</v>
      </c>
      <c r="B19823" s="10" t="s">
        <v>15859</v>
      </c>
      <c r="C19823" s="9">
        <v>60222</v>
      </c>
      <c r="D19823" s="10" t="s">
        <v>16716</v>
      </c>
      <c r="E19823" s="10" t="s">
        <v>123</v>
      </c>
      <c r="F19823" s="11" t="s">
        <v>3781</v>
      </c>
      <c r="G19823" s="12" t="s">
        <v>16719</v>
      </c>
      <c r="H19823" s="12" t="s">
        <v>37</v>
      </c>
      <c r="I19823" s="13">
        <v>0.3</v>
      </c>
      <c r="J19823" s="13">
        <v>0.3</v>
      </c>
      <c r="K19823" s="13">
        <v>0.3</v>
      </c>
      <c r="L19823" s="10" t="s">
        <v>637</v>
      </c>
      <c r="M19823" s="11" t="s">
        <v>638</v>
      </c>
      <c r="N19823" s="11" t="s">
        <v>118</v>
      </c>
      <c r="O19823" s="11">
        <v>11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16717</v>
      </c>
      <c r="AA19823" s="14">
        <v>36.601939999999999</v>
      </c>
      <c r="AB19823" s="14">
        <v>-82.143090000000001</v>
      </c>
      <c r="AC19823" s="15" t="s">
        <v>44</v>
      </c>
      <c r="AD19823" s="15" t="s">
        <v>44</v>
      </c>
      <c r="AE19823" s="11" t="s">
        <v>135</v>
      </c>
    </row>
    <row r="19824" spans="1:31" x14ac:dyDescent="0.25">
      <c r="A19824" s="9">
        <v>59452</v>
      </c>
      <c r="B19824" s="10" t="s">
        <v>15859</v>
      </c>
      <c r="C19824" s="9">
        <v>60222</v>
      </c>
      <c r="D19824" s="10" t="s">
        <v>16716</v>
      </c>
      <c r="E19824" s="10" t="s">
        <v>123</v>
      </c>
      <c r="F19824" s="11" t="s">
        <v>3781</v>
      </c>
      <c r="G19824" s="12" t="s">
        <v>6955</v>
      </c>
      <c r="H19824" s="12" t="s">
        <v>37</v>
      </c>
      <c r="I19824" s="13">
        <v>0.3</v>
      </c>
      <c r="J19824" s="13">
        <v>0.3</v>
      </c>
      <c r="K19824" s="13">
        <v>0.3</v>
      </c>
      <c r="L19824" s="10" t="s">
        <v>637</v>
      </c>
      <c r="M19824" s="11" t="s">
        <v>638</v>
      </c>
      <c r="N19824" s="11" t="s">
        <v>118</v>
      </c>
      <c r="O19824" s="11">
        <v>12</v>
      </c>
      <c r="P19824" s="11">
        <v>2015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16717</v>
      </c>
      <c r="AA19824" s="14">
        <v>36.601939999999999</v>
      </c>
      <c r="AB19824" s="14">
        <v>-82.143090000000001</v>
      </c>
      <c r="AC19824" s="15" t="s">
        <v>44</v>
      </c>
      <c r="AD19824" s="15" t="s">
        <v>44</v>
      </c>
      <c r="AE19824" s="11" t="s">
        <v>135</v>
      </c>
    </row>
    <row r="19825" spans="1:31" x14ac:dyDescent="0.25">
      <c r="A19825" s="9">
        <v>59452</v>
      </c>
      <c r="B19825" s="10" t="s">
        <v>15859</v>
      </c>
      <c r="C19825" s="9">
        <v>60222</v>
      </c>
      <c r="D19825" s="10" t="s">
        <v>16716</v>
      </c>
      <c r="E19825" s="10" t="s">
        <v>123</v>
      </c>
      <c r="F19825" s="11" t="s">
        <v>3781</v>
      </c>
      <c r="G19825" s="12" t="s">
        <v>6957</v>
      </c>
      <c r="H19825" s="12" t="s">
        <v>37</v>
      </c>
      <c r="I19825" s="13">
        <v>0.3</v>
      </c>
      <c r="J19825" s="13">
        <v>0.3</v>
      </c>
      <c r="K19825" s="13">
        <v>0.3</v>
      </c>
      <c r="L19825" s="10" t="s">
        <v>637</v>
      </c>
      <c r="M19825" s="11" t="s">
        <v>638</v>
      </c>
      <c r="N19825" s="11" t="s">
        <v>118</v>
      </c>
      <c r="O19825" s="11">
        <v>12</v>
      </c>
      <c r="P19825" s="11">
        <v>2015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16717</v>
      </c>
      <c r="AA19825" s="14">
        <v>36.601939999999999</v>
      </c>
      <c r="AB19825" s="14">
        <v>-82.143090000000001</v>
      </c>
      <c r="AC19825" s="15" t="s">
        <v>44</v>
      </c>
      <c r="AD19825" s="15" t="s">
        <v>44</v>
      </c>
      <c r="AE19825" s="11" t="s">
        <v>135</v>
      </c>
    </row>
    <row r="19826" spans="1:31" x14ac:dyDescent="0.25">
      <c r="A19826" s="9">
        <v>59452</v>
      </c>
      <c r="B19826" s="10" t="s">
        <v>15859</v>
      </c>
      <c r="C19826" s="9">
        <v>60222</v>
      </c>
      <c r="D19826" s="10" t="s">
        <v>16716</v>
      </c>
      <c r="E19826" s="10" t="s">
        <v>123</v>
      </c>
      <c r="F19826" s="11" t="s">
        <v>3781</v>
      </c>
      <c r="G19826" s="12" t="s">
        <v>6958</v>
      </c>
      <c r="H19826" s="12" t="s">
        <v>37</v>
      </c>
      <c r="I19826" s="13">
        <v>0.3</v>
      </c>
      <c r="J19826" s="13">
        <v>0.3</v>
      </c>
      <c r="K19826" s="13">
        <v>0.3</v>
      </c>
      <c r="L19826" s="10" t="s">
        <v>637</v>
      </c>
      <c r="M19826" s="11" t="s">
        <v>638</v>
      </c>
      <c r="N19826" s="11" t="s">
        <v>118</v>
      </c>
      <c r="O19826" s="11">
        <v>12</v>
      </c>
      <c r="P19826" s="11">
        <v>2015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16717</v>
      </c>
      <c r="AA19826" s="14">
        <v>36.601939999999999</v>
      </c>
      <c r="AB19826" s="14">
        <v>-82.143090000000001</v>
      </c>
      <c r="AC19826" s="15" t="s">
        <v>44</v>
      </c>
      <c r="AD19826" s="15" t="s">
        <v>44</v>
      </c>
      <c r="AE19826" s="11" t="s">
        <v>135</v>
      </c>
    </row>
    <row r="19827" spans="1:31" x14ac:dyDescent="0.25">
      <c r="A19827" s="9">
        <v>59452</v>
      </c>
      <c r="B19827" s="10" t="s">
        <v>15859</v>
      </c>
      <c r="C19827" s="9">
        <v>60222</v>
      </c>
      <c r="D19827" s="10" t="s">
        <v>16716</v>
      </c>
      <c r="E19827" s="10" t="s">
        <v>123</v>
      </c>
      <c r="F19827" s="11" t="s">
        <v>3781</v>
      </c>
      <c r="G19827" s="12" t="s">
        <v>6959</v>
      </c>
      <c r="H19827" s="12" t="s">
        <v>37</v>
      </c>
      <c r="I19827" s="13">
        <v>0.3</v>
      </c>
      <c r="J19827" s="13">
        <v>0.3</v>
      </c>
      <c r="K19827" s="13">
        <v>0.3</v>
      </c>
      <c r="L19827" s="10" t="s">
        <v>637</v>
      </c>
      <c r="M19827" s="11" t="s">
        <v>638</v>
      </c>
      <c r="N19827" s="11" t="s">
        <v>118</v>
      </c>
      <c r="O19827" s="11">
        <v>12</v>
      </c>
      <c r="P19827" s="11">
        <v>2015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16717</v>
      </c>
      <c r="AA19827" s="14">
        <v>36.601939999999999</v>
      </c>
      <c r="AB19827" s="14">
        <v>-82.143090000000001</v>
      </c>
      <c r="AC19827" s="15" t="s">
        <v>44</v>
      </c>
      <c r="AD19827" s="15" t="s">
        <v>44</v>
      </c>
      <c r="AE19827" s="11" t="s">
        <v>135</v>
      </c>
    </row>
    <row r="19828" spans="1:31" x14ac:dyDescent="0.25">
      <c r="A19828" s="9">
        <v>59452</v>
      </c>
      <c r="B19828" s="10" t="s">
        <v>15859</v>
      </c>
      <c r="C19828" s="9">
        <v>60222</v>
      </c>
      <c r="D19828" s="10" t="s">
        <v>16716</v>
      </c>
      <c r="E19828" s="10" t="s">
        <v>123</v>
      </c>
      <c r="F19828" s="11" t="s">
        <v>3781</v>
      </c>
      <c r="G19828" s="12" t="s">
        <v>4942</v>
      </c>
      <c r="H19828" s="12" t="s">
        <v>37</v>
      </c>
      <c r="I19828" s="13">
        <v>0.3</v>
      </c>
      <c r="J19828" s="13">
        <v>0.3</v>
      </c>
      <c r="K19828" s="13">
        <v>0.3</v>
      </c>
      <c r="L19828" s="10" t="s">
        <v>637</v>
      </c>
      <c r="M19828" s="11" t="s">
        <v>638</v>
      </c>
      <c r="N19828" s="11" t="s">
        <v>118</v>
      </c>
      <c r="O19828" s="11">
        <v>12</v>
      </c>
      <c r="P19828" s="11">
        <v>2015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16717</v>
      </c>
      <c r="AA19828" s="14">
        <v>36.601939999999999</v>
      </c>
      <c r="AB19828" s="14">
        <v>-82.143090000000001</v>
      </c>
      <c r="AC19828" s="15" t="s">
        <v>44</v>
      </c>
      <c r="AD19828" s="15" t="s">
        <v>44</v>
      </c>
      <c r="AE19828" s="11" t="s">
        <v>135</v>
      </c>
    </row>
    <row r="19829" spans="1:31" x14ac:dyDescent="0.25">
      <c r="A19829" s="9">
        <v>59452</v>
      </c>
      <c r="B19829" s="10" t="s">
        <v>15859</v>
      </c>
      <c r="C19829" s="9">
        <v>60222</v>
      </c>
      <c r="D19829" s="10" t="s">
        <v>16716</v>
      </c>
      <c r="E19829" s="10" t="s">
        <v>123</v>
      </c>
      <c r="F19829" s="11" t="s">
        <v>3781</v>
      </c>
      <c r="G19829" s="12" t="s">
        <v>4943</v>
      </c>
      <c r="H19829" s="12" t="s">
        <v>37</v>
      </c>
      <c r="I19829" s="13">
        <v>0.3</v>
      </c>
      <c r="J19829" s="13">
        <v>0.3</v>
      </c>
      <c r="K19829" s="13">
        <v>0.3</v>
      </c>
      <c r="L19829" s="10" t="s">
        <v>637</v>
      </c>
      <c r="M19829" s="11" t="s">
        <v>638</v>
      </c>
      <c r="N19829" s="11" t="s">
        <v>118</v>
      </c>
      <c r="O19829" s="11">
        <v>12</v>
      </c>
      <c r="P19829" s="11">
        <v>2015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16717</v>
      </c>
      <c r="AA19829" s="14">
        <v>36.601939999999999</v>
      </c>
      <c r="AB19829" s="14">
        <v>-82.143090000000001</v>
      </c>
      <c r="AC19829" s="15" t="s">
        <v>44</v>
      </c>
      <c r="AD19829" s="15" t="s">
        <v>44</v>
      </c>
      <c r="AE19829" s="11" t="s">
        <v>135</v>
      </c>
    </row>
    <row r="19830" spans="1:31" x14ac:dyDescent="0.25">
      <c r="A19830" s="9">
        <v>57128</v>
      </c>
      <c r="B19830" s="10" t="s">
        <v>12477</v>
      </c>
      <c r="C19830" s="9">
        <v>60223</v>
      </c>
      <c r="D19830" s="10" t="s">
        <v>16720</v>
      </c>
      <c r="E19830" s="10" t="s">
        <v>123</v>
      </c>
      <c r="F19830" s="11" t="s">
        <v>62</v>
      </c>
      <c r="G19830" s="12" t="s">
        <v>16721</v>
      </c>
      <c r="H19830" s="12" t="s">
        <v>37</v>
      </c>
      <c r="I19830" s="13">
        <v>1.1000000000000001</v>
      </c>
      <c r="J19830" s="13">
        <v>1</v>
      </c>
      <c r="K19830" s="13">
        <v>1</v>
      </c>
      <c r="L19830" s="10" t="s">
        <v>7472</v>
      </c>
      <c r="M19830" s="11" t="s">
        <v>48</v>
      </c>
      <c r="N19830" s="11" t="s">
        <v>7473</v>
      </c>
      <c r="O19830" s="11">
        <v>11</v>
      </c>
      <c r="P19830" s="11">
        <v>2015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4790</v>
      </c>
      <c r="AA19830" s="14">
        <v>37.241712999999997</v>
      </c>
      <c r="AB19830" s="14">
        <v>-121.7814</v>
      </c>
      <c r="AC19830" s="15" t="s">
        <v>44</v>
      </c>
      <c r="AD19830" s="15" t="s">
        <v>44</v>
      </c>
      <c r="AE19830" s="11" t="s">
        <v>126</v>
      </c>
    </row>
    <row r="19831" spans="1:31" x14ac:dyDescent="0.25">
      <c r="A19831" s="9">
        <v>57128</v>
      </c>
      <c r="B19831" s="10" t="s">
        <v>12477</v>
      </c>
      <c r="C19831" s="9">
        <v>60224</v>
      </c>
      <c r="D19831" s="10" t="s">
        <v>16722</v>
      </c>
      <c r="E19831" s="10" t="s">
        <v>123</v>
      </c>
      <c r="F19831" s="11" t="s">
        <v>62</v>
      </c>
      <c r="G19831" s="12" t="s">
        <v>16723</v>
      </c>
      <c r="H19831" s="12" t="s">
        <v>37</v>
      </c>
      <c r="I19831" s="13">
        <v>1.1000000000000001</v>
      </c>
      <c r="J19831" s="13">
        <v>1</v>
      </c>
      <c r="K19831" s="13">
        <v>1</v>
      </c>
      <c r="L19831" s="10" t="s">
        <v>7472</v>
      </c>
      <c r="M19831" s="11" t="s">
        <v>48</v>
      </c>
      <c r="N19831" s="11" t="s">
        <v>7473</v>
      </c>
      <c r="O19831" s="11">
        <v>1</v>
      </c>
      <c r="P19831" s="11">
        <v>2015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4790</v>
      </c>
      <c r="AA19831" s="14">
        <v>37.384745000000002</v>
      </c>
      <c r="AB19831" s="14">
        <v>-121.96380000000001</v>
      </c>
      <c r="AC19831" s="15" t="s">
        <v>44</v>
      </c>
      <c r="AD19831" s="15" t="s">
        <v>44</v>
      </c>
      <c r="AE19831" s="11" t="s">
        <v>126</v>
      </c>
    </row>
    <row r="19832" spans="1:31" x14ac:dyDescent="0.25">
      <c r="A19832" s="9">
        <v>60947</v>
      </c>
      <c r="B19832" s="10" t="s">
        <v>12724</v>
      </c>
      <c r="C19832" s="9">
        <v>60225</v>
      </c>
      <c r="D19832" s="10" t="s">
        <v>16724</v>
      </c>
      <c r="E19832" s="10" t="s">
        <v>123</v>
      </c>
      <c r="F19832" s="11" t="s">
        <v>59</v>
      </c>
      <c r="G19832" s="12" t="s">
        <v>10045</v>
      </c>
      <c r="H19832" s="12" t="s">
        <v>37</v>
      </c>
      <c r="I19832" s="13">
        <v>2.5</v>
      </c>
      <c r="J19832" s="13">
        <v>2.5</v>
      </c>
      <c r="K19832" s="13">
        <v>2.5</v>
      </c>
      <c r="L19832" s="10" t="s">
        <v>345</v>
      </c>
      <c r="M19832" s="11" t="s">
        <v>346</v>
      </c>
      <c r="N19832" s="11" t="s">
        <v>347</v>
      </c>
      <c r="O19832" s="11">
        <v>12</v>
      </c>
      <c r="P19832" s="11">
        <v>2016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871</v>
      </c>
      <c r="AA19832" s="14">
        <v>41.570583999999997</v>
      </c>
      <c r="AB19832" s="14">
        <v>-72.158609999999996</v>
      </c>
      <c r="AC19832" s="15" t="s">
        <v>44</v>
      </c>
      <c r="AD19832" s="15" t="s">
        <v>44</v>
      </c>
      <c r="AE19832" s="11" t="s">
        <v>854</v>
      </c>
    </row>
    <row r="19833" spans="1:31" x14ac:dyDescent="0.25">
      <c r="A19833" s="9">
        <v>60413</v>
      </c>
      <c r="B19833" s="10" t="s">
        <v>16725</v>
      </c>
      <c r="C19833" s="9">
        <v>60226</v>
      </c>
      <c r="D19833" s="10" t="s">
        <v>16725</v>
      </c>
      <c r="E19833" s="10" t="s">
        <v>123</v>
      </c>
      <c r="F19833" s="11" t="s">
        <v>62</v>
      </c>
      <c r="G19833" s="12" t="s">
        <v>11776</v>
      </c>
      <c r="H19833" s="12" t="s">
        <v>37</v>
      </c>
      <c r="I19833" s="13">
        <v>10.8</v>
      </c>
      <c r="J19833" s="13">
        <v>10.8</v>
      </c>
      <c r="K19833" s="13">
        <v>10.8</v>
      </c>
      <c r="L19833" s="10" t="s">
        <v>345</v>
      </c>
      <c r="M19833" s="11" t="s">
        <v>346</v>
      </c>
      <c r="N19833" s="11" t="s">
        <v>347</v>
      </c>
      <c r="O19833" s="11">
        <v>8</v>
      </c>
      <c r="P19833" s="11">
        <v>2016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736</v>
      </c>
      <c r="AA19833" s="14">
        <v>38.339857000000002</v>
      </c>
      <c r="AB19833" s="14">
        <v>-121.11450000000001</v>
      </c>
      <c r="AC19833" s="15" t="s">
        <v>44</v>
      </c>
      <c r="AD19833" s="15" t="s">
        <v>44</v>
      </c>
      <c r="AE19833" s="11" t="s">
        <v>375</v>
      </c>
    </row>
    <row r="19834" spans="1:31" x14ac:dyDescent="0.25">
      <c r="A19834" s="9">
        <v>60947</v>
      </c>
      <c r="B19834" s="10" t="s">
        <v>12724</v>
      </c>
      <c r="C19834" s="9">
        <v>60227</v>
      </c>
      <c r="D19834" s="10" t="s">
        <v>16726</v>
      </c>
      <c r="E19834" s="10" t="s">
        <v>123</v>
      </c>
      <c r="F19834" s="11" t="s">
        <v>2826</v>
      </c>
      <c r="G19834" s="12" t="s">
        <v>10045</v>
      </c>
      <c r="H19834" s="12" t="s">
        <v>37</v>
      </c>
      <c r="I19834" s="13">
        <v>1.4</v>
      </c>
      <c r="J19834" s="13">
        <v>1.4</v>
      </c>
      <c r="K19834" s="13">
        <v>1.4</v>
      </c>
      <c r="L19834" s="10" t="s">
        <v>345</v>
      </c>
      <c r="M19834" s="11" t="s">
        <v>346</v>
      </c>
      <c r="N19834" s="11" t="s">
        <v>347</v>
      </c>
      <c r="O19834" s="11">
        <v>10</v>
      </c>
      <c r="P19834" s="11">
        <v>2016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2846</v>
      </c>
      <c r="AA19834" s="14">
        <v>40.098458000000001</v>
      </c>
      <c r="AB19834" s="14">
        <v>-74.82593</v>
      </c>
      <c r="AC19834" s="15" t="s">
        <v>44</v>
      </c>
      <c r="AD19834" s="15" t="s">
        <v>44</v>
      </c>
      <c r="AE19834" s="11" t="s">
        <v>159</v>
      </c>
    </row>
    <row r="19835" spans="1:31" x14ac:dyDescent="0.25">
      <c r="A19835" s="9">
        <v>60947</v>
      </c>
      <c r="B19835" s="10" t="s">
        <v>12724</v>
      </c>
      <c r="C19835" s="9">
        <v>60228</v>
      </c>
      <c r="D19835" s="10" t="s">
        <v>16727</v>
      </c>
      <c r="E19835" s="10" t="s">
        <v>123</v>
      </c>
      <c r="F19835" s="11" t="s">
        <v>59</v>
      </c>
      <c r="G19835" s="12" t="s">
        <v>10045</v>
      </c>
      <c r="H19835" s="12" t="s">
        <v>37</v>
      </c>
      <c r="I19835" s="13">
        <v>1</v>
      </c>
      <c r="J19835" s="13">
        <v>1</v>
      </c>
      <c r="K19835" s="13">
        <v>1</v>
      </c>
      <c r="L19835" s="10" t="s">
        <v>345</v>
      </c>
      <c r="M19835" s="11" t="s">
        <v>346</v>
      </c>
      <c r="N19835" s="11" t="s">
        <v>347</v>
      </c>
      <c r="O19835" s="11">
        <v>12</v>
      </c>
      <c r="P19835" s="11">
        <v>2016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871</v>
      </c>
      <c r="AA19835" s="14">
        <v>41.538324000000003</v>
      </c>
      <c r="AB19835" s="14">
        <v>-72.122540000000001</v>
      </c>
      <c r="AC19835" s="15" t="s">
        <v>44</v>
      </c>
      <c r="AD19835" s="15" t="s">
        <v>44</v>
      </c>
      <c r="AE19835" s="11" t="s">
        <v>854</v>
      </c>
    </row>
    <row r="19836" spans="1:31" x14ac:dyDescent="0.25">
      <c r="A19836" s="9">
        <v>60947</v>
      </c>
      <c r="B19836" s="10" t="s">
        <v>12724</v>
      </c>
      <c r="C19836" s="9">
        <v>60229</v>
      </c>
      <c r="D19836" s="10" t="s">
        <v>16728</v>
      </c>
      <c r="E19836" s="10" t="s">
        <v>123</v>
      </c>
      <c r="F19836" s="11" t="s">
        <v>233</v>
      </c>
      <c r="G19836" s="12" t="s">
        <v>10045</v>
      </c>
      <c r="H19836" s="12" t="s">
        <v>37</v>
      </c>
      <c r="I19836" s="13">
        <v>1.5</v>
      </c>
      <c r="J19836" s="13">
        <v>1.5</v>
      </c>
      <c r="K19836" s="13">
        <v>1.5</v>
      </c>
      <c r="L19836" s="10" t="s">
        <v>345</v>
      </c>
      <c r="M19836" s="11" t="s">
        <v>346</v>
      </c>
      <c r="N19836" s="11" t="s">
        <v>347</v>
      </c>
      <c r="O19836" s="11">
        <v>5</v>
      </c>
      <c r="P19836" s="11">
        <v>2017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597</v>
      </c>
      <c r="AA19836" s="14">
        <v>41.404879000000001</v>
      </c>
      <c r="AB19836" s="14">
        <v>-74.359499999999997</v>
      </c>
      <c r="AC19836" s="15" t="s">
        <v>44</v>
      </c>
      <c r="AD19836" s="15" t="s">
        <v>44</v>
      </c>
      <c r="AE19836" s="11" t="s">
        <v>854</v>
      </c>
    </row>
    <row r="19837" spans="1:31" x14ac:dyDescent="0.25">
      <c r="A19837" s="9">
        <v>60947</v>
      </c>
      <c r="B19837" s="10" t="s">
        <v>12724</v>
      </c>
      <c r="C19837" s="9">
        <v>60230</v>
      </c>
      <c r="D19837" s="10" t="s">
        <v>16729</v>
      </c>
      <c r="E19837" s="10" t="s">
        <v>123</v>
      </c>
      <c r="F19837" s="11" t="s">
        <v>277</v>
      </c>
      <c r="G19837" s="12" t="s">
        <v>10045</v>
      </c>
      <c r="H19837" s="12" t="s">
        <v>37</v>
      </c>
      <c r="I19837" s="13">
        <v>1.8</v>
      </c>
      <c r="J19837" s="13">
        <v>1.8</v>
      </c>
      <c r="K19837" s="13">
        <v>1.8</v>
      </c>
      <c r="L19837" s="10" t="s">
        <v>345</v>
      </c>
      <c r="M19837" s="11" t="s">
        <v>346</v>
      </c>
      <c r="N19837" s="11" t="s">
        <v>347</v>
      </c>
      <c r="O19837" s="11">
        <v>6</v>
      </c>
      <c r="P19837" s="11">
        <v>2019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279</v>
      </c>
      <c r="AA19837" s="14">
        <v>33.409802999999997</v>
      </c>
      <c r="AB19837" s="14">
        <v>-112.3403</v>
      </c>
      <c r="AC19837" s="15" t="s">
        <v>44</v>
      </c>
      <c r="AD19837" s="15" t="s">
        <v>44</v>
      </c>
      <c r="AE19837" s="11" t="s">
        <v>295</v>
      </c>
    </row>
    <row r="19838" spans="1:31" x14ac:dyDescent="0.25">
      <c r="A19838" s="9">
        <v>60947</v>
      </c>
      <c r="B19838" s="10" t="s">
        <v>12724</v>
      </c>
      <c r="C19838" s="9">
        <v>60231</v>
      </c>
      <c r="D19838" s="10" t="s">
        <v>16730</v>
      </c>
      <c r="E19838" s="10" t="s">
        <v>123</v>
      </c>
      <c r="F19838" s="11" t="s">
        <v>62</v>
      </c>
      <c r="G19838" s="12" t="s">
        <v>10387</v>
      </c>
      <c r="H19838" s="12" t="s">
        <v>37</v>
      </c>
      <c r="I19838" s="13">
        <v>2</v>
      </c>
      <c r="J19838" s="13">
        <v>2</v>
      </c>
      <c r="K19838" s="13">
        <v>2</v>
      </c>
      <c r="L19838" s="10" t="s">
        <v>662</v>
      </c>
      <c r="M19838" s="11" t="s">
        <v>663</v>
      </c>
      <c r="N19838" s="11" t="s">
        <v>664</v>
      </c>
      <c r="O19838" s="11">
        <v>4</v>
      </c>
      <c r="P19838" s="11">
        <v>2016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753</v>
      </c>
      <c r="AA19838" s="14">
        <v>33.211095</v>
      </c>
      <c r="AB19838" s="14">
        <v>-117.2996</v>
      </c>
      <c r="AC19838" s="15" t="s">
        <v>44</v>
      </c>
      <c r="AD19838" s="15" t="s">
        <v>44</v>
      </c>
      <c r="AE19838" s="11" t="s">
        <v>126</v>
      </c>
    </row>
    <row r="19839" spans="1:31" x14ac:dyDescent="0.25">
      <c r="A19839" s="9">
        <v>60947</v>
      </c>
      <c r="B19839" s="10" t="s">
        <v>12724</v>
      </c>
      <c r="C19839" s="9">
        <v>60231</v>
      </c>
      <c r="D19839" s="10" t="s">
        <v>16730</v>
      </c>
      <c r="E19839" s="10" t="s">
        <v>123</v>
      </c>
      <c r="F19839" s="11" t="s">
        <v>62</v>
      </c>
      <c r="G19839" s="12" t="s">
        <v>10045</v>
      </c>
      <c r="H19839" s="12" t="s">
        <v>37</v>
      </c>
      <c r="I19839" s="13">
        <v>4.5</v>
      </c>
      <c r="J19839" s="13">
        <v>4.5</v>
      </c>
      <c r="K19839" s="13">
        <v>4.5</v>
      </c>
      <c r="L19839" s="10" t="s">
        <v>345</v>
      </c>
      <c r="M19839" s="11" t="s">
        <v>346</v>
      </c>
      <c r="N19839" s="11" t="s">
        <v>347</v>
      </c>
      <c r="O19839" s="11">
        <v>4</v>
      </c>
      <c r="P19839" s="11">
        <v>2016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753</v>
      </c>
      <c r="AA19839" s="14">
        <v>33.211095</v>
      </c>
      <c r="AB19839" s="14">
        <v>-117.2996</v>
      </c>
      <c r="AC19839" s="15" t="s">
        <v>44</v>
      </c>
      <c r="AD19839" s="15" t="s">
        <v>44</v>
      </c>
      <c r="AE19839" s="11" t="s">
        <v>126</v>
      </c>
    </row>
    <row r="19840" spans="1:31" x14ac:dyDescent="0.25">
      <c r="A19840" s="9">
        <v>60947</v>
      </c>
      <c r="B19840" s="10" t="s">
        <v>12724</v>
      </c>
      <c r="C19840" s="9">
        <v>60232</v>
      </c>
      <c r="D19840" s="10" t="s">
        <v>16731</v>
      </c>
      <c r="E19840" s="10" t="s">
        <v>123</v>
      </c>
      <c r="F19840" s="11" t="s">
        <v>233</v>
      </c>
      <c r="G19840" s="12" t="s">
        <v>10045</v>
      </c>
      <c r="H19840" s="12" t="s">
        <v>37</v>
      </c>
      <c r="I19840" s="13">
        <v>2</v>
      </c>
      <c r="J19840" s="13">
        <v>2</v>
      </c>
      <c r="K19840" s="13">
        <v>2</v>
      </c>
      <c r="L19840" s="10" t="s">
        <v>345</v>
      </c>
      <c r="M19840" s="11" t="s">
        <v>346</v>
      </c>
      <c r="N19840" s="11" t="s">
        <v>347</v>
      </c>
      <c r="O19840" s="11">
        <v>3</v>
      </c>
      <c r="P19840" s="11">
        <v>2018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6131</v>
      </c>
      <c r="AA19840" s="14">
        <v>42.986643999999998</v>
      </c>
      <c r="AB19840" s="14">
        <v>-76.064220000000006</v>
      </c>
      <c r="AC19840" s="15" t="s">
        <v>44</v>
      </c>
      <c r="AD19840" s="15" t="s">
        <v>44</v>
      </c>
      <c r="AE19840" s="11" t="s">
        <v>235</v>
      </c>
    </row>
    <row r="19841" spans="1:31" x14ac:dyDescent="0.25">
      <c r="A19841" s="9">
        <v>17650</v>
      </c>
      <c r="B19841" s="10" t="s">
        <v>5082</v>
      </c>
      <c r="C19841" s="9">
        <v>60233</v>
      </c>
      <c r="D19841" s="10" t="s">
        <v>16732</v>
      </c>
      <c r="E19841" s="10" t="s">
        <v>123</v>
      </c>
      <c r="F19841" s="11" t="s">
        <v>62</v>
      </c>
      <c r="G19841" s="12" t="s">
        <v>10858</v>
      </c>
      <c r="H19841" s="12" t="s">
        <v>37</v>
      </c>
      <c r="I19841" s="13">
        <v>185</v>
      </c>
      <c r="J19841" s="13">
        <v>185</v>
      </c>
      <c r="K19841" s="13">
        <v>185</v>
      </c>
      <c r="L19841" s="10" t="s">
        <v>345</v>
      </c>
      <c r="M19841" s="11" t="s">
        <v>346</v>
      </c>
      <c r="N19841" s="11" t="s">
        <v>347</v>
      </c>
      <c r="O19841" s="11">
        <v>11</v>
      </c>
      <c r="P19841" s="11">
        <v>2016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593</v>
      </c>
      <c r="AA19841" s="14">
        <v>34.825266999999997</v>
      </c>
      <c r="AB19841" s="14">
        <v>-118.52500000000001</v>
      </c>
      <c r="AC19841" s="15" t="s">
        <v>44</v>
      </c>
      <c r="AD19841" s="15" t="s">
        <v>44</v>
      </c>
      <c r="AE19841" s="11" t="s">
        <v>126</v>
      </c>
    </row>
    <row r="19842" spans="1:31" x14ac:dyDescent="0.25">
      <c r="A19842" s="9">
        <v>40229</v>
      </c>
      <c r="B19842" s="10" t="s">
        <v>5178</v>
      </c>
      <c r="C19842" s="9">
        <v>60234</v>
      </c>
      <c r="D19842" s="10" t="s">
        <v>16733</v>
      </c>
      <c r="E19842" s="10" t="s">
        <v>34</v>
      </c>
      <c r="F19842" s="11" t="s">
        <v>3781</v>
      </c>
      <c r="G19842" s="12" t="s">
        <v>16734</v>
      </c>
      <c r="H19842" s="12" t="s">
        <v>37</v>
      </c>
      <c r="I19842" s="13">
        <v>2</v>
      </c>
      <c r="J19842" s="13">
        <v>2</v>
      </c>
      <c r="K19842" s="13">
        <v>2</v>
      </c>
      <c r="L19842" s="10" t="s">
        <v>111</v>
      </c>
      <c r="M19842" s="11" t="s">
        <v>112</v>
      </c>
      <c r="N19842" s="11" t="s">
        <v>118</v>
      </c>
      <c r="O19842" s="11">
        <v>11</v>
      </c>
      <c r="P19842" s="11">
        <v>2002</v>
      </c>
      <c r="Q19842" s="9" t="s">
        <v>41</v>
      </c>
      <c r="R19842" s="9" t="s">
        <v>41</v>
      </c>
      <c r="S19842" s="11" t="s">
        <v>179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3800</v>
      </c>
      <c r="AA19842" s="14">
        <v>37.548639999999999</v>
      </c>
      <c r="AB19842" s="14">
        <v>-75.790819999999997</v>
      </c>
      <c r="AC19842" s="15" t="s">
        <v>44</v>
      </c>
      <c r="AD19842" s="15" t="s">
        <v>44</v>
      </c>
      <c r="AE19842" s="11" t="s">
        <v>159</v>
      </c>
    </row>
    <row r="19843" spans="1:31" x14ac:dyDescent="0.25">
      <c r="A19843" s="9">
        <v>40229</v>
      </c>
      <c r="B19843" s="10" t="s">
        <v>5178</v>
      </c>
      <c r="C19843" s="9">
        <v>60234</v>
      </c>
      <c r="D19843" s="10" t="s">
        <v>16733</v>
      </c>
      <c r="E19843" s="10" t="s">
        <v>34</v>
      </c>
      <c r="F19843" s="11" t="s">
        <v>3781</v>
      </c>
      <c r="G19843" s="12" t="s">
        <v>16735</v>
      </c>
      <c r="H19843" s="12" t="s">
        <v>37</v>
      </c>
      <c r="I19843" s="13">
        <v>2</v>
      </c>
      <c r="J19843" s="13">
        <v>2</v>
      </c>
      <c r="K19843" s="13">
        <v>2</v>
      </c>
      <c r="L19843" s="10" t="s">
        <v>111</v>
      </c>
      <c r="M19843" s="11" t="s">
        <v>112</v>
      </c>
      <c r="N19843" s="11" t="s">
        <v>118</v>
      </c>
      <c r="O19843" s="11">
        <v>11</v>
      </c>
      <c r="P19843" s="11">
        <v>2002</v>
      </c>
      <c r="Q19843" s="9" t="s">
        <v>41</v>
      </c>
      <c r="R19843" s="9" t="s">
        <v>41</v>
      </c>
      <c r="S19843" s="11" t="s">
        <v>179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3800</v>
      </c>
      <c r="AA19843" s="14">
        <v>37.548639999999999</v>
      </c>
      <c r="AB19843" s="14">
        <v>-75.790819999999997</v>
      </c>
      <c r="AC19843" s="15" t="s">
        <v>44</v>
      </c>
      <c r="AD19843" s="15" t="s">
        <v>44</v>
      </c>
      <c r="AE19843" s="11" t="s">
        <v>159</v>
      </c>
    </row>
    <row r="19844" spans="1:31" x14ac:dyDescent="0.25">
      <c r="A19844" s="9">
        <v>40229</v>
      </c>
      <c r="B19844" s="10" t="s">
        <v>5178</v>
      </c>
      <c r="C19844" s="9">
        <v>60235</v>
      </c>
      <c r="D19844" s="10" t="s">
        <v>16736</v>
      </c>
      <c r="E19844" s="10" t="s">
        <v>34</v>
      </c>
      <c r="F19844" s="11" t="s">
        <v>3781</v>
      </c>
      <c r="G19844" s="12" t="s">
        <v>16737</v>
      </c>
      <c r="H19844" s="12" t="s">
        <v>37</v>
      </c>
      <c r="I19844" s="13">
        <v>2</v>
      </c>
      <c r="J19844" s="13">
        <v>2</v>
      </c>
      <c r="K19844" s="13">
        <v>2</v>
      </c>
      <c r="L19844" s="10" t="s">
        <v>111</v>
      </c>
      <c r="M19844" s="11" t="s">
        <v>112</v>
      </c>
      <c r="N19844" s="11" t="s">
        <v>118</v>
      </c>
      <c r="O19844" s="11">
        <v>11</v>
      </c>
      <c r="P19844" s="11">
        <v>2002</v>
      </c>
      <c r="Q19844" s="9" t="s">
        <v>41</v>
      </c>
      <c r="R19844" s="9" t="s">
        <v>41</v>
      </c>
      <c r="S19844" s="11" t="s">
        <v>179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3800</v>
      </c>
      <c r="AA19844" s="14">
        <v>37.741967000000002</v>
      </c>
      <c r="AB19844" s="14">
        <v>-75.65598</v>
      </c>
      <c r="AC19844" s="15" t="s">
        <v>44</v>
      </c>
      <c r="AD19844" s="15" t="s">
        <v>44</v>
      </c>
      <c r="AE19844" s="11" t="s">
        <v>159</v>
      </c>
    </row>
    <row r="19845" spans="1:31" x14ac:dyDescent="0.25">
      <c r="A19845" s="9">
        <v>40229</v>
      </c>
      <c r="B19845" s="10" t="s">
        <v>5178</v>
      </c>
      <c r="C19845" s="9">
        <v>60235</v>
      </c>
      <c r="D19845" s="10" t="s">
        <v>16736</v>
      </c>
      <c r="E19845" s="10" t="s">
        <v>34</v>
      </c>
      <c r="F19845" s="11" t="s">
        <v>3781</v>
      </c>
      <c r="G19845" s="12" t="s">
        <v>16738</v>
      </c>
      <c r="H19845" s="12" t="s">
        <v>37</v>
      </c>
      <c r="I19845" s="13">
        <v>2</v>
      </c>
      <c r="J19845" s="13">
        <v>2</v>
      </c>
      <c r="K19845" s="13">
        <v>2</v>
      </c>
      <c r="L19845" s="10" t="s">
        <v>111</v>
      </c>
      <c r="M19845" s="11" t="s">
        <v>112</v>
      </c>
      <c r="N19845" s="11" t="s">
        <v>118</v>
      </c>
      <c r="O19845" s="11">
        <v>11</v>
      </c>
      <c r="P19845" s="11">
        <v>2002</v>
      </c>
      <c r="Q19845" s="9" t="s">
        <v>41</v>
      </c>
      <c r="R19845" s="9" t="s">
        <v>41</v>
      </c>
      <c r="S19845" s="11" t="s">
        <v>179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3800</v>
      </c>
      <c r="AA19845" s="14">
        <v>37.741967000000002</v>
      </c>
      <c r="AB19845" s="14">
        <v>-75.65598</v>
      </c>
      <c r="AC19845" s="15" t="s">
        <v>44</v>
      </c>
      <c r="AD19845" s="15" t="s">
        <v>44</v>
      </c>
      <c r="AE19845" s="11" t="s">
        <v>159</v>
      </c>
    </row>
    <row r="19846" spans="1:31" x14ac:dyDescent="0.25">
      <c r="A19846" s="9">
        <v>40229</v>
      </c>
      <c r="B19846" s="10" t="s">
        <v>5178</v>
      </c>
      <c r="C19846" s="9">
        <v>60236</v>
      </c>
      <c r="D19846" s="10" t="s">
        <v>16739</v>
      </c>
      <c r="E19846" s="10" t="s">
        <v>34</v>
      </c>
      <c r="F19846" s="11" t="s">
        <v>3781</v>
      </c>
      <c r="G19846" s="12" t="s">
        <v>16740</v>
      </c>
      <c r="H19846" s="12" t="s">
        <v>37</v>
      </c>
      <c r="I19846" s="13">
        <v>2</v>
      </c>
      <c r="J19846" s="13">
        <v>2</v>
      </c>
      <c r="K19846" s="13">
        <v>2</v>
      </c>
      <c r="L19846" s="10" t="s">
        <v>111</v>
      </c>
      <c r="M19846" s="11" t="s">
        <v>112</v>
      </c>
      <c r="N19846" s="11" t="s">
        <v>118</v>
      </c>
      <c r="O19846" s="11">
        <v>11</v>
      </c>
      <c r="P19846" s="11">
        <v>2002</v>
      </c>
      <c r="Q19846" s="9" t="s">
        <v>41</v>
      </c>
      <c r="R19846" s="9" t="s">
        <v>41</v>
      </c>
      <c r="S19846" s="11" t="s">
        <v>179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3800</v>
      </c>
      <c r="AA19846" s="14">
        <v>37.745420000000003</v>
      </c>
      <c r="AB19846" s="14">
        <v>-75.720489999999998</v>
      </c>
      <c r="AC19846" s="15" t="s">
        <v>44</v>
      </c>
      <c r="AD19846" s="15" t="s">
        <v>44</v>
      </c>
      <c r="AE19846" s="11" t="s">
        <v>159</v>
      </c>
    </row>
    <row r="19847" spans="1:31" x14ac:dyDescent="0.25">
      <c r="A19847" s="9">
        <v>40229</v>
      </c>
      <c r="B19847" s="10" t="s">
        <v>5178</v>
      </c>
      <c r="C19847" s="9">
        <v>60236</v>
      </c>
      <c r="D19847" s="10" t="s">
        <v>16739</v>
      </c>
      <c r="E19847" s="10" t="s">
        <v>34</v>
      </c>
      <c r="F19847" s="11" t="s">
        <v>3781</v>
      </c>
      <c r="G19847" s="12" t="s">
        <v>16741</v>
      </c>
      <c r="H19847" s="12" t="s">
        <v>37</v>
      </c>
      <c r="I19847" s="13">
        <v>2</v>
      </c>
      <c r="J19847" s="13">
        <v>2</v>
      </c>
      <c r="K19847" s="13">
        <v>2</v>
      </c>
      <c r="L19847" s="10" t="s">
        <v>111</v>
      </c>
      <c r="M19847" s="11" t="s">
        <v>112</v>
      </c>
      <c r="N19847" s="11" t="s">
        <v>118</v>
      </c>
      <c r="O19847" s="11">
        <v>11</v>
      </c>
      <c r="P19847" s="11">
        <v>2002</v>
      </c>
      <c r="Q19847" s="9" t="s">
        <v>41</v>
      </c>
      <c r="R19847" s="9" t="s">
        <v>41</v>
      </c>
      <c r="S19847" s="11" t="s">
        <v>179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3800</v>
      </c>
      <c r="AA19847" s="14">
        <v>37.745420000000003</v>
      </c>
      <c r="AB19847" s="14">
        <v>-75.720489999999998</v>
      </c>
      <c r="AC19847" s="15" t="s">
        <v>44</v>
      </c>
      <c r="AD19847" s="15" t="s">
        <v>44</v>
      </c>
      <c r="AE19847" s="11" t="s">
        <v>159</v>
      </c>
    </row>
    <row r="19848" spans="1:31" x14ac:dyDescent="0.25">
      <c r="A19848" s="9">
        <v>58468</v>
      </c>
      <c r="B19848" s="10" t="s">
        <v>13755</v>
      </c>
      <c r="C19848" s="9">
        <v>60237</v>
      </c>
      <c r="D19848" s="10" t="s">
        <v>16742</v>
      </c>
      <c r="E19848" s="10" t="s">
        <v>123</v>
      </c>
      <c r="F19848" s="11" t="s">
        <v>62</v>
      </c>
      <c r="G19848" s="12" t="s">
        <v>16743</v>
      </c>
      <c r="H19848" s="12" t="s">
        <v>37</v>
      </c>
      <c r="I19848" s="13">
        <v>30</v>
      </c>
      <c r="J19848" s="13">
        <v>30</v>
      </c>
      <c r="K19848" s="13">
        <v>30</v>
      </c>
      <c r="L19848" s="10" t="s">
        <v>345</v>
      </c>
      <c r="M19848" s="11" t="s">
        <v>346</v>
      </c>
      <c r="N19848" s="11" t="s">
        <v>347</v>
      </c>
      <c r="O19848" s="11">
        <v>5</v>
      </c>
      <c r="P19848" s="11">
        <v>2017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575</v>
      </c>
      <c r="AA19848" s="14">
        <v>33.162056</v>
      </c>
      <c r="AB19848" s="14">
        <v>-115.5317</v>
      </c>
      <c r="AC19848" s="15" t="s">
        <v>44</v>
      </c>
      <c r="AD19848" s="15" t="s">
        <v>44</v>
      </c>
      <c r="AE19848" s="11" t="s">
        <v>576</v>
      </c>
    </row>
    <row r="19849" spans="1:31" x14ac:dyDescent="0.25">
      <c r="A19849" s="9">
        <v>61060</v>
      </c>
      <c r="B19849" s="10" t="s">
        <v>13991</v>
      </c>
      <c r="C19849" s="9">
        <v>60238</v>
      </c>
      <c r="D19849" s="10" t="s">
        <v>16744</v>
      </c>
      <c r="E19849" s="10" t="s">
        <v>123</v>
      </c>
      <c r="F19849" s="11" t="s">
        <v>1418</v>
      </c>
      <c r="G19849" s="12" t="s">
        <v>10045</v>
      </c>
      <c r="H19849" s="12" t="s">
        <v>37</v>
      </c>
      <c r="I19849" s="13">
        <v>5.2</v>
      </c>
      <c r="J19849" s="13">
        <v>5.2</v>
      </c>
      <c r="K19849" s="13">
        <v>5.2</v>
      </c>
      <c r="L19849" s="10" t="s">
        <v>345</v>
      </c>
      <c r="M19849" s="11" t="s">
        <v>346</v>
      </c>
      <c r="N19849" s="11" t="s">
        <v>347</v>
      </c>
      <c r="O19849" s="11">
        <v>12</v>
      </c>
      <c r="P19849" s="11">
        <v>2015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9223</v>
      </c>
      <c r="AA19849" s="14">
        <v>39.594580000000001</v>
      </c>
      <c r="AB19849" s="14">
        <v>-87.474000000000004</v>
      </c>
      <c r="AC19849" s="15" t="s">
        <v>44</v>
      </c>
      <c r="AD19849" s="15" t="s">
        <v>44</v>
      </c>
      <c r="AE19849" s="11" t="s">
        <v>120</v>
      </c>
    </row>
    <row r="19850" spans="1:31" x14ac:dyDescent="0.25">
      <c r="A19850" s="9">
        <v>61060</v>
      </c>
      <c r="B19850" s="10" t="s">
        <v>13991</v>
      </c>
      <c r="C19850" s="9">
        <v>60239</v>
      </c>
      <c r="D19850" s="10" t="s">
        <v>16745</v>
      </c>
      <c r="E19850" s="10" t="s">
        <v>123</v>
      </c>
      <c r="F19850" s="11" t="s">
        <v>1418</v>
      </c>
      <c r="G19850" s="12" t="s">
        <v>10045</v>
      </c>
      <c r="H19850" s="12" t="s">
        <v>37</v>
      </c>
      <c r="I19850" s="13">
        <v>5.2</v>
      </c>
      <c r="J19850" s="13">
        <v>5.2</v>
      </c>
      <c r="K19850" s="13">
        <v>5.2</v>
      </c>
      <c r="L19850" s="10" t="s">
        <v>345</v>
      </c>
      <c r="M19850" s="11" t="s">
        <v>346</v>
      </c>
      <c r="N19850" s="11" t="s">
        <v>347</v>
      </c>
      <c r="O19850" s="11">
        <v>12</v>
      </c>
      <c r="P19850" s="11">
        <v>2015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432</v>
      </c>
      <c r="AA19850" s="14">
        <v>39.520859999999999</v>
      </c>
      <c r="AB19850" s="14">
        <v>-87.181550000000001</v>
      </c>
      <c r="AC19850" s="15" t="s">
        <v>44</v>
      </c>
      <c r="AD19850" s="15" t="s">
        <v>44</v>
      </c>
      <c r="AE19850" s="11" t="s">
        <v>120</v>
      </c>
    </row>
    <row r="19851" spans="1:31" x14ac:dyDescent="0.25">
      <c r="A19851" s="9">
        <v>60026</v>
      </c>
      <c r="B19851" s="10" t="s">
        <v>16746</v>
      </c>
      <c r="C19851" s="9">
        <v>60240</v>
      </c>
      <c r="D19851" s="10" t="s">
        <v>16746</v>
      </c>
      <c r="E19851" s="10" t="s">
        <v>123</v>
      </c>
      <c r="F19851" s="11" t="s">
        <v>1470</v>
      </c>
      <c r="G19851" s="12" t="s">
        <v>36</v>
      </c>
      <c r="H19851" s="12" t="s">
        <v>37</v>
      </c>
      <c r="I19851" s="13">
        <v>4.9000000000000004</v>
      </c>
      <c r="J19851" s="13">
        <v>4.9000000000000004</v>
      </c>
      <c r="K19851" s="13">
        <v>4.9000000000000004</v>
      </c>
      <c r="L19851" s="10" t="s">
        <v>345</v>
      </c>
      <c r="M19851" s="11" t="s">
        <v>346</v>
      </c>
      <c r="N19851" s="11" t="s">
        <v>347</v>
      </c>
      <c r="O19851" s="11">
        <v>12</v>
      </c>
      <c r="P19851" s="11">
        <v>2015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13480</v>
      </c>
      <c r="AA19851" s="14">
        <v>36.428607999999997</v>
      </c>
      <c r="AB19851" s="14">
        <v>-79.348889999999997</v>
      </c>
      <c r="AC19851" s="15" t="s">
        <v>44</v>
      </c>
      <c r="AD19851" s="15" t="s">
        <v>44</v>
      </c>
      <c r="AE19851" s="11" t="s">
        <v>3119</v>
      </c>
    </row>
    <row r="19852" spans="1:31" x14ac:dyDescent="0.25">
      <c r="A19852" s="9">
        <v>11118</v>
      </c>
      <c r="B19852" s="10" t="s">
        <v>3478</v>
      </c>
      <c r="C19852" s="9">
        <v>60241</v>
      </c>
      <c r="D19852" s="10" t="s">
        <v>16747</v>
      </c>
      <c r="E19852" s="10" t="s">
        <v>34</v>
      </c>
      <c r="F19852" s="11" t="s">
        <v>330</v>
      </c>
      <c r="G19852" s="12" t="s">
        <v>16748</v>
      </c>
      <c r="H19852" s="12" t="s">
        <v>37</v>
      </c>
      <c r="I19852" s="13">
        <v>1.6</v>
      </c>
      <c r="J19852" s="13">
        <v>1.2</v>
      </c>
      <c r="K19852" s="13">
        <v>1.3</v>
      </c>
      <c r="L19852" s="10" t="s">
        <v>637</v>
      </c>
      <c r="M19852" s="11" t="s">
        <v>638</v>
      </c>
      <c r="N19852" s="11" t="s">
        <v>118</v>
      </c>
      <c r="O19852" s="11">
        <v>1</v>
      </c>
      <c r="P19852" s="11">
        <v>2015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1173</v>
      </c>
      <c r="AA19852" s="14">
        <v>34.615769999999998</v>
      </c>
      <c r="AB19852" s="14">
        <v>-81.818659999999994</v>
      </c>
      <c r="AC19852" s="15" t="s">
        <v>44</v>
      </c>
      <c r="AD19852" s="15" t="s">
        <v>44</v>
      </c>
      <c r="AE19852" s="11" t="s">
        <v>3119</v>
      </c>
    </row>
    <row r="19853" spans="1:31" x14ac:dyDescent="0.25">
      <c r="A19853" s="9">
        <v>11118</v>
      </c>
      <c r="B19853" s="10" t="s">
        <v>3478</v>
      </c>
      <c r="C19853" s="9">
        <v>60241</v>
      </c>
      <c r="D19853" s="10" t="s">
        <v>16747</v>
      </c>
      <c r="E19853" s="10" t="s">
        <v>34</v>
      </c>
      <c r="F19853" s="11" t="s">
        <v>330</v>
      </c>
      <c r="G19853" s="12" t="s">
        <v>16749</v>
      </c>
      <c r="H19853" s="12" t="s">
        <v>37</v>
      </c>
      <c r="I19853" s="13">
        <v>1.6</v>
      </c>
      <c r="J19853" s="13">
        <v>1.2</v>
      </c>
      <c r="K19853" s="13">
        <v>1.3</v>
      </c>
      <c r="L19853" s="10" t="s">
        <v>637</v>
      </c>
      <c r="M19853" s="11" t="s">
        <v>638</v>
      </c>
      <c r="N19853" s="11" t="s">
        <v>118</v>
      </c>
      <c r="O19853" s="11">
        <v>1</v>
      </c>
      <c r="P19853" s="11">
        <v>2015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1173</v>
      </c>
      <c r="AA19853" s="14">
        <v>34.615769999999998</v>
      </c>
      <c r="AB19853" s="14">
        <v>-81.818659999999994</v>
      </c>
      <c r="AC19853" s="15" t="s">
        <v>44</v>
      </c>
      <c r="AD19853" s="15" t="s">
        <v>44</v>
      </c>
      <c r="AE19853" s="11" t="s">
        <v>3119</v>
      </c>
    </row>
    <row r="19854" spans="1:31" x14ac:dyDescent="0.25">
      <c r="A19854" s="9">
        <v>59050</v>
      </c>
      <c r="B19854" s="10" t="s">
        <v>11589</v>
      </c>
      <c r="C19854" s="9">
        <v>60242</v>
      </c>
      <c r="D19854" s="10" t="s">
        <v>16750</v>
      </c>
      <c r="E19854" s="10" t="s">
        <v>123</v>
      </c>
      <c r="F19854" s="11" t="s">
        <v>62</v>
      </c>
      <c r="G19854" s="12" t="s">
        <v>16751</v>
      </c>
      <c r="H19854" s="12" t="s">
        <v>37</v>
      </c>
      <c r="I19854" s="13">
        <v>10</v>
      </c>
      <c r="J19854" s="13">
        <v>10</v>
      </c>
      <c r="K19854" s="13">
        <v>10</v>
      </c>
      <c r="L19854" s="10" t="s">
        <v>345</v>
      </c>
      <c r="M19854" s="11" t="s">
        <v>346</v>
      </c>
      <c r="N19854" s="11" t="s">
        <v>347</v>
      </c>
      <c r="O19854" s="11">
        <v>1</v>
      </c>
      <c r="P19854" s="11">
        <v>2017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593</v>
      </c>
      <c r="AA19854" s="14">
        <v>35.126111000000002</v>
      </c>
      <c r="AB19854" s="14">
        <v>-119.24339999999999</v>
      </c>
      <c r="AC19854" s="15" t="s">
        <v>44</v>
      </c>
      <c r="AD19854" s="15" t="s">
        <v>44</v>
      </c>
      <c r="AE19854" s="11" t="s">
        <v>126</v>
      </c>
    </row>
    <row r="19855" spans="1:31" x14ac:dyDescent="0.25">
      <c r="A19855" s="9">
        <v>221</v>
      </c>
      <c r="B19855" s="10" t="s">
        <v>4416</v>
      </c>
      <c r="C19855" s="9">
        <v>60243</v>
      </c>
      <c r="D19855" s="10" t="s">
        <v>16752</v>
      </c>
      <c r="E19855" s="10" t="s">
        <v>34</v>
      </c>
      <c r="F19855" s="11" t="s">
        <v>175</v>
      </c>
      <c r="G19855" s="12" t="s">
        <v>36</v>
      </c>
      <c r="H19855" s="12" t="s">
        <v>37</v>
      </c>
      <c r="I19855" s="13">
        <v>0.4</v>
      </c>
      <c r="J19855" s="13">
        <v>0.4</v>
      </c>
      <c r="K19855" s="13">
        <v>0.4</v>
      </c>
      <c r="L19855" s="10" t="s">
        <v>111</v>
      </c>
      <c r="M19855" s="11" t="s">
        <v>112</v>
      </c>
      <c r="N19855" s="11" t="s">
        <v>118</v>
      </c>
      <c r="O19855" s="11">
        <v>9</v>
      </c>
      <c r="P19855" s="11">
        <v>1998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4393</v>
      </c>
      <c r="AA19855" s="14">
        <v>67.087980000000002</v>
      </c>
      <c r="AB19855" s="14">
        <v>-157.85669999999999</v>
      </c>
      <c r="AC19855" s="15" t="s">
        <v>44</v>
      </c>
      <c r="AD19855" s="15" t="s">
        <v>44</v>
      </c>
      <c r="AE19855" s="11" t="s">
        <v>37</v>
      </c>
    </row>
    <row r="19856" spans="1:31" x14ac:dyDescent="0.25">
      <c r="A19856" s="9">
        <v>221</v>
      </c>
      <c r="B19856" s="10" t="s">
        <v>4416</v>
      </c>
      <c r="C19856" s="9">
        <v>60243</v>
      </c>
      <c r="D19856" s="10" t="s">
        <v>16752</v>
      </c>
      <c r="E19856" s="10" t="s">
        <v>34</v>
      </c>
      <c r="F19856" s="11" t="s">
        <v>175</v>
      </c>
      <c r="G19856" s="12" t="s">
        <v>51</v>
      </c>
      <c r="H19856" s="12" t="s">
        <v>37</v>
      </c>
      <c r="I19856" s="13">
        <v>0.3</v>
      </c>
      <c r="J19856" s="13">
        <v>0.3</v>
      </c>
      <c r="K19856" s="13">
        <v>0.3</v>
      </c>
      <c r="L19856" s="10" t="s">
        <v>111</v>
      </c>
      <c r="M19856" s="11" t="s">
        <v>112</v>
      </c>
      <c r="N19856" s="11" t="s">
        <v>118</v>
      </c>
      <c r="O19856" s="11">
        <v>8</v>
      </c>
      <c r="P19856" s="11">
        <v>1993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4393</v>
      </c>
      <c r="AA19856" s="14">
        <v>67.087980000000002</v>
      </c>
      <c r="AB19856" s="14">
        <v>-157.85669999999999</v>
      </c>
      <c r="AC19856" s="15" t="s">
        <v>44</v>
      </c>
      <c r="AD19856" s="15" t="s">
        <v>44</v>
      </c>
      <c r="AE19856" s="11" t="s">
        <v>37</v>
      </c>
    </row>
    <row r="19857" spans="1:31" x14ac:dyDescent="0.25">
      <c r="A19857" s="9">
        <v>221</v>
      </c>
      <c r="B19857" s="10" t="s">
        <v>4416</v>
      </c>
      <c r="C19857" s="9">
        <v>60243</v>
      </c>
      <c r="D19857" s="10" t="s">
        <v>16752</v>
      </c>
      <c r="E19857" s="10" t="s">
        <v>34</v>
      </c>
      <c r="F19857" s="11" t="s">
        <v>175</v>
      </c>
      <c r="G19857" s="12" t="s">
        <v>69</v>
      </c>
      <c r="H19857" s="12" t="s">
        <v>37</v>
      </c>
      <c r="I19857" s="13">
        <v>0.4</v>
      </c>
      <c r="J19857" s="13">
        <v>0.4</v>
      </c>
      <c r="K19857" s="13">
        <v>0.4</v>
      </c>
      <c r="L19857" s="10" t="s">
        <v>111</v>
      </c>
      <c r="M19857" s="11" t="s">
        <v>112</v>
      </c>
      <c r="N19857" s="11" t="s">
        <v>118</v>
      </c>
      <c r="O19857" s="11">
        <v>12</v>
      </c>
      <c r="P19857" s="11">
        <v>1990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4393</v>
      </c>
      <c r="AA19857" s="14">
        <v>67.087980000000002</v>
      </c>
      <c r="AB19857" s="14">
        <v>-157.85669999999999</v>
      </c>
      <c r="AC19857" s="15" t="s">
        <v>44</v>
      </c>
      <c r="AD19857" s="15" t="s">
        <v>44</v>
      </c>
      <c r="AE19857" s="11" t="s">
        <v>37</v>
      </c>
    </row>
    <row r="19858" spans="1:31" x14ac:dyDescent="0.25">
      <c r="A19858" s="9">
        <v>221</v>
      </c>
      <c r="B19858" s="10" t="s">
        <v>4416</v>
      </c>
      <c r="C19858" s="9">
        <v>60244</v>
      </c>
      <c r="D19858" s="10" t="s">
        <v>139</v>
      </c>
      <c r="E19858" s="10" t="s">
        <v>34</v>
      </c>
      <c r="F19858" s="11" t="s">
        <v>175</v>
      </c>
      <c r="G19858" s="12" t="s">
        <v>36</v>
      </c>
      <c r="H19858" s="12" t="s">
        <v>37</v>
      </c>
      <c r="I19858" s="13">
        <v>0.5</v>
      </c>
      <c r="J19858" s="13">
        <v>0.5</v>
      </c>
      <c r="K19858" s="13">
        <v>0.5</v>
      </c>
      <c r="L19858" s="10" t="s">
        <v>111</v>
      </c>
      <c r="M19858" s="11" t="s">
        <v>112</v>
      </c>
      <c r="N19858" s="11" t="s">
        <v>118</v>
      </c>
      <c r="O19858" s="11">
        <v>10</v>
      </c>
      <c r="P19858" s="11">
        <v>2010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4420</v>
      </c>
      <c r="AA19858" s="14">
        <v>61.878185999999999</v>
      </c>
      <c r="AB19858" s="14">
        <v>-162.08510000000001</v>
      </c>
      <c r="AC19858" s="15" t="s">
        <v>44</v>
      </c>
      <c r="AD19858" s="15" t="s">
        <v>44</v>
      </c>
      <c r="AE19858" s="11" t="s">
        <v>37</v>
      </c>
    </row>
    <row r="19859" spans="1:31" x14ac:dyDescent="0.25">
      <c r="A19859" s="9">
        <v>221</v>
      </c>
      <c r="B19859" s="10" t="s">
        <v>4416</v>
      </c>
      <c r="C19859" s="9">
        <v>60244</v>
      </c>
      <c r="D19859" s="10" t="s">
        <v>139</v>
      </c>
      <c r="E19859" s="10" t="s">
        <v>34</v>
      </c>
      <c r="F19859" s="11" t="s">
        <v>175</v>
      </c>
      <c r="G19859" s="12" t="s">
        <v>51</v>
      </c>
      <c r="H19859" s="12" t="s">
        <v>37</v>
      </c>
      <c r="I19859" s="13">
        <v>0.4</v>
      </c>
      <c r="J19859" s="13">
        <v>0.4</v>
      </c>
      <c r="K19859" s="13">
        <v>0.4</v>
      </c>
      <c r="L19859" s="10" t="s">
        <v>111</v>
      </c>
      <c r="M19859" s="11" t="s">
        <v>112</v>
      </c>
      <c r="N19859" s="11" t="s">
        <v>118</v>
      </c>
      <c r="O19859" s="11">
        <v>12</v>
      </c>
      <c r="P19859" s="11">
        <v>2005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4420</v>
      </c>
      <c r="AA19859" s="14">
        <v>61.878185999999999</v>
      </c>
      <c r="AB19859" s="14">
        <v>-162.08510000000001</v>
      </c>
      <c r="AC19859" s="15" t="s">
        <v>44</v>
      </c>
      <c r="AD19859" s="15" t="s">
        <v>44</v>
      </c>
      <c r="AE19859" s="11" t="s">
        <v>37</v>
      </c>
    </row>
    <row r="19860" spans="1:31" x14ac:dyDescent="0.25">
      <c r="A19860" s="9">
        <v>221</v>
      </c>
      <c r="B19860" s="10" t="s">
        <v>4416</v>
      </c>
      <c r="C19860" s="9">
        <v>60244</v>
      </c>
      <c r="D19860" s="10" t="s">
        <v>139</v>
      </c>
      <c r="E19860" s="10" t="s">
        <v>34</v>
      </c>
      <c r="F19860" s="11" t="s">
        <v>175</v>
      </c>
      <c r="G19860" s="12" t="s">
        <v>69</v>
      </c>
      <c r="H19860" s="12" t="s">
        <v>37</v>
      </c>
      <c r="I19860" s="13">
        <v>0.2</v>
      </c>
      <c r="J19860" s="13">
        <v>0.2</v>
      </c>
      <c r="K19860" s="13">
        <v>0.2</v>
      </c>
      <c r="L19860" s="10" t="s">
        <v>111</v>
      </c>
      <c r="M19860" s="11" t="s">
        <v>112</v>
      </c>
      <c r="N19860" s="11" t="s">
        <v>118</v>
      </c>
      <c r="O19860" s="11">
        <v>6</v>
      </c>
      <c r="P19860" s="11">
        <v>1994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4420</v>
      </c>
      <c r="AA19860" s="14">
        <v>61.878185999999999</v>
      </c>
      <c r="AB19860" s="14">
        <v>-162.08510000000001</v>
      </c>
      <c r="AC19860" s="15" t="s">
        <v>44</v>
      </c>
      <c r="AD19860" s="15" t="s">
        <v>44</v>
      </c>
      <c r="AE19860" s="11" t="s">
        <v>37</v>
      </c>
    </row>
    <row r="19861" spans="1:31" x14ac:dyDescent="0.25">
      <c r="A19861" s="9">
        <v>221</v>
      </c>
      <c r="B19861" s="10" t="s">
        <v>4416</v>
      </c>
      <c r="C19861" s="9">
        <v>60245</v>
      </c>
      <c r="D19861" s="10" t="s">
        <v>16753</v>
      </c>
      <c r="E19861" s="10" t="s">
        <v>34</v>
      </c>
      <c r="F19861" s="11" t="s">
        <v>175</v>
      </c>
      <c r="G19861" s="12" t="s">
        <v>36</v>
      </c>
      <c r="H19861" s="12" t="s">
        <v>37</v>
      </c>
      <c r="I19861" s="13">
        <v>0.4</v>
      </c>
      <c r="J19861" s="13">
        <v>0.4</v>
      </c>
      <c r="K19861" s="13">
        <v>0.4</v>
      </c>
      <c r="L19861" s="10" t="s">
        <v>111</v>
      </c>
      <c r="M19861" s="11" t="s">
        <v>112</v>
      </c>
      <c r="N19861" s="11" t="s">
        <v>118</v>
      </c>
      <c r="O19861" s="11">
        <v>9</v>
      </c>
      <c r="P19861" s="11">
        <v>2010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291</v>
      </c>
      <c r="AA19861" s="14">
        <v>59.448357999999999</v>
      </c>
      <c r="AB19861" s="14">
        <v>-157.32550000000001</v>
      </c>
      <c r="AC19861" s="15" t="s">
        <v>44</v>
      </c>
      <c r="AD19861" s="15" t="s">
        <v>44</v>
      </c>
      <c r="AE19861" s="11" t="s">
        <v>37</v>
      </c>
    </row>
    <row r="19862" spans="1:31" x14ac:dyDescent="0.25">
      <c r="A19862" s="9">
        <v>221</v>
      </c>
      <c r="B19862" s="10" t="s">
        <v>4416</v>
      </c>
      <c r="C19862" s="9">
        <v>60245</v>
      </c>
      <c r="D19862" s="10" t="s">
        <v>16753</v>
      </c>
      <c r="E19862" s="10" t="s">
        <v>34</v>
      </c>
      <c r="F19862" s="11" t="s">
        <v>175</v>
      </c>
      <c r="G19862" s="12" t="s">
        <v>51</v>
      </c>
      <c r="H19862" s="12" t="s">
        <v>37</v>
      </c>
      <c r="I19862" s="13">
        <v>0.5</v>
      </c>
      <c r="J19862" s="13">
        <v>0.5</v>
      </c>
      <c r="K19862" s="13">
        <v>0.5</v>
      </c>
      <c r="L19862" s="10" t="s">
        <v>111</v>
      </c>
      <c r="M19862" s="11" t="s">
        <v>112</v>
      </c>
      <c r="N19862" s="11" t="s">
        <v>118</v>
      </c>
      <c r="O19862" s="11">
        <v>8</v>
      </c>
      <c r="P19862" s="11">
        <v>2003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291</v>
      </c>
      <c r="AA19862" s="14">
        <v>59.448357999999999</v>
      </c>
      <c r="AB19862" s="14">
        <v>-157.32550000000001</v>
      </c>
      <c r="AC19862" s="15" t="s">
        <v>44</v>
      </c>
      <c r="AD19862" s="15" t="s">
        <v>44</v>
      </c>
      <c r="AE19862" s="11" t="s">
        <v>37</v>
      </c>
    </row>
    <row r="19863" spans="1:31" x14ac:dyDescent="0.25">
      <c r="A19863" s="9">
        <v>221</v>
      </c>
      <c r="B19863" s="10" t="s">
        <v>4416</v>
      </c>
      <c r="C19863" s="9">
        <v>60245</v>
      </c>
      <c r="D19863" s="10" t="s">
        <v>16753</v>
      </c>
      <c r="E19863" s="10" t="s">
        <v>34</v>
      </c>
      <c r="F19863" s="11" t="s">
        <v>175</v>
      </c>
      <c r="G19863" s="12" t="s">
        <v>69</v>
      </c>
      <c r="H19863" s="12" t="s">
        <v>37</v>
      </c>
      <c r="I19863" s="13">
        <v>0.5</v>
      </c>
      <c r="J19863" s="13">
        <v>0.5</v>
      </c>
      <c r="K19863" s="13">
        <v>0.5</v>
      </c>
      <c r="L19863" s="10" t="s">
        <v>111</v>
      </c>
      <c r="M19863" s="11" t="s">
        <v>112</v>
      </c>
      <c r="N19863" s="11" t="s">
        <v>118</v>
      </c>
      <c r="O19863" s="11">
        <v>3</v>
      </c>
      <c r="P19863" s="11">
        <v>2012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291</v>
      </c>
      <c r="AA19863" s="14">
        <v>59.448357999999999</v>
      </c>
      <c r="AB19863" s="14">
        <v>-157.32550000000001</v>
      </c>
      <c r="AC19863" s="15" t="s">
        <v>44</v>
      </c>
      <c r="AD19863" s="15" t="s">
        <v>44</v>
      </c>
      <c r="AE19863" s="11" t="s">
        <v>37</v>
      </c>
    </row>
    <row r="19864" spans="1:31" x14ac:dyDescent="0.25">
      <c r="A19864" s="9">
        <v>60036</v>
      </c>
      <c r="B19864" s="10" t="s">
        <v>16754</v>
      </c>
      <c r="C19864" s="9">
        <v>60247</v>
      </c>
      <c r="D19864" s="10" t="s">
        <v>16755</v>
      </c>
      <c r="E19864" s="10" t="s">
        <v>123</v>
      </c>
      <c r="F19864" s="11" t="s">
        <v>757</v>
      </c>
      <c r="G19864" s="12" t="s">
        <v>16756</v>
      </c>
      <c r="H19864" s="12" t="s">
        <v>37</v>
      </c>
      <c r="I19864" s="13">
        <v>4</v>
      </c>
      <c r="J19864" s="13">
        <v>4</v>
      </c>
      <c r="K19864" s="13">
        <v>4</v>
      </c>
      <c r="L19864" s="10" t="s">
        <v>345</v>
      </c>
      <c r="M19864" s="11" t="s">
        <v>346</v>
      </c>
      <c r="N19864" s="11" t="s">
        <v>347</v>
      </c>
      <c r="O19864" s="11">
        <v>12</v>
      </c>
      <c r="P19864" s="11">
        <v>2015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4221</v>
      </c>
      <c r="AA19864" s="14">
        <v>40.418785999999997</v>
      </c>
      <c r="AB19864" s="14">
        <v>-104.89190000000001</v>
      </c>
      <c r="AC19864" s="15" t="s">
        <v>44</v>
      </c>
      <c r="AD19864" s="15" t="s">
        <v>44</v>
      </c>
      <c r="AE19864" s="11" t="s">
        <v>230</v>
      </c>
    </row>
    <row r="19865" spans="1:31" x14ac:dyDescent="0.25">
      <c r="A19865" s="9">
        <v>60036</v>
      </c>
      <c r="B19865" s="10" t="s">
        <v>16754</v>
      </c>
      <c r="C19865" s="9">
        <v>60248</v>
      </c>
      <c r="D19865" s="10" t="s">
        <v>16757</v>
      </c>
      <c r="E19865" s="10" t="s">
        <v>123</v>
      </c>
      <c r="F19865" s="11" t="s">
        <v>757</v>
      </c>
      <c r="G19865" s="12" t="s">
        <v>16758</v>
      </c>
      <c r="H19865" s="12" t="s">
        <v>37</v>
      </c>
      <c r="I19865" s="13">
        <v>4</v>
      </c>
      <c r="J19865" s="13">
        <v>4</v>
      </c>
      <c r="K19865" s="13">
        <v>4</v>
      </c>
      <c r="L19865" s="10" t="s">
        <v>345</v>
      </c>
      <c r="M19865" s="11" t="s">
        <v>346</v>
      </c>
      <c r="N19865" s="11" t="s">
        <v>347</v>
      </c>
      <c r="O19865" s="11">
        <v>12</v>
      </c>
      <c r="P19865" s="11">
        <v>2015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4221</v>
      </c>
      <c r="AA19865" s="14">
        <v>40.577888999999999</v>
      </c>
      <c r="AB19865" s="14">
        <v>-104.8948</v>
      </c>
      <c r="AC19865" s="15" t="s">
        <v>44</v>
      </c>
      <c r="AD19865" s="15" t="s">
        <v>44</v>
      </c>
      <c r="AE19865" s="11" t="s">
        <v>230</v>
      </c>
    </row>
    <row r="19866" spans="1:31" x14ac:dyDescent="0.25">
      <c r="A19866" s="9">
        <v>60038</v>
      </c>
      <c r="B19866" s="10" t="s">
        <v>16759</v>
      </c>
      <c r="C19866" s="9">
        <v>60249</v>
      </c>
      <c r="D19866" s="10" t="s">
        <v>16759</v>
      </c>
      <c r="E19866" s="10" t="s">
        <v>221</v>
      </c>
      <c r="F19866" s="11" t="s">
        <v>62</v>
      </c>
      <c r="G19866" s="12" t="s">
        <v>16760</v>
      </c>
      <c r="H19866" s="12" t="s">
        <v>37</v>
      </c>
      <c r="I19866" s="13">
        <v>1.2</v>
      </c>
      <c r="J19866" s="13">
        <v>1.2</v>
      </c>
      <c r="K19866" s="13">
        <v>1.2</v>
      </c>
      <c r="L19866" s="10" t="s">
        <v>5547</v>
      </c>
      <c r="M19866" s="11" t="s">
        <v>5548</v>
      </c>
      <c r="N19866" s="11" t="s">
        <v>118</v>
      </c>
      <c r="O19866" s="11">
        <v>3</v>
      </c>
      <c r="P19866" s="11">
        <v>2015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6994</v>
      </c>
      <c r="AA19866" s="14">
        <v>37.542619000000002</v>
      </c>
      <c r="AB19866" s="14">
        <v>-122.2311</v>
      </c>
      <c r="AC19866" s="15" t="s">
        <v>44</v>
      </c>
      <c r="AD19866" s="15" t="s">
        <v>44</v>
      </c>
      <c r="AE19866" s="11" t="s">
        <v>126</v>
      </c>
    </row>
    <row r="19867" spans="1:31" x14ac:dyDescent="0.25">
      <c r="A19867" s="9">
        <v>10433</v>
      </c>
      <c r="B19867" s="10" t="s">
        <v>205</v>
      </c>
      <c r="C19867" s="9">
        <v>60250</v>
      </c>
      <c r="D19867" s="10" t="s">
        <v>16761</v>
      </c>
      <c r="E19867" s="10" t="s">
        <v>34</v>
      </c>
      <c r="F19867" s="11" t="s">
        <v>175</v>
      </c>
      <c r="G19867" s="12" t="s">
        <v>266</v>
      </c>
      <c r="H19867" s="12" t="s">
        <v>37</v>
      </c>
      <c r="I19867" s="13">
        <v>4.4000000000000004</v>
      </c>
      <c r="J19867" s="13">
        <v>4.4000000000000004</v>
      </c>
      <c r="K19867" s="13">
        <v>4.4000000000000004</v>
      </c>
      <c r="L19867" s="10" t="s">
        <v>111</v>
      </c>
      <c r="M19867" s="11" t="s">
        <v>112</v>
      </c>
      <c r="N19867" s="11" t="s">
        <v>118</v>
      </c>
      <c r="O19867" s="11">
        <v>4</v>
      </c>
      <c r="P19867" s="11">
        <v>2015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207</v>
      </c>
      <c r="AA19867" s="14">
        <v>57.775559999999999</v>
      </c>
      <c r="AB19867" s="14">
        <v>-152.4803</v>
      </c>
      <c r="AC19867" s="15" t="s">
        <v>44</v>
      </c>
      <c r="AD19867" s="15" t="s">
        <v>44</v>
      </c>
      <c r="AE19867" s="11" t="s">
        <v>204</v>
      </c>
    </row>
    <row r="19868" spans="1:31" x14ac:dyDescent="0.25">
      <c r="A19868" s="9">
        <v>10433</v>
      </c>
      <c r="B19868" s="10" t="s">
        <v>205</v>
      </c>
      <c r="C19868" s="9">
        <v>60250</v>
      </c>
      <c r="D19868" s="10" t="s">
        <v>16761</v>
      </c>
      <c r="E19868" s="10" t="s">
        <v>34</v>
      </c>
      <c r="F19868" s="11" t="s">
        <v>175</v>
      </c>
      <c r="G19868" s="12" t="s">
        <v>195</v>
      </c>
      <c r="H19868" s="12" t="s">
        <v>37</v>
      </c>
      <c r="I19868" s="13">
        <v>2</v>
      </c>
      <c r="J19868" s="13">
        <v>2</v>
      </c>
      <c r="K19868" s="13">
        <v>2</v>
      </c>
      <c r="L19868" s="10" t="s">
        <v>111</v>
      </c>
      <c r="M19868" s="11" t="s">
        <v>112</v>
      </c>
      <c r="N19868" s="11" t="s">
        <v>118</v>
      </c>
      <c r="O19868" s="11">
        <v>6</v>
      </c>
      <c r="P19868" s="11">
        <v>2002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207</v>
      </c>
      <c r="AA19868" s="14">
        <v>57.775559999999999</v>
      </c>
      <c r="AB19868" s="14">
        <v>-152.4803</v>
      </c>
      <c r="AC19868" s="15" t="s">
        <v>44</v>
      </c>
      <c r="AD19868" s="15" t="s">
        <v>44</v>
      </c>
      <c r="AE19868" s="11" t="s">
        <v>204</v>
      </c>
    </row>
    <row r="19869" spans="1:31" x14ac:dyDescent="0.25">
      <c r="A19869" s="9">
        <v>10433</v>
      </c>
      <c r="B19869" s="10" t="s">
        <v>205</v>
      </c>
      <c r="C19869" s="9">
        <v>60250</v>
      </c>
      <c r="D19869" s="10" t="s">
        <v>16761</v>
      </c>
      <c r="E19869" s="10" t="s">
        <v>34</v>
      </c>
      <c r="F19869" s="11" t="s">
        <v>175</v>
      </c>
      <c r="G19869" s="12" t="s">
        <v>196</v>
      </c>
      <c r="H19869" s="12" t="s">
        <v>37</v>
      </c>
      <c r="I19869" s="13">
        <v>2</v>
      </c>
      <c r="J19869" s="13">
        <v>2</v>
      </c>
      <c r="K19869" s="13">
        <v>2</v>
      </c>
      <c r="L19869" s="10" t="s">
        <v>111</v>
      </c>
      <c r="M19869" s="11" t="s">
        <v>112</v>
      </c>
      <c r="N19869" s="11" t="s">
        <v>118</v>
      </c>
      <c r="O19869" s="11">
        <v>2</v>
      </c>
      <c r="P19869" s="11">
        <v>2002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207</v>
      </c>
      <c r="AA19869" s="14">
        <v>57.775559999999999</v>
      </c>
      <c r="AB19869" s="14">
        <v>-152.4803</v>
      </c>
      <c r="AC19869" s="15" t="s">
        <v>44</v>
      </c>
      <c r="AD19869" s="15" t="s">
        <v>44</v>
      </c>
      <c r="AE19869" s="11" t="s">
        <v>204</v>
      </c>
    </row>
    <row r="19870" spans="1:31" x14ac:dyDescent="0.25">
      <c r="A19870" s="9">
        <v>9234</v>
      </c>
      <c r="B19870" s="10" t="s">
        <v>4860</v>
      </c>
      <c r="C19870" s="9">
        <v>60251</v>
      </c>
      <c r="D19870" s="10" t="s">
        <v>16762</v>
      </c>
      <c r="E19870" s="10" t="s">
        <v>34</v>
      </c>
      <c r="F19870" s="11" t="s">
        <v>1418</v>
      </c>
      <c r="G19870" s="12" t="s">
        <v>16763</v>
      </c>
      <c r="H19870" s="12" t="s">
        <v>37</v>
      </c>
      <c r="I19870" s="13">
        <v>2</v>
      </c>
      <c r="J19870" s="13">
        <v>2</v>
      </c>
      <c r="K19870" s="13">
        <v>1.6</v>
      </c>
      <c r="L19870" s="10" t="s">
        <v>345</v>
      </c>
      <c r="M19870" s="11" t="s">
        <v>346</v>
      </c>
      <c r="N19870" s="11" t="s">
        <v>347</v>
      </c>
      <c r="O19870" s="11">
        <v>9</v>
      </c>
      <c r="P19870" s="11">
        <v>2016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16764</v>
      </c>
      <c r="AA19870" s="14">
        <v>38.319623</v>
      </c>
      <c r="AB19870" s="14">
        <v>-86.968069999999997</v>
      </c>
      <c r="AC19870" s="15" t="s">
        <v>44</v>
      </c>
      <c r="AD19870" s="15" t="s">
        <v>44</v>
      </c>
      <c r="AE19870" s="11" t="s">
        <v>120</v>
      </c>
    </row>
    <row r="19871" spans="1:31" x14ac:dyDescent="0.25">
      <c r="A19871" s="9">
        <v>9234</v>
      </c>
      <c r="B19871" s="10" t="s">
        <v>4860</v>
      </c>
      <c r="C19871" s="9">
        <v>60252</v>
      </c>
      <c r="D19871" s="10" t="s">
        <v>16765</v>
      </c>
      <c r="E19871" s="10" t="s">
        <v>34</v>
      </c>
      <c r="F19871" s="11" t="s">
        <v>1418</v>
      </c>
      <c r="G19871" s="12" t="s">
        <v>16766</v>
      </c>
      <c r="H19871" s="12" t="s">
        <v>37</v>
      </c>
      <c r="I19871" s="13">
        <v>4</v>
      </c>
      <c r="J19871" s="13">
        <v>4</v>
      </c>
      <c r="K19871" s="13">
        <v>3.2</v>
      </c>
      <c r="L19871" s="10" t="s">
        <v>345</v>
      </c>
      <c r="M19871" s="11" t="s">
        <v>346</v>
      </c>
      <c r="N19871" s="11" t="s">
        <v>347</v>
      </c>
      <c r="O19871" s="11">
        <v>9</v>
      </c>
      <c r="P19871" s="11">
        <v>2016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1838</v>
      </c>
      <c r="AA19871" s="14">
        <v>38.653455000000001</v>
      </c>
      <c r="AB19871" s="14">
        <v>-87.209220000000002</v>
      </c>
      <c r="AC19871" s="15" t="s">
        <v>44</v>
      </c>
      <c r="AD19871" s="15" t="s">
        <v>44</v>
      </c>
      <c r="AE19871" s="11" t="s">
        <v>120</v>
      </c>
    </row>
    <row r="19872" spans="1:31" x14ac:dyDescent="0.25">
      <c r="A19872" s="9">
        <v>9234</v>
      </c>
      <c r="B19872" s="10" t="s">
        <v>4860</v>
      </c>
      <c r="C19872" s="9">
        <v>60253</v>
      </c>
      <c r="D19872" s="10" t="s">
        <v>16767</v>
      </c>
      <c r="E19872" s="10" t="s">
        <v>34</v>
      </c>
      <c r="F19872" s="11" t="s">
        <v>1418</v>
      </c>
      <c r="G19872" s="12" t="s">
        <v>16768</v>
      </c>
      <c r="H19872" s="12" t="s">
        <v>37</v>
      </c>
      <c r="I19872" s="13">
        <v>5</v>
      </c>
      <c r="J19872" s="13">
        <v>5</v>
      </c>
      <c r="K19872" s="13">
        <v>4</v>
      </c>
      <c r="L19872" s="10" t="s">
        <v>345</v>
      </c>
      <c r="M19872" s="11" t="s">
        <v>346</v>
      </c>
      <c r="N19872" s="11" t="s">
        <v>347</v>
      </c>
      <c r="O19872" s="11">
        <v>1</v>
      </c>
      <c r="P19872" s="11">
        <v>2017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1344</v>
      </c>
      <c r="AA19872" s="14">
        <v>40.051555999999998</v>
      </c>
      <c r="AB19872" s="14">
        <v>-85.737129999999993</v>
      </c>
      <c r="AC19872" s="15" t="s">
        <v>44</v>
      </c>
      <c r="AD19872" s="15" t="s">
        <v>44</v>
      </c>
      <c r="AE19872" s="11" t="s">
        <v>159</v>
      </c>
    </row>
    <row r="19873" spans="1:31" x14ac:dyDescent="0.25">
      <c r="A19873" s="9">
        <v>40580</v>
      </c>
      <c r="B19873" s="10" t="s">
        <v>2388</v>
      </c>
      <c r="C19873" s="9">
        <v>60254</v>
      </c>
      <c r="D19873" s="10" t="s">
        <v>16769</v>
      </c>
      <c r="E19873" s="10" t="s">
        <v>34</v>
      </c>
      <c r="F19873" s="11" t="s">
        <v>116</v>
      </c>
      <c r="G19873" s="12" t="s">
        <v>7486</v>
      </c>
      <c r="H19873" s="12" t="s">
        <v>37</v>
      </c>
      <c r="I19873" s="13">
        <v>9.6999999999999993</v>
      </c>
      <c r="J19873" s="13">
        <v>9.6999999999999993</v>
      </c>
      <c r="K19873" s="13">
        <v>9.6999999999999993</v>
      </c>
      <c r="L19873" s="10" t="s">
        <v>117</v>
      </c>
      <c r="M19873" s="11" t="s">
        <v>48</v>
      </c>
      <c r="N19873" s="11" t="s">
        <v>118</v>
      </c>
      <c r="O19873" s="11">
        <v>3</v>
      </c>
      <c r="P19873" s="11">
        <v>2018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2374</v>
      </c>
      <c r="AA19873" s="14">
        <v>44.085225000000001</v>
      </c>
      <c r="AB19873" s="14">
        <v>-93.262709999999998</v>
      </c>
      <c r="AC19873" s="15" t="s">
        <v>44</v>
      </c>
      <c r="AD19873" s="15" t="s">
        <v>44</v>
      </c>
      <c r="AE19873" s="11" t="s">
        <v>120</v>
      </c>
    </row>
    <row r="19874" spans="1:31" x14ac:dyDescent="0.25">
      <c r="A19874" s="9">
        <v>40580</v>
      </c>
      <c r="B19874" s="10" t="s">
        <v>2388</v>
      </c>
      <c r="C19874" s="9">
        <v>60254</v>
      </c>
      <c r="D19874" s="10" t="s">
        <v>16769</v>
      </c>
      <c r="E19874" s="10" t="s">
        <v>34</v>
      </c>
      <c r="F19874" s="11" t="s">
        <v>116</v>
      </c>
      <c r="G19874" s="12" t="s">
        <v>7487</v>
      </c>
      <c r="H19874" s="12" t="s">
        <v>37</v>
      </c>
      <c r="I19874" s="13">
        <v>9.6999999999999993</v>
      </c>
      <c r="J19874" s="13">
        <v>9.6999999999999993</v>
      </c>
      <c r="K19874" s="13">
        <v>9.6999999999999993</v>
      </c>
      <c r="L19874" s="10" t="s">
        <v>117</v>
      </c>
      <c r="M19874" s="11" t="s">
        <v>48</v>
      </c>
      <c r="N19874" s="11" t="s">
        <v>118</v>
      </c>
      <c r="O19874" s="11">
        <v>3</v>
      </c>
      <c r="P19874" s="11">
        <v>2018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2374</v>
      </c>
      <c r="AA19874" s="14">
        <v>44.085225000000001</v>
      </c>
      <c r="AB19874" s="14">
        <v>-93.262709999999998</v>
      </c>
      <c r="AC19874" s="15" t="s">
        <v>44</v>
      </c>
      <c r="AD19874" s="15" t="s">
        <v>44</v>
      </c>
      <c r="AE19874" s="11" t="s">
        <v>120</v>
      </c>
    </row>
    <row r="19875" spans="1:31" x14ac:dyDescent="0.25">
      <c r="A19875" s="9">
        <v>40580</v>
      </c>
      <c r="B19875" s="10" t="s">
        <v>2388</v>
      </c>
      <c r="C19875" s="9">
        <v>60254</v>
      </c>
      <c r="D19875" s="10" t="s">
        <v>16769</v>
      </c>
      <c r="E19875" s="10" t="s">
        <v>34</v>
      </c>
      <c r="F19875" s="11" t="s">
        <v>116</v>
      </c>
      <c r="G19875" s="12" t="s">
        <v>11195</v>
      </c>
      <c r="H19875" s="12" t="s">
        <v>37</v>
      </c>
      <c r="I19875" s="13">
        <v>9.6999999999999993</v>
      </c>
      <c r="J19875" s="13">
        <v>9.6999999999999993</v>
      </c>
      <c r="K19875" s="13">
        <v>9.6999999999999993</v>
      </c>
      <c r="L19875" s="10" t="s">
        <v>117</v>
      </c>
      <c r="M19875" s="11" t="s">
        <v>48</v>
      </c>
      <c r="N19875" s="11" t="s">
        <v>118</v>
      </c>
      <c r="O19875" s="11">
        <v>3</v>
      </c>
      <c r="P19875" s="11">
        <v>2018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2374</v>
      </c>
      <c r="AA19875" s="14">
        <v>44.085225000000001</v>
      </c>
      <c r="AB19875" s="14">
        <v>-93.262709999999998</v>
      </c>
      <c r="AC19875" s="15" t="s">
        <v>44</v>
      </c>
      <c r="AD19875" s="15" t="s">
        <v>44</v>
      </c>
      <c r="AE19875" s="11" t="s">
        <v>120</v>
      </c>
    </row>
    <row r="19876" spans="1:31" x14ac:dyDescent="0.25">
      <c r="A19876" s="9">
        <v>40580</v>
      </c>
      <c r="B19876" s="10" t="s">
        <v>2388</v>
      </c>
      <c r="C19876" s="9">
        <v>60254</v>
      </c>
      <c r="D19876" s="10" t="s">
        <v>16769</v>
      </c>
      <c r="E19876" s="10" t="s">
        <v>34</v>
      </c>
      <c r="F19876" s="11" t="s">
        <v>116</v>
      </c>
      <c r="G19876" s="12" t="s">
        <v>10311</v>
      </c>
      <c r="H19876" s="12" t="s">
        <v>37</v>
      </c>
      <c r="I19876" s="13">
        <v>9.6999999999999993</v>
      </c>
      <c r="J19876" s="13">
        <v>9.6999999999999993</v>
      </c>
      <c r="K19876" s="13">
        <v>9.6999999999999993</v>
      </c>
      <c r="L19876" s="10" t="s">
        <v>117</v>
      </c>
      <c r="M19876" s="11" t="s">
        <v>48</v>
      </c>
      <c r="N19876" s="11" t="s">
        <v>118</v>
      </c>
      <c r="O19876" s="11">
        <v>3</v>
      </c>
      <c r="P19876" s="11">
        <v>2018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2374</v>
      </c>
      <c r="AA19876" s="14">
        <v>44.085225000000001</v>
      </c>
      <c r="AB19876" s="14">
        <v>-93.262709999999998</v>
      </c>
      <c r="AC19876" s="15" t="s">
        <v>44</v>
      </c>
      <c r="AD19876" s="15" t="s">
        <v>44</v>
      </c>
      <c r="AE19876" s="11" t="s">
        <v>120</v>
      </c>
    </row>
    <row r="19877" spans="1:31" x14ac:dyDescent="0.25">
      <c r="A19877" s="9">
        <v>12397</v>
      </c>
      <c r="B19877" s="10" t="s">
        <v>208</v>
      </c>
      <c r="C19877" s="9">
        <v>60255</v>
      </c>
      <c r="D19877" s="10" t="s">
        <v>16770</v>
      </c>
      <c r="E19877" s="10" t="s">
        <v>34</v>
      </c>
      <c r="F19877" s="11" t="s">
        <v>62</v>
      </c>
      <c r="G19877" s="12" t="s">
        <v>36</v>
      </c>
      <c r="H19877" s="12" t="s">
        <v>37</v>
      </c>
      <c r="I19877" s="13">
        <v>2</v>
      </c>
      <c r="J19877" s="13">
        <v>2</v>
      </c>
      <c r="K19877" s="13">
        <v>2</v>
      </c>
      <c r="L19877" s="10" t="s">
        <v>345</v>
      </c>
      <c r="M19877" s="11" t="s">
        <v>346</v>
      </c>
      <c r="N19877" s="11" t="s">
        <v>347</v>
      </c>
      <c r="O19877" s="11">
        <v>6</v>
      </c>
      <c r="P19877" s="11">
        <v>2016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210</v>
      </c>
      <c r="AA19877" s="14">
        <v>34.108618</v>
      </c>
      <c r="AB19877" s="14">
        <v>-117.7822</v>
      </c>
      <c r="AC19877" s="15" t="s">
        <v>44</v>
      </c>
      <c r="AD19877" s="15" t="s">
        <v>44</v>
      </c>
      <c r="AE19877" s="11" t="s">
        <v>126</v>
      </c>
    </row>
    <row r="19878" spans="1:31" x14ac:dyDescent="0.25">
      <c r="A19878" s="9">
        <v>12397</v>
      </c>
      <c r="B19878" s="10" t="s">
        <v>208</v>
      </c>
      <c r="C19878" s="9">
        <v>60255</v>
      </c>
      <c r="D19878" s="10" t="s">
        <v>16770</v>
      </c>
      <c r="E19878" s="10" t="s">
        <v>34</v>
      </c>
      <c r="F19878" s="11" t="s">
        <v>62</v>
      </c>
      <c r="G19878" s="12" t="s">
        <v>51</v>
      </c>
      <c r="H19878" s="12" t="s">
        <v>37</v>
      </c>
      <c r="I19878" s="13">
        <v>1</v>
      </c>
      <c r="J19878" s="13">
        <v>1</v>
      </c>
      <c r="K19878" s="13">
        <v>1</v>
      </c>
      <c r="L19878" s="10" t="s">
        <v>345</v>
      </c>
      <c r="M19878" s="11" t="s">
        <v>346</v>
      </c>
      <c r="N19878" s="11" t="s">
        <v>347</v>
      </c>
      <c r="O19878" s="11">
        <v>6</v>
      </c>
      <c r="P19878" s="11">
        <v>2016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210</v>
      </c>
      <c r="AA19878" s="14">
        <v>34.108618</v>
      </c>
      <c r="AB19878" s="14">
        <v>-117.7822</v>
      </c>
      <c r="AC19878" s="15" t="s">
        <v>44</v>
      </c>
      <c r="AD19878" s="15" t="s">
        <v>44</v>
      </c>
      <c r="AE19878" s="11" t="s">
        <v>126</v>
      </c>
    </row>
    <row r="19879" spans="1:31" x14ac:dyDescent="0.25">
      <c r="A19879" s="9">
        <v>60044</v>
      </c>
      <c r="B19879" s="10" t="s">
        <v>16771</v>
      </c>
      <c r="C19879" s="9">
        <v>60256</v>
      </c>
      <c r="D19879" s="10" t="s">
        <v>16772</v>
      </c>
      <c r="E19879" s="10" t="s">
        <v>123</v>
      </c>
      <c r="F19879" s="11" t="s">
        <v>404</v>
      </c>
      <c r="G19879" s="12" t="s">
        <v>36</v>
      </c>
      <c r="H19879" s="12" t="s">
        <v>37</v>
      </c>
      <c r="I19879" s="13">
        <v>198</v>
      </c>
      <c r="J19879" s="13">
        <v>198</v>
      </c>
      <c r="K19879" s="13">
        <v>198</v>
      </c>
      <c r="L19879" s="10" t="s">
        <v>245</v>
      </c>
      <c r="M19879" s="11" t="s">
        <v>246</v>
      </c>
      <c r="N19879" s="11" t="s">
        <v>247</v>
      </c>
      <c r="O19879" s="11">
        <v>12</v>
      </c>
      <c r="P19879" s="11">
        <v>2016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571</v>
      </c>
      <c r="AA19879" s="14">
        <v>36.552151000000002</v>
      </c>
      <c r="AB19879" s="14">
        <v>-100.58759999999999</v>
      </c>
      <c r="AC19879" s="15" t="s">
        <v>44</v>
      </c>
      <c r="AD19879" s="15" t="s">
        <v>44</v>
      </c>
      <c r="AE19879" s="11" t="s">
        <v>168</v>
      </c>
    </row>
    <row r="19880" spans="1:31" x14ac:dyDescent="0.25">
      <c r="A19880" s="9">
        <v>61060</v>
      </c>
      <c r="B19880" s="10" t="s">
        <v>13991</v>
      </c>
      <c r="C19880" s="9">
        <v>60257</v>
      </c>
      <c r="D19880" s="10" t="s">
        <v>16773</v>
      </c>
      <c r="E19880" s="10" t="s">
        <v>123</v>
      </c>
      <c r="F19880" s="11" t="s">
        <v>1470</v>
      </c>
      <c r="G19880" s="12" t="s">
        <v>14326</v>
      </c>
      <c r="H19880" s="12" t="s">
        <v>37</v>
      </c>
      <c r="I19880" s="13">
        <v>5</v>
      </c>
      <c r="J19880" s="13">
        <v>5</v>
      </c>
      <c r="K19880" s="13">
        <v>5</v>
      </c>
      <c r="L19880" s="10" t="s">
        <v>345</v>
      </c>
      <c r="M19880" s="11" t="s">
        <v>346</v>
      </c>
      <c r="N19880" s="11" t="s">
        <v>347</v>
      </c>
      <c r="O19880" s="11">
        <v>9</v>
      </c>
      <c r="P19880" s="11">
        <v>2016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14443</v>
      </c>
      <c r="AA19880" s="14">
        <v>36.395285999999999</v>
      </c>
      <c r="AB19880" s="14">
        <v>-78.328289999999996</v>
      </c>
      <c r="AC19880" s="15" t="s">
        <v>44</v>
      </c>
      <c r="AD19880" s="15" t="s">
        <v>44</v>
      </c>
      <c r="AE19880" s="11" t="s">
        <v>3119</v>
      </c>
    </row>
    <row r="19881" spans="1:31" x14ac:dyDescent="0.25">
      <c r="A19881" s="9">
        <v>60046</v>
      </c>
      <c r="B19881" s="10" t="s">
        <v>16774</v>
      </c>
      <c r="C19881" s="9">
        <v>60258</v>
      </c>
      <c r="D19881" s="10" t="s">
        <v>16775</v>
      </c>
      <c r="E19881" s="10" t="s">
        <v>123</v>
      </c>
      <c r="F19881" s="11" t="s">
        <v>228</v>
      </c>
      <c r="G19881" s="12" t="s">
        <v>16776</v>
      </c>
      <c r="H19881" s="12" t="s">
        <v>37</v>
      </c>
      <c r="I19881" s="13">
        <v>28.1</v>
      </c>
      <c r="J19881" s="13">
        <v>28.1</v>
      </c>
      <c r="K19881" s="13">
        <v>28.1</v>
      </c>
      <c r="L19881" s="10" t="s">
        <v>345</v>
      </c>
      <c r="M19881" s="11" t="s">
        <v>346</v>
      </c>
      <c r="N19881" s="11" t="s">
        <v>347</v>
      </c>
      <c r="O19881" s="11">
        <v>1</v>
      </c>
      <c r="P19881" s="11">
        <v>2017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9203</v>
      </c>
      <c r="AA19881" s="14">
        <v>32.572021999999997</v>
      </c>
      <c r="AB19881" s="14">
        <v>-107.48650000000001</v>
      </c>
      <c r="AC19881" s="15" t="s">
        <v>44</v>
      </c>
      <c r="AD19881" s="15" t="s">
        <v>44</v>
      </c>
      <c r="AE19881" s="11" t="s">
        <v>2883</v>
      </c>
    </row>
    <row r="19882" spans="1:31" x14ac:dyDescent="0.25">
      <c r="A19882" s="9">
        <v>58661</v>
      </c>
      <c r="B19882" s="10" t="s">
        <v>12510</v>
      </c>
      <c r="C19882" s="9">
        <v>60259</v>
      </c>
      <c r="D19882" s="10" t="s">
        <v>16777</v>
      </c>
      <c r="E19882" s="10" t="s">
        <v>123</v>
      </c>
      <c r="F19882" s="11" t="s">
        <v>806</v>
      </c>
      <c r="G19882" s="12" t="s">
        <v>16778</v>
      </c>
      <c r="H19882" s="12" t="s">
        <v>37</v>
      </c>
      <c r="I19882" s="13">
        <v>80</v>
      </c>
      <c r="J19882" s="13">
        <v>80</v>
      </c>
      <c r="K19882" s="13">
        <v>80</v>
      </c>
      <c r="L19882" s="10" t="s">
        <v>245</v>
      </c>
      <c r="M19882" s="11" t="s">
        <v>246</v>
      </c>
      <c r="N19882" s="11" t="s">
        <v>247</v>
      </c>
      <c r="O19882" s="11">
        <v>10</v>
      </c>
      <c r="P19882" s="11">
        <v>2016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4054</v>
      </c>
      <c r="AA19882" s="14">
        <v>42.728197999999999</v>
      </c>
      <c r="AB19882" s="14">
        <v>-105.8668</v>
      </c>
      <c r="AC19882" s="15" t="s">
        <v>44</v>
      </c>
      <c r="AD19882" s="15" t="s">
        <v>44</v>
      </c>
      <c r="AE19882" s="11" t="s">
        <v>395</v>
      </c>
    </row>
    <row r="19883" spans="1:31" x14ac:dyDescent="0.25">
      <c r="A19883" s="9">
        <v>221</v>
      </c>
      <c r="B19883" s="10" t="s">
        <v>4416</v>
      </c>
      <c r="C19883" s="9">
        <v>60260</v>
      </c>
      <c r="D19883" s="10" t="s">
        <v>16779</v>
      </c>
      <c r="E19883" s="10" t="s">
        <v>34</v>
      </c>
      <c r="F19883" s="11" t="s">
        <v>175</v>
      </c>
      <c r="G19883" s="12" t="s">
        <v>36</v>
      </c>
      <c r="H19883" s="12" t="s">
        <v>37</v>
      </c>
      <c r="I19883" s="13">
        <v>0.2</v>
      </c>
      <c r="J19883" s="13">
        <v>0.2</v>
      </c>
      <c r="K19883" s="13">
        <v>0.2</v>
      </c>
      <c r="L19883" s="10" t="s">
        <v>111</v>
      </c>
      <c r="M19883" s="11" t="s">
        <v>112</v>
      </c>
      <c r="N19883" s="11" t="s">
        <v>118</v>
      </c>
      <c r="O19883" s="11">
        <v>6</v>
      </c>
      <c r="P19883" s="11">
        <v>2010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239</v>
      </c>
      <c r="AA19883" s="14">
        <v>65.331716</v>
      </c>
      <c r="AB19883" s="14">
        <v>-166.4795</v>
      </c>
      <c r="AC19883" s="15" t="s">
        <v>44</v>
      </c>
      <c r="AD19883" s="15" t="s">
        <v>44</v>
      </c>
      <c r="AE19883" s="11" t="s">
        <v>204</v>
      </c>
    </row>
    <row r="19884" spans="1:31" x14ac:dyDescent="0.25">
      <c r="A19884" s="9">
        <v>221</v>
      </c>
      <c r="B19884" s="10" t="s">
        <v>4416</v>
      </c>
      <c r="C19884" s="9">
        <v>60260</v>
      </c>
      <c r="D19884" s="10" t="s">
        <v>16779</v>
      </c>
      <c r="E19884" s="10" t="s">
        <v>34</v>
      </c>
      <c r="F19884" s="11" t="s">
        <v>175</v>
      </c>
      <c r="G19884" s="12" t="s">
        <v>51</v>
      </c>
      <c r="H19884" s="12" t="s">
        <v>37</v>
      </c>
      <c r="I19884" s="13">
        <v>0.4</v>
      </c>
      <c r="J19884" s="13">
        <v>0.4</v>
      </c>
      <c r="K19884" s="13">
        <v>0.4</v>
      </c>
      <c r="L19884" s="10" t="s">
        <v>111</v>
      </c>
      <c r="M19884" s="11" t="s">
        <v>112</v>
      </c>
      <c r="N19884" s="11" t="s">
        <v>118</v>
      </c>
      <c r="O19884" s="11">
        <v>6</v>
      </c>
      <c r="P19884" s="11">
        <v>2010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239</v>
      </c>
      <c r="AA19884" s="14">
        <v>65.331716</v>
      </c>
      <c r="AB19884" s="14">
        <v>-166.4795</v>
      </c>
      <c r="AC19884" s="15" t="s">
        <v>44</v>
      </c>
      <c r="AD19884" s="15" t="s">
        <v>44</v>
      </c>
      <c r="AE19884" s="11" t="s">
        <v>204</v>
      </c>
    </row>
    <row r="19885" spans="1:31" x14ac:dyDescent="0.25">
      <c r="A19885" s="9">
        <v>221</v>
      </c>
      <c r="B19885" s="10" t="s">
        <v>4416</v>
      </c>
      <c r="C19885" s="9">
        <v>60260</v>
      </c>
      <c r="D19885" s="10" t="s">
        <v>16779</v>
      </c>
      <c r="E19885" s="10" t="s">
        <v>34</v>
      </c>
      <c r="F19885" s="11" t="s">
        <v>175</v>
      </c>
      <c r="G19885" s="12" t="s">
        <v>689</v>
      </c>
      <c r="H19885" s="12" t="s">
        <v>37</v>
      </c>
      <c r="I19885" s="13">
        <v>0.4</v>
      </c>
      <c r="J19885" s="13">
        <v>0.4</v>
      </c>
      <c r="K19885" s="13">
        <v>0.4</v>
      </c>
      <c r="L19885" s="10" t="s">
        <v>111</v>
      </c>
      <c r="M19885" s="11" t="s">
        <v>112</v>
      </c>
      <c r="N19885" s="11" t="s">
        <v>118</v>
      </c>
      <c r="O19885" s="11">
        <v>1</v>
      </c>
      <c r="P19885" s="11">
        <v>2018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239</v>
      </c>
      <c r="AA19885" s="14">
        <v>65.331716</v>
      </c>
      <c r="AB19885" s="14">
        <v>-166.4795</v>
      </c>
      <c r="AC19885" s="15" t="s">
        <v>44</v>
      </c>
      <c r="AD19885" s="15" t="s">
        <v>44</v>
      </c>
      <c r="AE19885" s="11" t="s">
        <v>204</v>
      </c>
    </row>
    <row r="19886" spans="1:31" x14ac:dyDescent="0.25">
      <c r="A19886" s="9">
        <v>57170</v>
      </c>
      <c r="B19886" s="10" t="s">
        <v>7947</v>
      </c>
      <c r="C19886" s="9">
        <v>60261</v>
      </c>
      <c r="D19886" s="10" t="s">
        <v>16780</v>
      </c>
      <c r="E19886" s="10" t="s">
        <v>123</v>
      </c>
      <c r="F19886" s="11" t="s">
        <v>383</v>
      </c>
      <c r="G19886" s="12" t="s">
        <v>2077</v>
      </c>
      <c r="H19886" s="12" t="s">
        <v>37</v>
      </c>
      <c r="I19886" s="13">
        <v>100</v>
      </c>
      <c r="J19886" s="13">
        <v>100</v>
      </c>
      <c r="K19886" s="13">
        <v>100</v>
      </c>
      <c r="L19886" s="10" t="s">
        <v>345</v>
      </c>
      <c r="M19886" s="11" t="s">
        <v>346</v>
      </c>
      <c r="N19886" s="11" t="s">
        <v>347</v>
      </c>
      <c r="O19886" s="11">
        <v>8</v>
      </c>
      <c r="P19886" s="11">
        <v>2017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158</v>
      </c>
      <c r="AA19886" s="14">
        <v>36.408000000000001</v>
      </c>
      <c r="AB19886" s="14">
        <v>-114.908</v>
      </c>
      <c r="AC19886" s="15" t="s">
        <v>44</v>
      </c>
      <c r="AD19886" s="15" t="s">
        <v>44</v>
      </c>
      <c r="AE19886" s="11" t="s">
        <v>2794</v>
      </c>
    </row>
    <row r="19887" spans="1:31" x14ac:dyDescent="0.25">
      <c r="A19887" s="9">
        <v>49893</v>
      </c>
      <c r="B19887" s="10" t="s">
        <v>5372</v>
      </c>
      <c r="C19887" s="9">
        <v>60262</v>
      </c>
      <c r="D19887" s="10" t="s">
        <v>16781</v>
      </c>
      <c r="E19887" s="10" t="s">
        <v>123</v>
      </c>
      <c r="F19887" s="11" t="s">
        <v>165</v>
      </c>
      <c r="G19887" s="12" t="s">
        <v>2077</v>
      </c>
      <c r="H19887" s="12" t="s">
        <v>37</v>
      </c>
      <c r="I19887" s="13">
        <v>73.400000000000006</v>
      </c>
      <c r="J19887" s="13">
        <v>73.400000000000006</v>
      </c>
      <c r="K19887" s="13">
        <v>73.400000000000006</v>
      </c>
      <c r="L19887" s="10" t="s">
        <v>245</v>
      </c>
      <c r="M19887" s="11" t="s">
        <v>246</v>
      </c>
      <c r="N19887" s="11" t="s">
        <v>247</v>
      </c>
      <c r="O19887" s="11">
        <v>10</v>
      </c>
      <c r="P19887" s="11">
        <v>2015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13434</v>
      </c>
      <c r="AA19887" s="14">
        <v>41.987656000000001</v>
      </c>
      <c r="AB19887" s="14">
        <v>-98.210400000000007</v>
      </c>
      <c r="AC19887" s="15" t="s">
        <v>44</v>
      </c>
      <c r="AD19887" s="15" t="s">
        <v>44</v>
      </c>
      <c r="AE19887" s="11" t="s">
        <v>168</v>
      </c>
    </row>
    <row r="19888" spans="1:31" x14ac:dyDescent="0.25">
      <c r="A19888" s="9">
        <v>60047</v>
      </c>
      <c r="B19888" s="10" t="s">
        <v>16782</v>
      </c>
      <c r="C19888" s="9">
        <v>60263</v>
      </c>
      <c r="D19888" s="10" t="s">
        <v>16783</v>
      </c>
      <c r="E19888" s="10" t="s">
        <v>2330</v>
      </c>
      <c r="F19888" s="11" t="s">
        <v>3295</v>
      </c>
      <c r="G19888" s="12" t="s">
        <v>2077</v>
      </c>
      <c r="H19888" s="12" t="s">
        <v>37</v>
      </c>
      <c r="I19888" s="13">
        <v>0.8</v>
      </c>
      <c r="J19888" s="13">
        <v>0.7</v>
      </c>
      <c r="K19888" s="13">
        <v>0.7</v>
      </c>
      <c r="L19888" s="10" t="s">
        <v>5547</v>
      </c>
      <c r="M19888" s="11" t="s">
        <v>5548</v>
      </c>
      <c r="N19888" s="11" t="s">
        <v>118</v>
      </c>
      <c r="O19888" s="11">
        <v>4</v>
      </c>
      <c r="P19888" s="11">
        <v>2015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162</v>
      </c>
      <c r="AA19888" s="14">
        <v>45.400523999999997</v>
      </c>
      <c r="AB19888" s="14">
        <v>-122.7658</v>
      </c>
      <c r="AC19888" s="15" t="s">
        <v>44</v>
      </c>
      <c r="AD19888" s="15" t="s">
        <v>44</v>
      </c>
      <c r="AE19888" s="11" t="s">
        <v>3318</v>
      </c>
    </row>
    <row r="19889" spans="1:31" x14ac:dyDescent="0.25">
      <c r="A19889" s="9">
        <v>60047</v>
      </c>
      <c r="B19889" s="10" t="s">
        <v>16782</v>
      </c>
      <c r="C19889" s="9">
        <v>60263</v>
      </c>
      <c r="D19889" s="10" t="s">
        <v>16783</v>
      </c>
      <c r="E19889" s="10" t="s">
        <v>2330</v>
      </c>
      <c r="F19889" s="11" t="s">
        <v>3295</v>
      </c>
      <c r="G19889" s="12" t="s">
        <v>1855</v>
      </c>
      <c r="H19889" s="12" t="s">
        <v>37</v>
      </c>
      <c r="I19889" s="13">
        <v>0.8</v>
      </c>
      <c r="J19889" s="13">
        <v>0.8</v>
      </c>
      <c r="K19889" s="13">
        <v>0.8</v>
      </c>
      <c r="L19889" s="10" t="s">
        <v>5547</v>
      </c>
      <c r="M19889" s="11" t="s">
        <v>5548</v>
      </c>
      <c r="N19889" s="11" t="s">
        <v>118</v>
      </c>
      <c r="O19889" s="11">
        <v>4</v>
      </c>
      <c r="P19889" s="11">
        <v>2015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162</v>
      </c>
      <c r="AA19889" s="14">
        <v>45.400523999999997</v>
      </c>
      <c r="AB19889" s="14">
        <v>-122.7658</v>
      </c>
      <c r="AC19889" s="15" t="s">
        <v>44</v>
      </c>
      <c r="AD19889" s="15" t="s">
        <v>44</v>
      </c>
      <c r="AE19889" s="11" t="s">
        <v>3318</v>
      </c>
    </row>
    <row r="19890" spans="1:31" x14ac:dyDescent="0.25">
      <c r="A19890" s="9">
        <v>60048</v>
      </c>
      <c r="B19890" s="10" t="s">
        <v>16784</v>
      </c>
      <c r="C19890" s="9">
        <v>60264</v>
      </c>
      <c r="D19890" s="10" t="s">
        <v>16785</v>
      </c>
      <c r="E19890" s="10" t="s">
        <v>123</v>
      </c>
      <c r="F19890" s="11" t="s">
        <v>74</v>
      </c>
      <c r="G19890" s="12" t="s">
        <v>16786</v>
      </c>
      <c r="H19890" s="12" t="s">
        <v>37</v>
      </c>
      <c r="I19890" s="13">
        <v>71.2</v>
      </c>
      <c r="J19890" s="13">
        <v>54</v>
      </c>
      <c r="K19890" s="13">
        <v>54</v>
      </c>
      <c r="L19890" s="10" t="s">
        <v>75</v>
      </c>
      <c r="M19890" s="11" t="s">
        <v>48</v>
      </c>
      <c r="N19890" s="11" t="s">
        <v>76</v>
      </c>
      <c r="O19890" s="11">
        <v>7</v>
      </c>
      <c r="P19890" s="11">
        <v>2018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6553</v>
      </c>
      <c r="AA19890" s="14">
        <v>29.492329999999999</v>
      </c>
      <c r="AB19890" s="14">
        <v>-94.984830000000002</v>
      </c>
      <c r="AC19890" s="15" t="s">
        <v>44</v>
      </c>
      <c r="AD19890" s="15" t="s">
        <v>44</v>
      </c>
      <c r="AE19890" s="11" t="s">
        <v>569</v>
      </c>
    </row>
    <row r="19891" spans="1:31" x14ac:dyDescent="0.25">
      <c r="A19891" s="9">
        <v>60048</v>
      </c>
      <c r="B19891" s="10" t="s">
        <v>16784</v>
      </c>
      <c r="C19891" s="9">
        <v>60264</v>
      </c>
      <c r="D19891" s="10" t="s">
        <v>16785</v>
      </c>
      <c r="E19891" s="10" t="s">
        <v>123</v>
      </c>
      <c r="F19891" s="11" t="s">
        <v>74</v>
      </c>
      <c r="G19891" s="12" t="s">
        <v>16787</v>
      </c>
      <c r="H19891" s="12" t="s">
        <v>37</v>
      </c>
      <c r="I19891" s="13">
        <v>71.2</v>
      </c>
      <c r="J19891" s="13">
        <v>54</v>
      </c>
      <c r="K19891" s="13">
        <v>54</v>
      </c>
      <c r="L19891" s="10" t="s">
        <v>75</v>
      </c>
      <c r="M19891" s="11" t="s">
        <v>48</v>
      </c>
      <c r="N19891" s="11" t="s">
        <v>76</v>
      </c>
      <c r="O19891" s="11">
        <v>7</v>
      </c>
      <c r="P19891" s="11">
        <v>2018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6553</v>
      </c>
      <c r="AA19891" s="14">
        <v>29.492329999999999</v>
      </c>
      <c r="AB19891" s="14">
        <v>-94.984830000000002</v>
      </c>
      <c r="AC19891" s="15" t="s">
        <v>44</v>
      </c>
      <c r="AD19891" s="15" t="s">
        <v>44</v>
      </c>
      <c r="AE19891" s="11" t="s">
        <v>569</v>
      </c>
    </row>
    <row r="19892" spans="1:31" x14ac:dyDescent="0.25">
      <c r="A19892" s="9">
        <v>60048</v>
      </c>
      <c r="B19892" s="10" t="s">
        <v>16784</v>
      </c>
      <c r="C19892" s="9">
        <v>60264</v>
      </c>
      <c r="D19892" s="10" t="s">
        <v>16785</v>
      </c>
      <c r="E19892" s="10" t="s">
        <v>123</v>
      </c>
      <c r="F19892" s="11" t="s">
        <v>74</v>
      </c>
      <c r="G19892" s="12" t="s">
        <v>16788</v>
      </c>
      <c r="H19892" s="12" t="s">
        <v>37</v>
      </c>
      <c r="I19892" s="13">
        <v>71.2</v>
      </c>
      <c r="J19892" s="13">
        <v>54</v>
      </c>
      <c r="K19892" s="13">
        <v>54</v>
      </c>
      <c r="L19892" s="10" t="s">
        <v>75</v>
      </c>
      <c r="M19892" s="11" t="s">
        <v>48</v>
      </c>
      <c r="N19892" s="11" t="s">
        <v>76</v>
      </c>
      <c r="O19892" s="11">
        <v>7</v>
      </c>
      <c r="P19892" s="11">
        <v>2018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6553</v>
      </c>
      <c r="AA19892" s="14">
        <v>29.492329999999999</v>
      </c>
      <c r="AB19892" s="14">
        <v>-94.984830000000002</v>
      </c>
      <c r="AC19892" s="15" t="s">
        <v>44</v>
      </c>
      <c r="AD19892" s="15" t="s">
        <v>44</v>
      </c>
      <c r="AE19892" s="11" t="s">
        <v>569</v>
      </c>
    </row>
    <row r="19893" spans="1:31" x14ac:dyDescent="0.25">
      <c r="A19893" s="9">
        <v>60048</v>
      </c>
      <c r="B19893" s="10" t="s">
        <v>16784</v>
      </c>
      <c r="C19893" s="9">
        <v>60264</v>
      </c>
      <c r="D19893" s="10" t="s">
        <v>16785</v>
      </c>
      <c r="E19893" s="10" t="s">
        <v>123</v>
      </c>
      <c r="F19893" s="11" t="s">
        <v>74</v>
      </c>
      <c r="G19893" s="12" t="s">
        <v>16789</v>
      </c>
      <c r="H19893" s="12" t="s">
        <v>37</v>
      </c>
      <c r="I19893" s="13">
        <v>71.2</v>
      </c>
      <c r="J19893" s="13">
        <v>54</v>
      </c>
      <c r="K19893" s="13">
        <v>54</v>
      </c>
      <c r="L19893" s="10" t="s">
        <v>75</v>
      </c>
      <c r="M19893" s="11" t="s">
        <v>48</v>
      </c>
      <c r="N19893" s="11" t="s">
        <v>76</v>
      </c>
      <c r="O19893" s="11">
        <v>7</v>
      </c>
      <c r="P19893" s="11">
        <v>2018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6553</v>
      </c>
      <c r="AA19893" s="14">
        <v>29.492329999999999</v>
      </c>
      <c r="AB19893" s="14">
        <v>-94.984830000000002</v>
      </c>
      <c r="AC19893" s="15" t="s">
        <v>44</v>
      </c>
      <c r="AD19893" s="15" t="s">
        <v>44</v>
      </c>
      <c r="AE19893" s="11" t="s">
        <v>569</v>
      </c>
    </row>
    <row r="19894" spans="1:31" x14ac:dyDescent="0.25">
      <c r="A19894" s="9">
        <v>60048</v>
      </c>
      <c r="B19894" s="10" t="s">
        <v>16784</v>
      </c>
      <c r="C19894" s="9">
        <v>60264</v>
      </c>
      <c r="D19894" s="10" t="s">
        <v>16785</v>
      </c>
      <c r="E19894" s="10" t="s">
        <v>123</v>
      </c>
      <c r="F19894" s="11" t="s">
        <v>74</v>
      </c>
      <c r="G19894" s="12" t="s">
        <v>16790</v>
      </c>
      <c r="H19894" s="12" t="s">
        <v>37</v>
      </c>
      <c r="I19894" s="13">
        <v>71.2</v>
      </c>
      <c r="J19894" s="13">
        <v>54</v>
      </c>
      <c r="K19894" s="13">
        <v>54</v>
      </c>
      <c r="L19894" s="10" t="s">
        <v>75</v>
      </c>
      <c r="M19894" s="11" t="s">
        <v>48</v>
      </c>
      <c r="N19894" s="11" t="s">
        <v>76</v>
      </c>
      <c r="O19894" s="11">
        <v>7</v>
      </c>
      <c r="P19894" s="11">
        <v>2018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6553</v>
      </c>
      <c r="AA19894" s="14">
        <v>29.492329999999999</v>
      </c>
      <c r="AB19894" s="14">
        <v>-94.984830000000002</v>
      </c>
      <c r="AC19894" s="15" t="s">
        <v>44</v>
      </c>
      <c r="AD19894" s="15" t="s">
        <v>44</v>
      </c>
      <c r="AE19894" s="11" t="s">
        <v>569</v>
      </c>
    </row>
    <row r="19895" spans="1:31" x14ac:dyDescent="0.25">
      <c r="A19895" s="9">
        <v>60048</v>
      </c>
      <c r="B19895" s="10" t="s">
        <v>16784</v>
      </c>
      <c r="C19895" s="9">
        <v>60264</v>
      </c>
      <c r="D19895" s="10" t="s">
        <v>16785</v>
      </c>
      <c r="E19895" s="10" t="s">
        <v>123</v>
      </c>
      <c r="F19895" s="11" t="s">
        <v>74</v>
      </c>
      <c r="G19895" s="12" t="s">
        <v>16791</v>
      </c>
      <c r="H19895" s="12" t="s">
        <v>37</v>
      </c>
      <c r="I19895" s="13">
        <v>71.2</v>
      </c>
      <c r="J19895" s="13">
        <v>54</v>
      </c>
      <c r="K19895" s="13">
        <v>54</v>
      </c>
      <c r="L19895" s="10" t="s">
        <v>75</v>
      </c>
      <c r="M19895" s="11" t="s">
        <v>48</v>
      </c>
      <c r="N19895" s="11" t="s">
        <v>76</v>
      </c>
      <c r="O19895" s="11">
        <v>7</v>
      </c>
      <c r="P19895" s="11">
        <v>2018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6553</v>
      </c>
      <c r="AA19895" s="14">
        <v>29.492329999999999</v>
      </c>
      <c r="AB19895" s="14">
        <v>-94.984830000000002</v>
      </c>
      <c r="AC19895" s="15" t="s">
        <v>44</v>
      </c>
      <c r="AD19895" s="15" t="s">
        <v>44</v>
      </c>
      <c r="AE19895" s="11" t="s">
        <v>569</v>
      </c>
    </row>
    <row r="19896" spans="1:31" x14ac:dyDescent="0.25">
      <c r="A19896" s="9">
        <v>56990</v>
      </c>
      <c r="B19896" s="10" t="s">
        <v>1098</v>
      </c>
      <c r="C19896" s="9">
        <v>60265</v>
      </c>
      <c r="D19896" s="10" t="s">
        <v>16792</v>
      </c>
      <c r="E19896" s="10" t="s">
        <v>123</v>
      </c>
      <c r="F19896" s="11" t="s">
        <v>2826</v>
      </c>
      <c r="G19896" s="12" t="s">
        <v>16793</v>
      </c>
      <c r="H19896" s="12" t="s">
        <v>37</v>
      </c>
      <c r="I19896" s="13">
        <v>4.4000000000000004</v>
      </c>
      <c r="J19896" s="13">
        <v>4.7</v>
      </c>
      <c r="K19896" s="13">
        <v>4.7</v>
      </c>
      <c r="L19896" s="10" t="s">
        <v>345</v>
      </c>
      <c r="M19896" s="11" t="s">
        <v>346</v>
      </c>
      <c r="N19896" s="11" t="s">
        <v>347</v>
      </c>
      <c r="O19896" s="11">
        <v>5</v>
      </c>
      <c r="P19896" s="11">
        <v>2016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2832</v>
      </c>
      <c r="AA19896" s="14">
        <v>40.523699999999998</v>
      </c>
      <c r="AB19896" s="14">
        <v>-74.843400000000003</v>
      </c>
      <c r="AC19896" s="15" t="s">
        <v>44</v>
      </c>
      <c r="AD19896" s="15" t="s">
        <v>44</v>
      </c>
      <c r="AE19896" s="11" t="s">
        <v>159</v>
      </c>
    </row>
    <row r="19897" spans="1:31" x14ac:dyDescent="0.25">
      <c r="A19897" s="9">
        <v>56990</v>
      </c>
      <c r="B19897" s="10" t="s">
        <v>1098</v>
      </c>
      <c r="C19897" s="9">
        <v>60266</v>
      </c>
      <c r="D19897" s="10" t="s">
        <v>16794</v>
      </c>
      <c r="E19897" s="10" t="s">
        <v>123</v>
      </c>
      <c r="F19897" s="11" t="s">
        <v>2826</v>
      </c>
      <c r="G19897" s="12" t="s">
        <v>16795</v>
      </c>
      <c r="H19897" s="12" t="s">
        <v>37</v>
      </c>
      <c r="I19897" s="13">
        <v>5.9</v>
      </c>
      <c r="J19897" s="13">
        <v>6.2</v>
      </c>
      <c r="K19897" s="13">
        <v>6.2</v>
      </c>
      <c r="L19897" s="10" t="s">
        <v>345</v>
      </c>
      <c r="M19897" s="11" t="s">
        <v>346</v>
      </c>
      <c r="N19897" s="11" t="s">
        <v>347</v>
      </c>
      <c r="O19897" s="11">
        <v>10</v>
      </c>
      <c r="P19897" s="11">
        <v>2016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1520</v>
      </c>
      <c r="AA19897" s="14">
        <v>39.503337000000002</v>
      </c>
      <c r="AB19897" s="14">
        <v>-74.964479999999995</v>
      </c>
      <c r="AC19897" s="15" t="s">
        <v>44</v>
      </c>
      <c r="AD19897" s="15" t="s">
        <v>44</v>
      </c>
      <c r="AE19897" s="11" t="s">
        <v>159</v>
      </c>
    </row>
    <row r="19898" spans="1:31" x14ac:dyDescent="0.25">
      <c r="A19898" s="9">
        <v>56990</v>
      </c>
      <c r="B19898" s="10" t="s">
        <v>1098</v>
      </c>
      <c r="C19898" s="9">
        <v>60267</v>
      </c>
      <c r="D19898" s="10" t="s">
        <v>16796</v>
      </c>
      <c r="E19898" s="10" t="s">
        <v>123</v>
      </c>
      <c r="F19898" s="11" t="s">
        <v>2826</v>
      </c>
      <c r="G19898" s="12" t="s">
        <v>16797</v>
      </c>
      <c r="H19898" s="12" t="s">
        <v>37</v>
      </c>
      <c r="I19898" s="13">
        <v>2.7</v>
      </c>
      <c r="J19898" s="13">
        <v>2.8</v>
      </c>
      <c r="K19898" s="13">
        <v>2.8</v>
      </c>
      <c r="L19898" s="10" t="s">
        <v>345</v>
      </c>
      <c r="M19898" s="11" t="s">
        <v>346</v>
      </c>
      <c r="N19898" s="11" t="s">
        <v>347</v>
      </c>
      <c r="O19898" s="11">
        <v>5</v>
      </c>
      <c r="P19898" s="11">
        <v>2016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9481</v>
      </c>
      <c r="AA19898" s="14">
        <v>40.182623</v>
      </c>
      <c r="AB19898" s="14">
        <v>-74.539000000000001</v>
      </c>
      <c r="AC19898" s="15" t="s">
        <v>44</v>
      </c>
      <c r="AD19898" s="15" t="s">
        <v>44</v>
      </c>
      <c r="AE19898" s="11" t="s">
        <v>159</v>
      </c>
    </row>
    <row r="19899" spans="1:31" x14ac:dyDescent="0.25">
      <c r="A19899" s="9">
        <v>61974</v>
      </c>
      <c r="B19899" s="10" t="s">
        <v>16798</v>
      </c>
      <c r="C19899" s="9">
        <v>60270</v>
      </c>
      <c r="D19899" s="10" t="s">
        <v>16799</v>
      </c>
      <c r="E19899" s="10" t="s">
        <v>123</v>
      </c>
      <c r="F19899" s="11" t="s">
        <v>74</v>
      </c>
      <c r="G19899" s="12" t="s">
        <v>9755</v>
      </c>
      <c r="H19899" s="12" t="s">
        <v>37</v>
      </c>
      <c r="I19899" s="13">
        <v>148.4</v>
      </c>
      <c r="J19899" s="13">
        <v>148.4</v>
      </c>
      <c r="K19899" s="13">
        <v>148.4</v>
      </c>
      <c r="L19899" s="10" t="s">
        <v>245</v>
      </c>
      <c r="M19899" s="11" t="s">
        <v>246</v>
      </c>
      <c r="N19899" s="11" t="s">
        <v>247</v>
      </c>
      <c r="O19899" s="11">
        <v>12</v>
      </c>
      <c r="P19899" s="11">
        <v>2018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16800</v>
      </c>
      <c r="AA19899" s="14">
        <v>34.038209999999999</v>
      </c>
      <c r="AB19899" s="14">
        <v>-102.6652</v>
      </c>
      <c r="AC19899" s="15" t="s">
        <v>44</v>
      </c>
      <c r="AD19899" s="15" t="s">
        <v>44</v>
      </c>
      <c r="AE19899" s="11" t="s">
        <v>569</v>
      </c>
    </row>
    <row r="19900" spans="1:31" x14ac:dyDescent="0.25">
      <c r="A19900" s="9">
        <v>56769</v>
      </c>
      <c r="B19900" s="10" t="s">
        <v>9200</v>
      </c>
      <c r="C19900" s="9">
        <v>60274</v>
      </c>
      <c r="D19900" s="10" t="s">
        <v>16801</v>
      </c>
      <c r="E19900" s="10" t="s">
        <v>123</v>
      </c>
      <c r="F19900" s="11" t="s">
        <v>875</v>
      </c>
      <c r="G19900" s="12" t="s">
        <v>16802</v>
      </c>
      <c r="H19900" s="12" t="s">
        <v>37</v>
      </c>
      <c r="I19900" s="13">
        <v>2</v>
      </c>
      <c r="J19900" s="13">
        <v>2</v>
      </c>
      <c r="K19900" s="13">
        <v>2</v>
      </c>
      <c r="L19900" s="10" t="s">
        <v>345</v>
      </c>
      <c r="M19900" s="11" t="s">
        <v>346</v>
      </c>
      <c r="N19900" s="11" t="s">
        <v>347</v>
      </c>
      <c r="O19900" s="11">
        <v>8</v>
      </c>
      <c r="P19900" s="11">
        <v>2016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2069</v>
      </c>
      <c r="AA19900" s="14">
        <v>42.175624999999997</v>
      </c>
      <c r="AB19900" s="14">
        <v>-72.755179999999996</v>
      </c>
      <c r="AC19900" s="15" t="s">
        <v>44</v>
      </c>
      <c r="AD19900" s="15" t="s">
        <v>44</v>
      </c>
      <c r="AE19900" s="11" t="s">
        <v>854</v>
      </c>
    </row>
    <row r="19901" spans="1:31" x14ac:dyDescent="0.25">
      <c r="A19901" s="9">
        <v>60067</v>
      </c>
      <c r="B19901" s="10" t="s">
        <v>16803</v>
      </c>
      <c r="C19901" s="9">
        <v>60275</v>
      </c>
      <c r="D19901" s="10" t="s">
        <v>16804</v>
      </c>
      <c r="E19901" s="10" t="s">
        <v>123</v>
      </c>
      <c r="F19901" s="11" t="s">
        <v>62</v>
      </c>
      <c r="G19901" s="12" t="s">
        <v>16805</v>
      </c>
      <c r="H19901" s="12" t="s">
        <v>37</v>
      </c>
      <c r="I19901" s="13">
        <v>2</v>
      </c>
      <c r="J19901" s="13">
        <v>2</v>
      </c>
      <c r="K19901" s="13">
        <v>2</v>
      </c>
      <c r="L19901" s="10" t="s">
        <v>345</v>
      </c>
      <c r="M19901" s="11" t="s">
        <v>346</v>
      </c>
      <c r="N19901" s="11" t="s">
        <v>347</v>
      </c>
      <c r="O19901" s="11">
        <v>5</v>
      </c>
      <c r="P19901" s="11">
        <v>2016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2904</v>
      </c>
      <c r="AA19901" s="14">
        <v>36.219000000000001</v>
      </c>
      <c r="AB19901" s="14">
        <v>-119.907</v>
      </c>
      <c r="AC19901" s="15" t="s">
        <v>44</v>
      </c>
      <c r="AD19901" s="15" t="s">
        <v>44</v>
      </c>
      <c r="AE19901" s="11" t="s">
        <v>126</v>
      </c>
    </row>
    <row r="19902" spans="1:31" x14ac:dyDescent="0.25">
      <c r="A19902" s="9">
        <v>60058</v>
      </c>
      <c r="B19902" s="10" t="s">
        <v>16806</v>
      </c>
      <c r="C19902" s="9">
        <v>60276</v>
      </c>
      <c r="D19902" s="10" t="s">
        <v>16807</v>
      </c>
      <c r="E19902" s="10" t="s">
        <v>1860</v>
      </c>
      <c r="F19902" s="11" t="s">
        <v>875</v>
      </c>
      <c r="G19902" s="12" t="s">
        <v>4903</v>
      </c>
      <c r="H19902" s="12" t="s">
        <v>37</v>
      </c>
      <c r="I19902" s="13">
        <v>4.0999999999999996</v>
      </c>
      <c r="J19902" s="13">
        <v>3.8</v>
      </c>
      <c r="K19902" s="13">
        <v>3.8</v>
      </c>
      <c r="L19902" s="10" t="s">
        <v>75</v>
      </c>
      <c r="M19902" s="11" t="s">
        <v>48</v>
      </c>
      <c r="N19902" s="11" t="s">
        <v>76</v>
      </c>
      <c r="O19902" s="11">
        <v>12</v>
      </c>
      <c r="P19902" s="11">
        <v>2015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897</v>
      </c>
      <c r="AA19902" s="14">
        <v>42.613430000000001</v>
      </c>
      <c r="AB19902" s="14">
        <v>-71.633769999999998</v>
      </c>
      <c r="AC19902" s="15" t="s">
        <v>44</v>
      </c>
      <c r="AD19902" s="15" t="s">
        <v>44</v>
      </c>
      <c r="AE19902" s="11" t="s">
        <v>854</v>
      </c>
    </row>
    <row r="19903" spans="1:31" x14ac:dyDescent="0.25">
      <c r="A19903" s="9">
        <v>60059</v>
      </c>
      <c r="B19903" s="10" t="s">
        <v>16808</v>
      </c>
      <c r="C19903" s="9">
        <v>60277</v>
      </c>
      <c r="D19903" s="10" t="s">
        <v>16809</v>
      </c>
      <c r="E19903" s="10" t="s">
        <v>123</v>
      </c>
      <c r="F19903" s="11" t="s">
        <v>62</v>
      </c>
      <c r="G19903" s="12" t="s">
        <v>16810</v>
      </c>
      <c r="H19903" s="12" t="s">
        <v>37</v>
      </c>
      <c r="I19903" s="13">
        <v>1.5</v>
      </c>
      <c r="J19903" s="13">
        <v>1.5</v>
      </c>
      <c r="K19903" s="13">
        <v>1.5</v>
      </c>
      <c r="L19903" s="10" t="s">
        <v>345</v>
      </c>
      <c r="M19903" s="11" t="s">
        <v>346</v>
      </c>
      <c r="N19903" s="11" t="s">
        <v>347</v>
      </c>
      <c r="O19903" s="11">
        <v>4</v>
      </c>
      <c r="P19903" s="11">
        <v>2016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593</v>
      </c>
      <c r="AA19903" s="14">
        <v>35.211044000000001</v>
      </c>
      <c r="AB19903" s="14">
        <v>-119.3873</v>
      </c>
      <c r="AC19903" s="15" t="s">
        <v>44</v>
      </c>
      <c r="AD19903" s="15" t="s">
        <v>44</v>
      </c>
      <c r="AE19903" s="11" t="s">
        <v>126</v>
      </c>
    </row>
    <row r="19904" spans="1:31" x14ac:dyDescent="0.25">
      <c r="A19904" s="9">
        <v>58661</v>
      </c>
      <c r="B19904" s="10" t="s">
        <v>12510</v>
      </c>
      <c r="C19904" s="9">
        <v>60278</v>
      </c>
      <c r="D19904" s="10" t="s">
        <v>16811</v>
      </c>
      <c r="E19904" s="10" t="s">
        <v>123</v>
      </c>
      <c r="F19904" s="11" t="s">
        <v>875</v>
      </c>
      <c r="G19904" s="12" t="s">
        <v>16812</v>
      </c>
      <c r="H19904" s="12" t="s">
        <v>37</v>
      </c>
      <c r="I19904" s="13">
        <v>1.9</v>
      </c>
      <c r="J19904" s="13">
        <v>1.9</v>
      </c>
      <c r="K19904" s="13">
        <v>1.9</v>
      </c>
      <c r="L19904" s="10" t="s">
        <v>345</v>
      </c>
      <c r="M19904" s="11" t="s">
        <v>346</v>
      </c>
      <c r="N19904" s="11" t="s">
        <v>347</v>
      </c>
      <c r="O19904" s="11">
        <v>3</v>
      </c>
      <c r="P19904" s="11">
        <v>2016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4233</v>
      </c>
      <c r="AA19904" s="14">
        <v>42.090932000000002</v>
      </c>
      <c r="AB19904" s="14">
        <v>-72.011669999999995</v>
      </c>
      <c r="AC19904" s="15" t="s">
        <v>44</v>
      </c>
      <c r="AD19904" s="15" t="s">
        <v>44</v>
      </c>
      <c r="AE19904" s="11" t="s">
        <v>854</v>
      </c>
    </row>
    <row r="19905" spans="1:31" x14ac:dyDescent="0.25">
      <c r="A19905" s="9">
        <v>58661</v>
      </c>
      <c r="B19905" s="10" t="s">
        <v>12510</v>
      </c>
      <c r="C19905" s="9">
        <v>60279</v>
      </c>
      <c r="D19905" s="10" t="s">
        <v>16813</v>
      </c>
      <c r="E19905" s="10" t="s">
        <v>123</v>
      </c>
      <c r="F19905" s="11" t="s">
        <v>62</v>
      </c>
      <c r="G19905" s="12" t="s">
        <v>16814</v>
      </c>
      <c r="H19905" s="12" t="s">
        <v>37</v>
      </c>
      <c r="I19905" s="13">
        <v>20</v>
      </c>
      <c r="J19905" s="13">
        <v>19</v>
      </c>
      <c r="K19905" s="13">
        <v>19</v>
      </c>
      <c r="L19905" s="10" t="s">
        <v>345</v>
      </c>
      <c r="M19905" s="11" t="s">
        <v>346</v>
      </c>
      <c r="N19905" s="11" t="s">
        <v>347</v>
      </c>
      <c r="O19905" s="11">
        <v>8</v>
      </c>
      <c r="P19905" s="11">
        <v>2016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210</v>
      </c>
      <c r="AA19905" s="14">
        <v>34.694839000000002</v>
      </c>
      <c r="AB19905" s="14">
        <v>-118.2877</v>
      </c>
      <c r="AC19905" s="15" t="s">
        <v>44</v>
      </c>
      <c r="AD19905" s="15" t="s">
        <v>44</v>
      </c>
      <c r="AE19905" s="11" t="s">
        <v>126</v>
      </c>
    </row>
    <row r="19906" spans="1:31" x14ac:dyDescent="0.25">
      <c r="A19906" s="9">
        <v>58661</v>
      </c>
      <c r="B19906" s="10" t="s">
        <v>12510</v>
      </c>
      <c r="C19906" s="9">
        <v>60280</v>
      </c>
      <c r="D19906" s="10" t="s">
        <v>16815</v>
      </c>
      <c r="E19906" s="10" t="s">
        <v>123</v>
      </c>
      <c r="F19906" s="11" t="s">
        <v>62</v>
      </c>
      <c r="G19906" s="12" t="s">
        <v>16816</v>
      </c>
      <c r="H19906" s="12" t="s">
        <v>37</v>
      </c>
      <c r="I19906" s="13">
        <v>20</v>
      </c>
      <c r="J19906" s="13">
        <v>19</v>
      </c>
      <c r="K19906" s="13">
        <v>19</v>
      </c>
      <c r="L19906" s="10" t="s">
        <v>345</v>
      </c>
      <c r="M19906" s="11" t="s">
        <v>346</v>
      </c>
      <c r="N19906" s="11" t="s">
        <v>347</v>
      </c>
      <c r="O19906" s="11">
        <v>7</v>
      </c>
      <c r="P19906" s="11">
        <v>2016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210</v>
      </c>
      <c r="AA19906" s="14">
        <v>34.714703</v>
      </c>
      <c r="AB19906" s="14">
        <v>-118.31100000000001</v>
      </c>
      <c r="AC19906" s="15" t="s">
        <v>44</v>
      </c>
      <c r="AD19906" s="15" t="s">
        <v>44</v>
      </c>
      <c r="AE19906" s="11" t="s">
        <v>126</v>
      </c>
    </row>
    <row r="19907" spans="1:31" x14ac:dyDescent="0.25">
      <c r="A19907" s="9">
        <v>58661</v>
      </c>
      <c r="B19907" s="10" t="s">
        <v>12510</v>
      </c>
      <c r="C19907" s="9">
        <v>60281</v>
      </c>
      <c r="D19907" s="10" t="s">
        <v>16817</v>
      </c>
      <c r="E19907" s="10" t="s">
        <v>123</v>
      </c>
      <c r="F19907" s="11" t="s">
        <v>62</v>
      </c>
      <c r="G19907" s="12" t="s">
        <v>16818</v>
      </c>
      <c r="H19907" s="12" t="s">
        <v>37</v>
      </c>
      <c r="I19907" s="13">
        <v>3</v>
      </c>
      <c r="J19907" s="13">
        <v>3</v>
      </c>
      <c r="K19907" s="13">
        <v>3</v>
      </c>
      <c r="L19907" s="10" t="s">
        <v>345</v>
      </c>
      <c r="M19907" s="11" t="s">
        <v>346</v>
      </c>
      <c r="N19907" s="11" t="s">
        <v>347</v>
      </c>
      <c r="O19907" s="11">
        <v>9</v>
      </c>
      <c r="P19907" s="11">
        <v>2017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210</v>
      </c>
      <c r="AA19907" s="14">
        <v>34.705548999999998</v>
      </c>
      <c r="AB19907" s="14">
        <v>-118.3014</v>
      </c>
      <c r="AC19907" s="15" t="s">
        <v>44</v>
      </c>
      <c r="AD19907" s="15" t="s">
        <v>44</v>
      </c>
      <c r="AE19907" s="11" t="s">
        <v>126</v>
      </c>
    </row>
    <row r="19908" spans="1:31" x14ac:dyDescent="0.25">
      <c r="A19908" s="9">
        <v>60060</v>
      </c>
      <c r="B19908" s="10" t="s">
        <v>16819</v>
      </c>
      <c r="C19908" s="9">
        <v>60283</v>
      </c>
      <c r="D19908" s="10" t="s">
        <v>16820</v>
      </c>
      <c r="E19908" s="10" t="s">
        <v>123</v>
      </c>
      <c r="F19908" s="11" t="s">
        <v>757</v>
      </c>
      <c r="G19908" s="12" t="s">
        <v>16821</v>
      </c>
      <c r="H19908" s="12" t="s">
        <v>37</v>
      </c>
      <c r="I19908" s="13">
        <v>7.8</v>
      </c>
      <c r="J19908" s="13">
        <v>7.8</v>
      </c>
      <c r="K19908" s="13">
        <v>7.8</v>
      </c>
      <c r="L19908" s="10" t="s">
        <v>345</v>
      </c>
      <c r="M19908" s="11" t="s">
        <v>346</v>
      </c>
      <c r="N19908" s="11" t="s">
        <v>347</v>
      </c>
      <c r="O19908" s="11">
        <v>12</v>
      </c>
      <c r="P19908" s="11">
        <v>2016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4221</v>
      </c>
      <c r="AA19908" s="14">
        <v>40.229999999999997</v>
      </c>
      <c r="AB19908" s="14">
        <v>-105.03</v>
      </c>
      <c r="AC19908" s="15" t="s">
        <v>44</v>
      </c>
      <c r="AD19908" s="15" t="s">
        <v>44</v>
      </c>
      <c r="AE19908" s="11" t="s">
        <v>230</v>
      </c>
    </row>
    <row r="19909" spans="1:31" x14ac:dyDescent="0.25">
      <c r="A19909" s="9">
        <v>60068</v>
      </c>
      <c r="B19909" s="10" t="s">
        <v>16822</v>
      </c>
      <c r="C19909" s="9">
        <v>60285</v>
      </c>
      <c r="D19909" s="10" t="s">
        <v>16822</v>
      </c>
      <c r="E19909" s="10" t="s">
        <v>123</v>
      </c>
      <c r="F19909" s="11" t="s">
        <v>277</v>
      </c>
      <c r="G19909" s="12" t="s">
        <v>16823</v>
      </c>
      <c r="H19909" s="12" t="s">
        <v>37</v>
      </c>
      <c r="I19909" s="13">
        <v>30</v>
      </c>
      <c r="J19909" s="13">
        <v>30</v>
      </c>
      <c r="K19909" s="13">
        <v>30</v>
      </c>
      <c r="L19909" s="10" t="s">
        <v>345</v>
      </c>
      <c r="M19909" s="11" t="s">
        <v>346</v>
      </c>
      <c r="N19909" s="11" t="s">
        <v>347</v>
      </c>
      <c r="O19909" s="11">
        <v>7</v>
      </c>
      <c r="P19909" s="11">
        <v>2016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297</v>
      </c>
      <c r="AA19909" s="14">
        <v>32.13597</v>
      </c>
      <c r="AB19909" s="14">
        <v>-110.0513</v>
      </c>
      <c r="AC19909" s="15" t="s">
        <v>44</v>
      </c>
      <c r="AD19909" s="15" t="s">
        <v>44</v>
      </c>
      <c r="AE19909" s="11" t="s">
        <v>321</v>
      </c>
    </row>
    <row r="19910" spans="1:31" x14ac:dyDescent="0.25">
      <c r="A19910" s="9">
        <v>61060</v>
      </c>
      <c r="B19910" s="10" t="s">
        <v>13991</v>
      </c>
      <c r="C19910" s="9">
        <v>60288</v>
      </c>
      <c r="D19910" s="10" t="s">
        <v>16824</v>
      </c>
      <c r="E19910" s="10" t="s">
        <v>123</v>
      </c>
      <c r="F19910" s="11" t="s">
        <v>1470</v>
      </c>
      <c r="G19910" s="12" t="s">
        <v>10045</v>
      </c>
      <c r="H19910" s="12" t="s">
        <v>37</v>
      </c>
      <c r="I19910" s="13">
        <v>5</v>
      </c>
      <c r="J19910" s="13">
        <v>4.9000000000000004</v>
      </c>
      <c r="K19910" s="13">
        <v>4.9000000000000004</v>
      </c>
      <c r="L19910" s="10" t="s">
        <v>345</v>
      </c>
      <c r="M19910" s="11" t="s">
        <v>346</v>
      </c>
      <c r="N19910" s="11" t="s">
        <v>347</v>
      </c>
      <c r="O19910" s="11">
        <v>9</v>
      </c>
      <c r="P19910" s="11">
        <v>2017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3115</v>
      </c>
      <c r="AA19910" s="14">
        <v>34.830910000000003</v>
      </c>
      <c r="AB19910" s="14">
        <v>-79.119399999999999</v>
      </c>
      <c r="AC19910" s="15" t="s">
        <v>44</v>
      </c>
      <c r="AD19910" s="15" t="s">
        <v>44</v>
      </c>
      <c r="AE19910" s="11" t="s">
        <v>3119</v>
      </c>
    </row>
    <row r="19911" spans="1:31" x14ac:dyDescent="0.25">
      <c r="A19911" s="9">
        <v>60073</v>
      </c>
      <c r="B19911" s="10" t="s">
        <v>16825</v>
      </c>
      <c r="C19911" s="9">
        <v>60293</v>
      </c>
      <c r="D19911" s="10" t="s">
        <v>16826</v>
      </c>
      <c r="E19911" s="10" t="s">
        <v>123</v>
      </c>
      <c r="F19911" s="11" t="s">
        <v>330</v>
      </c>
      <c r="G19911" s="12" t="s">
        <v>10045</v>
      </c>
      <c r="H19911" s="12" t="s">
        <v>37</v>
      </c>
      <c r="I19911" s="13">
        <v>10.199999999999999</v>
      </c>
      <c r="J19911" s="13">
        <v>10.199999999999999</v>
      </c>
      <c r="K19911" s="13">
        <v>10.199999999999999</v>
      </c>
      <c r="L19911" s="10" t="s">
        <v>345</v>
      </c>
      <c r="M19911" s="11" t="s">
        <v>346</v>
      </c>
      <c r="N19911" s="11" t="s">
        <v>347</v>
      </c>
      <c r="O19911" s="11">
        <v>8</v>
      </c>
      <c r="P19911" s="11">
        <v>2017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91</v>
      </c>
      <c r="AA19911" s="14">
        <v>33.686700000000002</v>
      </c>
      <c r="AB19911" s="14">
        <v>-80.758600000000001</v>
      </c>
      <c r="AC19911" s="15" t="s">
        <v>44</v>
      </c>
      <c r="AD19911" s="15" t="s">
        <v>44</v>
      </c>
      <c r="AE19911" s="11" t="s">
        <v>1159</v>
      </c>
    </row>
    <row r="19912" spans="1:31" x14ac:dyDescent="0.25">
      <c r="A19912" s="9">
        <v>61060</v>
      </c>
      <c r="B19912" s="10" t="s">
        <v>13991</v>
      </c>
      <c r="C19912" s="9">
        <v>60296</v>
      </c>
      <c r="D19912" s="10" t="s">
        <v>16827</v>
      </c>
      <c r="E19912" s="10" t="s">
        <v>123</v>
      </c>
      <c r="F19912" s="11" t="s">
        <v>1470</v>
      </c>
      <c r="G19912" s="12" t="s">
        <v>10045</v>
      </c>
      <c r="H19912" s="12" t="s">
        <v>37</v>
      </c>
      <c r="I19912" s="13">
        <v>5</v>
      </c>
      <c r="J19912" s="13">
        <v>4.9000000000000004</v>
      </c>
      <c r="K19912" s="13">
        <v>4.9000000000000004</v>
      </c>
      <c r="L19912" s="10" t="s">
        <v>345</v>
      </c>
      <c r="M19912" s="11" t="s">
        <v>346</v>
      </c>
      <c r="N19912" s="11" t="s">
        <v>347</v>
      </c>
      <c r="O19912" s="11">
        <v>12</v>
      </c>
      <c r="P19912" s="11">
        <v>2017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1471</v>
      </c>
      <c r="AA19912" s="14">
        <v>34.822870000000002</v>
      </c>
      <c r="AB19912" s="14">
        <v>-78.624300000000005</v>
      </c>
      <c r="AC19912" s="15" t="s">
        <v>44</v>
      </c>
      <c r="AD19912" s="15" t="s">
        <v>44</v>
      </c>
      <c r="AE19912" s="11" t="s">
        <v>3119</v>
      </c>
    </row>
    <row r="19913" spans="1:31" x14ac:dyDescent="0.25">
      <c r="A19913" s="9">
        <v>60094</v>
      </c>
      <c r="B19913" s="10" t="s">
        <v>16828</v>
      </c>
      <c r="C19913" s="9">
        <v>60297</v>
      </c>
      <c r="D19913" s="10" t="s">
        <v>16829</v>
      </c>
      <c r="E19913" s="10" t="s">
        <v>123</v>
      </c>
      <c r="F19913" s="11" t="s">
        <v>3180</v>
      </c>
      <c r="G19913" s="12" t="s">
        <v>36</v>
      </c>
      <c r="H19913" s="12" t="s">
        <v>37</v>
      </c>
      <c r="I19913" s="13">
        <v>10</v>
      </c>
      <c r="J19913" s="13">
        <v>10</v>
      </c>
      <c r="K19913" s="13">
        <v>10</v>
      </c>
      <c r="L19913" s="10" t="s">
        <v>662</v>
      </c>
      <c r="M19913" s="11" t="s">
        <v>663</v>
      </c>
      <c r="N19913" s="11" t="s">
        <v>664</v>
      </c>
      <c r="O19913" s="11">
        <v>10</v>
      </c>
      <c r="P19913" s="11">
        <v>2016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1354</v>
      </c>
      <c r="AA19913" s="14">
        <v>39.295883000000003</v>
      </c>
      <c r="AB19913" s="14">
        <v>-83.96078</v>
      </c>
      <c r="AC19913" s="15" t="s">
        <v>44</v>
      </c>
      <c r="AD19913" s="15" t="s">
        <v>44</v>
      </c>
      <c r="AE19913" s="11" t="s">
        <v>159</v>
      </c>
    </row>
    <row r="19914" spans="1:31" x14ac:dyDescent="0.25">
      <c r="A19914" s="9">
        <v>59209</v>
      </c>
      <c r="B19914" s="10" t="s">
        <v>15393</v>
      </c>
      <c r="C19914" s="9">
        <v>60299</v>
      </c>
      <c r="D19914" s="10" t="s">
        <v>16830</v>
      </c>
      <c r="E19914" s="10" t="s">
        <v>123</v>
      </c>
      <c r="F19914" s="11" t="s">
        <v>3180</v>
      </c>
      <c r="G19914" s="12" t="s">
        <v>16831</v>
      </c>
      <c r="H19914" s="12" t="s">
        <v>37</v>
      </c>
      <c r="I19914" s="13">
        <v>7</v>
      </c>
      <c r="J19914" s="13">
        <v>7</v>
      </c>
      <c r="K19914" s="13">
        <v>7</v>
      </c>
      <c r="L19914" s="10" t="s">
        <v>662</v>
      </c>
      <c r="M19914" s="11" t="s">
        <v>663</v>
      </c>
      <c r="N19914" s="11" t="s">
        <v>664</v>
      </c>
      <c r="O19914" s="11">
        <v>3</v>
      </c>
      <c r="P19914" s="11">
        <v>2016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3249</v>
      </c>
      <c r="AA19914" s="14">
        <v>40.398843999999997</v>
      </c>
      <c r="AB19914" s="14">
        <v>-84.387270000000001</v>
      </c>
      <c r="AC19914" s="15" t="s">
        <v>44</v>
      </c>
      <c r="AD19914" s="15" t="s">
        <v>44</v>
      </c>
      <c r="AE19914" s="11" t="s">
        <v>159</v>
      </c>
    </row>
    <row r="19915" spans="1:31" x14ac:dyDescent="0.25">
      <c r="A19915" s="9">
        <v>5701</v>
      </c>
      <c r="B19915" s="10" t="s">
        <v>72</v>
      </c>
      <c r="C19915" s="9">
        <v>60300</v>
      </c>
      <c r="D19915" s="10" t="s">
        <v>16832</v>
      </c>
      <c r="E19915" s="10" t="s">
        <v>34</v>
      </c>
      <c r="F19915" s="11" t="s">
        <v>74</v>
      </c>
      <c r="G19915" s="12" t="s">
        <v>16833</v>
      </c>
      <c r="H19915" s="12" t="s">
        <v>37</v>
      </c>
      <c r="I19915" s="13">
        <v>3</v>
      </c>
      <c r="J19915" s="13">
        <v>3</v>
      </c>
      <c r="K19915" s="13">
        <v>3</v>
      </c>
      <c r="L19915" s="10" t="s">
        <v>345</v>
      </c>
      <c r="M19915" s="11" t="s">
        <v>346</v>
      </c>
      <c r="N19915" s="11" t="s">
        <v>347</v>
      </c>
      <c r="O19915" s="11">
        <v>5</v>
      </c>
      <c r="P19915" s="11">
        <v>2017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77</v>
      </c>
      <c r="AA19915" s="14">
        <v>31.813061000000001</v>
      </c>
      <c r="AB19915" s="14">
        <v>-106.2189</v>
      </c>
      <c r="AC19915" s="15" t="s">
        <v>44</v>
      </c>
      <c r="AD19915" s="15" t="s">
        <v>44</v>
      </c>
      <c r="AE19915" s="11" t="s">
        <v>78</v>
      </c>
    </row>
    <row r="19916" spans="1:31" x14ac:dyDescent="0.25">
      <c r="A19916" s="9">
        <v>5701</v>
      </c>
      <c r="B19916" s="10" t="s">
        <v>72</v>
      </c>
      <c r="C19916" s="9">
        <v>60301</v>
      </c>
      <c r="D19916" s="10" t="s">
        <v>16834</v>
      </c>
      <c r="E19916" s="10" t="s">
        <v>34</v>
      </c>
      <c r="F19916" s="11" t="s">
        <v>228</v>
      </c>
      <c r="G19916" s="12" t="s">
        <v>16835</v>
      </c>
      <c r="H19916" s="12" t="s">
        <v>37</v>
      </c>
      <c r="I19916" s="13">
        <v>5</v>
      </c>
      <c r="J19916" s="13">
        <v>5</v>
      </c>
      <c r="K19916" s="13">
        <v>5</v>
      </c>
      <c r="L19916" s="10" t="s">
        <v>345</v>
      </c>
      <c r="M19916" s="11" t="s">
        <v>346</v>
      </c>
      <c r="N19916" s="11" t="s">
        <v>347</v>
      </c>
      <c r="O19916" s="11">
        <v>10</v>
      </c>
      <c r="P19916" s="11">
        <v>2018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811</v>
      </c>
      <c r="AA19916" s="14">
        <v>32.921261000000001</v>
      </c>
      <c r="AB19916" s="14">
        <v>-106.0724</v>
      </c>
      <c r="AC19916" s="15" t="s">
        <v>44</v>
      </c>
      <c r="AD19916" s="15" t="s">
        <v>44</v>
      </c>
      <c r="AE19916" s="11" t="s">
        <v>78</v>
      </c>
    </row>
    <row r="19917" spans="1:31" x14ac:dyDescent="0.25">
      <c r="A19917" s="9">
        <v>60100</v>
      </c>
      <c r="B19917" s="10" t="s">
        <v>16836</v>
      </c>
      <c r="C19917" s="9">
        <v>60302</v>
      </c>
      <c r="D19917" s="10" t="s">
        <v>16837</v>
      </c>
      <c r="E19917" s="10" t="s">
        <v>123</v>
      </c>
      <c r="F19917" s="11" t="s">
        <v>945</v>
      </c>
      <c r="G19917" s="12" t="s">
        <v>142</v>
      </c>
      <c r="H19917" s="12" t="s">
        <v>305</v>
      </c>
      <c r="I19917" s="13">
        <v>359.6</v>
      </c>
      <c r="J19917" s="13">
        <v>327</v>
      </c>
      <c r="K19917" s="13">
        <v>327</v>
      </c>
      <c r="L19917" s="10" t="s">
        <v>58</v>
      </c>
      <c r="M19917" s="11" t="s">
        <v>48</v>
      </c>
      <c r="N19917" s="11" t="s">
        <v>62</v>
      </c>
      <c r="O19917" s="11">
        <v>7</v>
      </c>
      <c r="P19917" s="11">
        <v>2018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2028</v>
      </c>
      <c r="AA19917" s="14">
        <v>38.695518999999997</v>
      </c>
      <c r="AB19917" s="14">
        <v>-76.827789999999993</v>
      </c>
      <c r="AC19917" s="15" t="s">
        <v>44</v>
      </c>
      <c r="AD19917" s="15" t="s">
        <v>44</v>
      </c>
      <c r="AE19917" s="11" t="s">
        <v>159</v>
      </c>
    </row>
    <row r="19918" spans="1:31" x14ac:dyDescent="0.25">
      <c r="A19918" s="9">
        <v>60100</v>
      </c>
      <c r="B19918" s="10" t="s">
        <v>16836</v>
      </c>
      <c r="C19918" s="9">
        <v>60302</v>
      </c>
      <c r="D19918" s="10" t="s">
        <v>16837</v>
      </c>
      <c r="E19918" s="10" t="s">
        <v>123</v>
      </c>
      <c r="F19918" s="11" t="s">
        <v>945</v>
      </c>
      <c r="G19918" s="12" t="s">
        <v>143</v>
      </c>
      <c r="H19918" s="12" t="s">
        <v>305</v>
      </c>
      <c r="I19918" s="13">
        <v>235.5</v>
      </c>
      <c r="J19918" s="13">
        <v>214</v>
      </c>
      <c r="K19918" s="13">
        <v>214</v>
      </c>
      <c r="L19918" s="10" t="s">
        <v>58</v>
      </c>
      <c r="M19918" s="11" t="s">
        <v>48</v>
      </c>
      <c r="N19918" s="11" t="s">
        <v>59</v>
      </c>
      <c r="O19918" s="11">
        <v>7</v>
      </c>
      <c r="P19918" s="11">
        <v>2018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2028</v>
      </c>
      <c r="AA19918" s="14">
        <v>38.695518999999997</v>
      </c>
      <c r="AB19918" s="14">
        <v>-76.827789999999993</v>
      </c>
      <c r="AC19918" s="15" t="s">
        <v>44</v>
      </c>
      <c r="AD19918" s="15" t="s">
        <v>44</v>
      </c>
      <c r="AE19918" s="11" t="s">
        <v>159</v>
      </c>
    </row>
    <row r="19919" spans="1:31" x14ac:dyDescent="0.25">
      <c r="A19919" s="9">
        <v>60100</v>
      </c>
      <c r="B19919" s="10" t="s">
        <v>16836</v>
      </c>
      <c r="C19919" s="9">
        <v>60302</v>
      </c>
      <c r="D19919" s="10" t="s">
        <v>16837</v>
      </c>
      <c r="E19919" s="10" t="s">
        <v>123</v>
      </c>
      <c r="F19919" s="11" t="s">
        <v>945</v>
      </c>
      <c r="G19919" s="12" t="s">
        <v>238</v>
      </c>
      <c r="H19919" s="12" t="s">
        <v>305</v>
      </c>
      <c r="I19919" s="13">
        <v>235.5</v>
      </c>
      <c r="J19919" s="13">
        <v>214</v>
      </c>
      <c r="K19919" s="13">
        <v>214</v>
      </c>
      <c r="L19919" s="10" t="s">
        <v>58</v>
      </c>
      <c r="M19919" s="11" t="s">
        <v>48</v>
      </c>
      <c r="N19919" s="11" t="s">
        <v>59</v>
      </c>
      <c r="O19919" s="11">
        <v>7</v>
      </c>
      <c r="P19919" s="11">
        <v>2018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2028</v>
      </c>
      <c r="AA19919" s="14">
        <v>38.695518999999997</v>
      </c>
      <c r="AB19919" s="14">
        <v>-76.827789999999993</v>
      </c>
      <c r="AC19919" s="15" t="s">
        <v>44</v>
      </c>
      <c r="AD19919" s="15" t="s">
        <v>44</v>
      </c>
      <c r="AE19919" s="11" t="s">
        <v>159</v>
      </c>
    </row>
    <row r="19920" spans="1:31" x14ac:dyDescent="0.25">
      <c r="A19920" s="9">
        <v>60099</v>
      </c>
      <c r="B19920" s="10" t="s">
        <v>16838</v>
      </c>
      <c r="C19920" s="9">
        <v>60303</v>
      </c>
      <c r="D19920" s="10" t="s">
        <v>16839</v>
      </c>
      <c r="E19920" s="10" t="s">
        <v>123</v>
      </c>
      <c r="F19920" s="11" t="s">
        <v>2491</v>
      </c>
      <c r="G19920" s="12" t="s">
        <v>16840</v>
      </c>
      <c r="H19920" s="12" t="s">
        <v>37</v>
      </c>
      <c r="I19920" s="13">
        <v>52</v>
      </c>
      <c r="J19920" s="13">
        <v>52</v>
      </c>
      <c r="K19920" s="13">
        <v>52</v>
      </c>
      <c r="L19920" s="10" t="s">
        <v>345</v>
      </c>
      <c r="M19920" s="11" t="s">
        <v>346</v>
      </c>
      <c r="N19920" s="11" t="s">
        <v>347</v>
      </c>
      <c r="O19920" s="11">
        <v>12</v>
      </c>
      <c r="P19920" s="11">
        <v>2017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6489</v>
      </c>
      <c r="AA19920" s="14">
        <v>31.397089000000001</v>
      </c>
      <c r="AB19920" s="14">
        <v>-89.485879999999995</v>
      </c>
      <c r="AC19920" s="15" t="s">
        <v>44</v>
      </c>
      <c r="AD19920" s="15" t="s">
        <v>44</v>
      </c>
      <c r="AE19920" s="11" t="s">
        <v>120</v>
      </c>
    </row>
    <row r="19921" spans="1:31" x14ac:dyDescent="0.25">
      <c r="A19921" s="9">
        <v>60097</v>
      </c>
      <c r="B19921" s="10" t="s">
        <v>16841</v>
      </c>
      <c r="C19921" s="9">
        <v>60304</v>
      </c>
      <c r="D19921" s="10" t="s">
        <v>16841</v>
      </c>
      <c r="E19921" s="10" t="s">
        <v>123</v>
      </c>
      <c r="F19921" s="11" t="s">
        <v>757</v>
      </c>
      <c r="G19921" s="12" t="s">
        <v>16842</v>
      </c>
      <c r="H19921" s="12" t="s">
        <v>37</v>
      </c>
      <c r="I19921" s="13">
        <v>30</v>
      </c>
      <c r="J19921" s="13">
        <v>30</v>
      </c>
      <c r="K19921" s="13">
        <v>30</v>
      </c>
      <c r="L19921" s="10" t="s">
        <v>345</v>
      </c>
      <c r="M19921" s="11" t="s">
        <v>346</v>
      </c>
      <c r="N19921" s="11" t="s">
        <v>347</v>
      </c>
      <c r="O19921" s="11">
        <v>12</v>
      </c>
      <c r="P19921" s="11">
        <v>2016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813</v>
      </c>
      <c r="AA19921" s="14">
        <v>37.372</v>
      </c>
      <c r="AB19921" s="14">
        <v>-104.843</v>
      </c>
      <c r="AC19921" s="15" t="s">
        <v>44</v>
      </c>
      <c r="AD19921" s="15" t="s">
        <v>44</v>
      </c>
      <c r="AE19921" s="11" t="s">
        <v>758</v>
      </c>
    </row>
    <row r="19922" spans="1:31" x14ac:dyDescent="0.25">
      <c r="A19922" s="9">
        <v>60098</v>
      </c>
      <c r="B19922" s="10" t="s">
        <v>16843</v>
      </c>
      <c r="C19922" s="9">
        <v>60306</v>
      </c>
      <c r="D19922" s="10" t="s">
        <v>16844</v>
      </c>
      <c r="E19922" s="10" t="s">
        <v>123</v>
      </c>
      <c r="F19922" s="11" t="s">
        <v>2491</v>
      </c>
      <c r="G19922" s="12" t="s">
        <v>16845</v>
      </c>
      <c r="H19922" s="12" t="s">
        <v>37</v>
      </c>
      <c r="I19922" s="13">
        <v>52</v>
      </c>
      <c r="J19922" s="13">
        <v>52</v>
      </c>
      <c r="K19922" s="13">
        <v>57.2</v>
      </c>
      <c r="L19922" s="10" t="s">
        <v>345</v>
      </c>
      <c r="M19922" s="11" t="s">
        <v>346</v>
      </c>
      <c r="N19922" s="11" t="s">
        <v>347</v>
      </c>
      <c r="O19922" s="11">
        <v>6</v>
      </c>
      <c r="P19922" s="11">
        <v>2017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6489</v>
      </c>
      <c r="AA19922" s="14">
        <v>31.403531000000001</v>
      </c>
      <c r="AB19922" s="14">
        <v>-89.497640000000004</v>
      </c>
      <c r="AC19922" s="15" t="s">
        <v>44</v>
      </c>
      <c r="AD19922" s="15" t="s">
        <v>44</v>
      </c>
      <c r="AE19922" s="11" t="s">
        <v>45</v>
      </c>
    </row>
    <row r="19923" spans="1:31" x14ac:dyDescent="0.25">
      <c r="A19923" s="9">
        <v>56769</v>
      </c>
      <c r="B19923" s="10" t="s">
        <v>9200</v>
      </c>
      <c r="C19923" s="9">
        <v>60307</v>
      </c>
      <c r="D19923" s="10" t="s">
        <v>16846</v>
      </c>
      <c r="E19923" s="10" t="s">
        <v>123</v>
      </c>
      <c r="F19923" s="11" t="s">
        <v>277</v>
      </c>
      <c r="G19923" s="12" t="s">
        <v>36</v>
      </c>
      <c r="H19923" s="12" t="s">
        <v>37</v>
      </c>
      <c r="I19923" s="13">
        <v>100</v>
      </c>
      <c r="J19923" s="13">
        <v>100</v>
      </c>
      <c r="K19923" s="13">
        <v>100</v>
      </c>
      <c r="L19923" s="10" t="s">
        <v>345</v>
      </c>
      <c r="M19923" s="11" t="s">
        <v>346</v>
      </c>
      <c r="N19923" s="11" t="s">
        <v>347</v>
      </c>
      <c r="O19923" s="11">
        <v>12</v>
      </c>
      <c r="P19923" s="11">
        <v>2016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279</v>
      </c>
      <c r="AA19923" s="14">
        <v>33.332777</v>
      </c>
      <c r="AB19923" s="14">
        <v>-112.9114</v>
      </c>
      <c r="AC19923" s="15" t="s">
        <v>44</v>
      </c>
      <c r="AD19923" s="15" t="s">
        <v>44</v>
      </c>
      <c r="AE19923" s="11" t="s">
        <v>126</v>
      </c>
    </row>
    <row r="19924" spans="1:31" x14ac:dyDescent="0.25">
      <c r="A19924" s="9">
        <v>56769</v>
      </c>
      <c r="B19924" s="10" t="s">
        <v>9200</v>
      </c>
      <c r="C19924" s="9">
        <v>60308</v>
      </c>
      <c r="D19924" s="10" t="s">
        <v>16847</v>
      </c>
      <c r="E19924" s="10" t="s">
        <v>123</v>
      </c>
      <c r="F19924" s="11" t="s">
        <v>277</v>
      </c>
      <c r="G19924" s="12" t="s">
        <v>36</v>
      </c>
      <c r="H19924" s="12" t="s">
        <v>37</v>
      </c>
      <c r="I19924" s="13">
        <v>150</v>
      </c>
      <c r="J19924" s="13">
        <v>150</v>
      </c>
      <c r="K19924" s="13">
        <v>150</v>
      </c>
      <c r="L19924" s="10" t="s">
        <v>345</v>
      </c>
      <c r="M19924" s="11" t="s">
        <v>346</v>
      </c>
      <c r="N19924" s="11" t="s">
        <v>347</v>
      </c>
      <c r="O19924" s="11">
        <v>12</v>
      </c>
      <c r="P19924" s="11">
        <v>2016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279</v>
      </c>
      <c r="AA19924" s="14">
        <v>33.347583</v>
      </c>
      <c r="AB19924" s="14">
        <v>-112.93680000000001</v>
      </c>
      <c r="AC19924" s="15" t="s">
        <v>44</v>
      </c>
      <c r="AD19924" s="15" t="s">
        <v>44</v>
      </c>
      <c r="AE19924" s="11" t="s">
        <v>126</v>
      </c>
    </row>
    <row r="19925" spans="1:31" x14ac:dyDescent="0.25">
      <c r="A19925" s="9">
        <v>60412</v>
      </c>
      <c r="B19925" s="10" t="s">
        <v>16848</v>
      </c>
      <c r="C19925" s="9">
        <v>60310</v>
      </c>
      <c r="D19925" s="10" t="s">
        <v>16849</v>
      </c>
      <c r="E19925" s="10" t="s">
        <v>123</v>
      </c>
      <c r="F19925" s="11" t="s">
        <v>62</v>
      </c>
      <c r="G19925" s="12" t="s">
        <v>11776</v>
      </c>
      <c r="H19925" s="12" t="s">
        <v>37</v>
      </c>
      <c r="I19925" s="13">
        <v>20</v>
      </c>
      <c r="J19925" s="13">
        <v>20</v>
      </c>
      <c r="K19925" s="13">
        <v>20</v>
      </c>
      <c r="L19925" s="10" t="s">
        <v>345</v>
      </c>
      <c r="M19925" s="11" t="s">
        <v>346</v>
      </c>
      <c r="N19925" s="11" t="s">
        <v>347</v>
      </c>
      <c r="O19925" s="11">
        <v>2</v>
      </c>
      <c r="P19925" s="11">
        <v>2017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210</v>
      </c>
      <c r="AA19925" s="14">
        <v>34.716470000000001</v>
      </c>
      <c r="AB19925" s="14">
        <v>-118.2821</v>
      </c>
      <c r="AC19925" s="15" t="s">
        <v>44</v>
      </c>
      <c r="AD19925" s="15" t="s">
        <v>44</v>
      </c>
      <c r="AE19925" s="11" t="s">
        <v>126</v>
      </c>
    </row>
    <row r="19926" spans="1:31" x14ac:dyDescent="0.25">
      <c r="A19926" s="9">
        <v>60412</v>
      </c>
      <c r="B19926" s="10" t="s">
        <v>16848</v>
      </c>
      <c r="C19926" s="9">
        <v>60311</v>
      </c>
      <c r="D19926" s="10" t="s">
        <v>16850</v>
      </c>
      <c r="E19926" s="10" t="s">
        <v>123</v>
      </c>
      <c r="F19926" s="11" t="s">
        <v>62</v>
      </c>
      <c r="G19926" s="12" t="s">
        <v>11776</v>
      </c>
      <c r="H19926" s="12" t="s">
        <v>37</v>
      </c>
      <c r="I19926" s="13">
        <v>11.4</v>
      </c>
      <c r="J19926" s="13">
        <v>11.4</v>
      </c>
      <c r="K19926" s="13">
        <v>11.4</v>
      </c>
      <c r="L19926" s="10" t="s">
        <v>345</v>
      </c>
      <c r="M19926" s="11" t="s">
        <v>346</v>
      </c>
      <c r="N19926" s="11" t="s">
        <v>347</v>
      </c>
      <c r="O19926" s="11">
        <v>2</v>
      </c>
      <c r="P19926" s="11">
        <v>2017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210</v>
      </c>
      <c r="AA19926" s="14">
        <v>34.714120000000001</v>
      </c>
      <c r="AB19926" s="14">
        <v>-118.2739</v>
      </c>
      <c r="AC19926" s="15" t="s">
        <v>44</v>
      </c>
      <c r="AD19926" s="15" t="s">
        <v>44</v>
      </c>
      <c r="AE19926" s="11" t="s">
        <v>126</v>
      </c>
    </row>
    <row r="19927" spans="1:31" x14ac:dyDescent="0.25">
      <c r="A19927" s="9">
        <v>60104</v>
      </c>
      <c r="B19927" s="10" t="s">
        <v>16851</v>
      </c>
      <c r="C19927" s="9">
        <v>60312</v>
      </c>
      <c r="D19927" s="10" t="s">
        <v>16851</v>
      </c>
      <c r="E19927" s="10" t="s">
        <v>123</v>
      </c>
      <c r="F19927" s="11" t="s">
        <v>1470</v>
      </c>
      <c r="G19927" s="12" t="s">
        <v>36</v>
      </c>
      <c r="H19927" s="12" t="s">
        <v>37</v>
      </c>
      <c r="I19927" s="13">
        <v>4.9000000000000004</v>
      </c>
      <c r="J19927" s="13">
        <v>4.9000000000000004</v>
      </c>
      <c r="K19927" s="13">
        <v>4.9000000000000004</v>
      </c>
      <c r="L19927" s="10" t="s">
        <v>345</v>
      </c>
      <c r="M19927" s="11" t="s">
        <v>346</v>
      </c>
      <c r="N19927" s="11" t="s">
        <v>347</v>
      </c>
      <c r="O19927" s="11">
        <v>12</v>
      </c>
      <c r="P19927" s="11">
        <v>2015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9465</v>
      </c>
      <c r="AA19927" s="14">
        <v>35.225669000000003</v>
      </c>
      <c r="AB19927" s="14">
        <v>-80.543090000000007</v>
      </c>
      <c r="AC19927" s="15" t="s">
        <v>44</v>
      </c>
      <c r="AD19927" s="15" t="s">
        <v>44</v>
      </c>
      <c r="AE19927" s="11" t="s">
        <v>3119</v>
      </c>
    </row>
    <row r="19928" spans="1:31" x14ac:dyDescent="0.25">
      <c r="A19928" s="9">
        <v>60110</v>
      </c>
      <c r="B19928" s="10" t="s">
        <v>16852</v>
      </c>
      <c r="C19928" s="9">
        <v>60313</v>
      </c>
      <c r="D19928" s="10" t="s">
        <v>16852</v>
      </c>
      <c r="E19928" s="10" t="s">
        <v>123</v>
      </c>
      <c r="F19928" s="11" t="s">
        <v>1470</v>
      </c>
      <c r="G19928" s="12" t="s">
        <v>36</v>
      </c>
      <c r="H19928" s="12" t="s">
        <v>37</v>
      </c>
      <c r="I19928" s="13">
        <v>4.9000000000000004</v>
      </c>
      <c r="J19928" s="13">
        <v>4.9000000000000004</v>
      </c>
      <c r="K19928" s="13">
        <v>4.9000000000000004</v>
      </c>
      <c r="L19928" s="10" t="s">
        <v>345</v>
      </c>
      <c r="M19928" s="11" t="s">
        <v>346</v>
      </c>
      <c r="N19928" s="11" t="s">
        <v>347</v>
      </c>
      <c r="O19928" s="11">
        <v>12</v>
      </c>
      <c r="P19928" s="11">
        <v>2015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8531</v>
      </c>
      <c r="AA19928" s="14">
        <v>35.599685000000001</v>
      </c>
      <c r="AB19928" s="14">
        <v>-77.639110000000002</v>
      </c>
      <c r="AC19928" s="15" t="s">
        <v>44</v>
      </c>
      <c r="AD19928" s="15" t="s">
        <v>44</v>
      </c>
      <c r="AE19928" s="11" t="s">
        <v>3119</v>
      </c>
    </row>
    <row r="19929" spans="1:31" x14ac:dyDescent="0.25">
      <c r="A19929" s="9">
        <v>49893</v>
      </c>
      <c r="B19929" s="10" t="s">
        <v>5372</v>
      </c>
      <c r="C19929" s="9">
        <v>60314</v>
      </c>
      <c r="D19929" s="10" t="s">
        <v>16853</v>
      </c>
      <c r="E19929" s="10" t="s">
        <v>123</v>
      </c>
      <c r="F19929" s="11" t="s">
        <v>165</v>
      </c>
      <c r="G19929" s="12" t="s">
        <v>2077</v>
      </c>
      <c r="H19929" s="12" t="s">
        <v>37</v>
      </c>
      <c r="I19929" s="13">
        <v>35.799999999999997</v>
      </c>
      <c r="J19929" s="13">
        <v>35.799999999999997</v>
      </c>
      <c r="K19929" s="13">
        <v>35.799999999999997</v>
      </c>
      <c r="L19929" s="10" t="s">
        <v>245</v>
      </c>
      <c r="M19929" s="11" t="s">
        <v>246</v>
      </c>
      <c r="N19929" s="11" t="s">
        <v>247</v>
      </c>
      <c r="O19929" s="11">
        <v>4</v>
      </c>
      <c r="P19929" s="11">
        <v>2016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13434</v>
      </c>
      <c r="AA19929" s="14">
        <v>41.987656000000001</v>
      </c>
      <c r="AB19929" s="14">
        <v>-98.210400000000007</v>
      </c>
      <c r="AC19929" s="15" t="s">
        <v>44</v>
      </c>
      <c r="AD19929" s="15" t="s">
        <v>44</v>
      </c>
      <c r="AE19929" s="11" t="s">
        <v>168</v>
      </c>
    </row>
    <row r="19930" spans="1:31" x14ac:dyDescent="0.25">
      <c r="A19930" s="9">
        <v>60025</v>
      </c>
      <c r="B19930" s="10" t="s">
        <v>10142</v>
      </c>
      <c r="C19930" s="9">
        <v>60315</v>
      </c>
      <c r="D19930" s="10" t="s">
        <v>16854</v>
      </c>
      <c r="E19930" s="10" t="s">
        <v>123</v>
      </c>
      <c r="F19930" s="11" t="s">
        <v>62</v>
      </c>
      <c r="G19930" s="12" t="s">
        <v>16855</v>
      </c>
      <c r="H19930" s="12" t="s">
        <v>37</v>
      </c>
      <c r="I19930" s="13">
        <v>20</v>
      </c>
      <c r="J19930" s="13">
        <v>20</v>
      </c>
      <c r="K19930" s="13">
        <v>20</v>
      </c>
      <c r="L19930" s="10" t="s">
        <v>345</v>
      </c>
      <c r="M19930" s="11" t="s">
        <v>346</v>
      </c>
      <c r="N19930" s="11" t="s">
        <v>347</v>
      </c>
      <c r="O19930" s="11">
        <v>9</v>
      </c>
      <c r="P19930" s="11">
        <v>2018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575</v>
      </c>
      <c r="AA19930" s="14">
        <v>33.154761000000001</v>
      </c>
      <c r="AB19930" s="14">
        <v>-115.5449</v>
      </c>
      <c r="AC19930" s="15" t="s">
        <v>44</v>
      </c>
      <c r="AD19930" s="15" t="s">
        <v>44</v>
      </c>
      <c r="AE19930" s="11" t="s">
        <v>576</v>
      </c>
    </row>
    <row r="19931" spans="1:31" x14ac:dyDescent="0.25">
      <c r="A19931" s="9">
        <v>19876</v>
      </c>
      <c r="B19931" s="10" t="s">
        <v>3152</v>
      </c>
      <c r="C19931" s="9">
        <v>60316</v>
      </c>
      <c r="D19931" s="10" t="s">
        <v>16856</v>
      </c>
      <c r="E19931" s="10" t="s">
        <v>34</v>
      </c>
      <c r="F19931" s="11" t="s">
        <v>3781</v>
      </c>
      <c r="G19931" s="12" t="s">
        <v>36</v>
      </c>
      <c r="H19931" s="12" t="s">
        <v>37</v>
      </c>
      <c r="I19931" s="13">
        <v>17</v>
      </c>
      <c r="J19931" s="13">
        <v>6.8</v>
      </c>
      <c r="K19931" s="13">
        <v>0</v>
      </c>
      <c r="L19931" s="10" t="s">
        <v>345</v>
      </c>
      <c r="M19931" s="11" t="s">
        <v>346</v>
      </c>
      <c r="N19931" s="11" t="s">
        <v>347</v>
      </c>
      <c r="O19931" s="11">
        <v>12</v>
      </c>
      <c r="P19931" s="11">
        <v>2016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16857</v>
      </c>
      <c r="AA19931" s="14">
        <v>37.523000000000003</v>
      </c>
      <c r="AB19931" s="14">
        <v>-77.933999999999997</v>
      </c>
      <c r="AC19931" s="15" t="s">
        <v>44</v>
      </c>
      <c r="AD19931" s="15" t="s">
        <v>44</v>
      </c>
      <c r="AE19931" s="11" t="s">
        <v>159</v>
      </c>
    </row>
    <row r="19932" spans="1:31" x14ac:dyDescent="0.25">
      <c r="A19932" s="9">
        <v>19876</v>
      </c>
      <c r="B19932" s="10" t="s">
        <v>3152</v>
      </c>
      <c r="C19932" s="9">
        <v>60318</v>
      </c>
      <c r="D19932" s="10" t="s">
        <v>16858</v>
      </c>
      <c r="E19932" s="10" t="s">
        <v>34</v>
      </c>
      <c r="F19932" s="11" t="s">
        <v>3781</v>
      </c>
      <c r="G19932" s="12" t="s">
        <v>36</v>
      </c>
      <c r="H19932" s="12" t="s">
        <v>37</v>
      </c>
      <c r="I19932" s="13">
        <v>19</v>
      </c>
      <c r="J19932" s="13">
        <v>7.6</v>
      </c>
      <c r="K19932" s="13">
        <v>0</v>
      </c>
      <c r="L19932" s="10" t="s">
        <v>345</v>
      </c>
      <c r="M19932" s="11" t="s">
        <v>346</v>
      </c>
      <c r="N19932" s="11" t="s">
        <v>347</v>
      </c>
      <c r="O19932" s="11">
        <v>12</v>
      </c>
      <c r="P19932" s="11">
        <v>2016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7557</v>
      </c>
      <c r="AA19932" s="14">
        <v>36.89</v>
      </c>
      <c r="AB19932" s="14">
        <v>-76.611000000000004</v>
      </c>
      <c r="AC19932" s="15" t="s">
        <v>44</v>
      </c>
      <c r="AD19932" s="15" t="s">
        <v>44</v>
      </c>
      <c r="AE19932" s="11" t="s">
        <v>159</v>
      </c>
    </row>
    <row r="19933" spans="1:31" x14ac:dyDescent="0.25">
      <c r="A19933" s="9">
        <v>19876</v>
      </c>
      <c r="B19933" s="10" t="s">
        <v>3152</v>
      </c>
      <c r="C19933" s="9">
        <v>60319</v>
      </c>
      <c r="D19933" s="10" t="s">
        <v>16859</v>
      </c>
      <c r="E19933" s="10" t="s">
        <v>34</v>
      </c>
      <c r="F19933" s="11" t="s">
        <v>3781</v>
      </c>
      <c r="G19933" s="12" t="s">
        <v>36</v>
      </c>
      <c r="H19933" s="12" t="s">
        <v>37</v>
      </c>
      <c r="I19933" s="13">
        <v>20</v>
      </c>
      <c r="J19933" s="13">
        <v>8</v>
      </c>
      <c r="K19933" s="13">
        <v>0</v>
      </c>
      <c r="L19933" s="10" t="s">
        <v>345</v>
      </c>
      <c r="M19933" s="11" t="s">
        <v>346</v>
      </c>
      <c r="N19933" s="11" t="s">
        <v>347</v>
      </c>
      <c r="O19933" s="11">
        <v>12</v>
      </c>
      <c r="P19933" s="11">
        <v>2016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4287</v>
      </c>
      <c r="AA19933" s="14">
        <v>38.023000000000003</v>
      </c>
      <c r="AB19933" s="14">
        <v>-77.971999999999994</v>
      </c>
      <c r="AC19933" s="15" t="s">
        <v>44</v>
      </c>
      <c r="AD19933" s="15" t="s">
        <v>44</v>
      </c>
      <c r="AE19933" s="11" t="s">
        <v>159</v>
      </c>
    </row>
    <row r="19934" spans="1:31" x14ac:dyDescent="0.25">
      <c r="A19934" s="9">
        <v>60970</v>
      </c>
      <c r="B19934" s="10" t="s">
        <v>16860</v>
      </c>
      <c r="C19934" s="9">
        <v>60320</v>
      </c>
      <c r="D19934" s="10" t="s">
        <v>16861</v>
      </c>
      <c r="E19934" s="10" t="s">
        <v>123</v>
      </c>
      <c r="F19934" s="11" t="s">
        <v>757</v>
      </c>
      <c r="G19934" s="12" t="s">
        <v>16862</v>
      </c>
      <c r="H19934" s="12" t="s">
        <v>37</v>
      </c>
      <c r="I19934" s="13">
        <v>1.2</v>
      </c>
      <c r="J19934" s="13">
        <v>1.2</v>
      </c>
      <c r="K19934" s="13">
        <v>1.2</v>
      </c>
      <c r="L19934" s="10" t="s">
        <v>345</v>
      </c>
      <c r="M19934" s="11" t="s">
        <v>346</v>
      </c>
      <c r="N19934" s="11" t="s">
        <v>347</v>
      </c>
      <c r="O19934" s="11">
        <v>5</v>
      </c>
      <c r="P19934" s="11">
        <v>2016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1419</v>
      </c>
      <c r="AA19934" s="14">
        <v>39.859563999999999</v>
      </c>
      <c r="AB19934" s="14">
        <v>-105.1497</v>
      </c>
      <c r="AC19934" s="15" t="s">
        <v>44</v>
      </c>
      <c r="AD19934" s="15" t="s">
        <v>44</v>
      </c>
      <c r="AE19934" s="11" t="s">
        <v>758</v>
      </c>
    </row>
    <row r="19935" spans="1:31" x14ac:dyDescent="0.25">
      <c r="A19935" s="9">
        <v>61279</v>
      </c>
      <c r="B19935" s="10" t="s">
        <v>5552</v>
      </c>
      <c r="C19935" s="9">
        <v>60321</v>
      </c>
      <c r="D19935" s="10" t="s">
        <v>16863</v>
      </c>
      <c r="E19935" s="10" t="s">
        <v>123</v>
      </c>
      <c r="F19935" s="11" t="s">
        <v>62</v>
      </c>
      <c r="G19935" s="12" t="s">
        <v>16864</v>
      </c>
      <c r="H19935" s="12" t="s">
        <v>37</v>
      </c>
      <c r="I19935" s="13">
        <v>16.100000000000001</v>
      </c>
      <c r="J19935" s="13">
        <v>16.100000000000001</v>
      </c>
      <c r="K19935" s="13">
        <v>16.100000000000001</v>
      </c>
      <c r="L19935" s="10" t="s">
        <v>245</v>
      </c>
      <c r="M19935" s="11" t="s">
        <v>246</v>
      </c>
      <c r="N19935" s="11" t="s">
        <v>247</v>
      </c>
      <c r="O19935" s="11">
        <v>12</v>
      </c>
      <c r="P19935" s="11">
        <v>1985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781</v>
      </c>
      <c r="AA19935" s="14">
        <v>33.930999999999997</v>
      </c>
      <c r="AB19935" s="14">
        <v>-116.6302</v>
      </c>
      <c r="AC19935" s="15" t="s">
        <v>44</v>
      </c>
      <c r="AD19935" s="15" t="s">
        <v>44</v>
      </c>
      <c r="AE19935" s="11" t="s">
        <v>126</v>
      </c>
    </row>
    <row r="19936" spans="1:31" x14ac:dyDescent="0.25">
      <c r="A19936" s="9">
        <v>61672</v>
      </c>
      <c r="B19936" s="10" t="s">
        <v>16865</v>
      </c>
      <c r="C19936" s="9">
        <v>60324</v>
      </c>
      <c r="D19936" s="10" t="s">
        <v>16866</v>
      </c>
      <c r="E19936" s="10" t="s">
        <v>123</v>
      </c>
      <c r="F19936" s="11" t="s">
        <v>62</v>
      </c>
      <c r="G19936" s="12" t="s">
        <v>11776</v>
      </c>
      <c r="H19936" s="12" t="s">
        <v>37</v>
      </c>
      <c r="I19936" s="13">
        <v>100</v>
      </c>
      <c r="J19936" s="13">
        <v>100</v>
      </c>
      <c r="K19936" s="13">
        <v>100</v>
      </c>
      <c r="L19936" s="10" t="s">
        <v>345</v>
      </c>
      <c r="M19936" s="11" t="s">
        <v>346</v>
      </c>
      <c r="N19936" s="11" t="s">
        <v>347</v>
      </c>
      <c r="O19936" s="11">
        <v>1</v>
      </c>
      <c r="P19936" s="11">
        <v>2019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593</v>
      </c>
      <c r="AA19936" s="14">
        <v>34.826697000000003</v>
      </c>
      <c r="AB19936" s="14">
        <v>-118.3352</v>
      </c>
      <c r="AC19936" s="15" t="s">
        <v>44</v>
      </c>
      <c r="AD19936" s="15" t="s">
        <v>44</v>
      </c>
      <c r="AE19936" s="11" t="s">
        <v>126</v>
      </c>
    </row>
    <row r="19937" spans="1:31" x14ac:dyDescent="0.25">
      <c r="A19937" s="9">
        <v>12341</v>
      </c>
      <c r="B19937" s="10" t="s">
        <v>1330</v>
      </c>
      <c r="C19937" s="9">
        <v>60326</v>
      </c>
      <c r="D19937" s="10" t="s">
        <v>16867</v>
      </c>
      <c r="E19937" s="10" t="s">
        <v>34</v>
      </c>
      <c r="F19937" s="11" t="s">
        <v>1486</v>
      </c>
      <c r="G19937" s="12" t="s">
        <v>16868</v>
      </c>
      <c r="H19937" s="12" t="s">
        <v>37</v>
      </c>
      <c r="I19937" s="13">
        <v>61.9</v>
      </c>
      <c r="J19937" s="13">
        <v>61.9</v>
      </c>
      <c r="K19937" s="13">
        <v>61.9</v>
      </c>
      <c r="L19937" s="10" t="s">
        <v>245</v>
      </c>
      <c r="M19937" s="11" t="s">
        <v>246</v>
      </c>
      <c r="N19937" s="11" t="s">
        <v>247</v>
      </c>
      <c r="O19937" s="11">
        <v>9</v>
      </c>
      <c r="P19937" s="11">
        <v>2016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1619</v>
      </c>
      <c r="AA19937" s="14">
        <v>43.200420999999999</v>
      </c>
      <c r="AB19937" s="14">
        <v>-95.624309999999994</v>
      </c>
      <c r="AC19937" s="15" t="s">
        <v>44</v>
      </c>
      <c r="AD19937" s="15" t="s">
        <v>44</v>
      </c>
      <c r="AE19937" s="11" t="s">
        <v>120</v>
      </c>
    </row>
    <row r="19938" spans="1:31" x14ac:dyDescent="0.25">
      <c r="A19938" s="9">
        <v>12341</v>
      </c>
      <c r="B19938" s="10" t="s">
        <v>1330</v>
      </c>
      <c r="C19938" s="9">
        <v>60326</v>
      </c>
      <c r="D19938" s="10" t="s">
        <v>16867</v>
      </c>
      <c r="E19938" s="10" t="s">
        <v>34</v>
      </c>
      <c r="F19938" s="11" t="s">
        <v>1486</v>
      </c>
      <c r="G19938" s="12" t="s">
        <v>16869</v>
      </c>
      <c r="H19938" s="12" t="s">
        <v>37</v>
      </c>
      <c r="I19938" s="13">
        <v>108.7</v>
      </c>
      <c r="J19938" s="13">
        <v>108.7</v>
      </c>
      <c r="K19938" s="13">
        <v>108.7</v>
      </c>
      <c r="L19938" s="10" t="s">
        <v>245</v>
      </c>
      <c r="M19938" s="11" t="s">
        <v>246</v>
      </c>
      <c r="N19938" s="11" t="s">
        <v>247</v>
      </c>
      <c r="O19938" s="11">
        <v>12</v>
      </c>
      <c r="P19938" s="11">
        <v>2016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1619</v>
      </c>
      <c r="AA19938" s="14">
        <v>43.200420999999999</v>
      </c>
      <c r="AB19938" s="14">
        <v>-95.624309999999994</v>
      </c>
      <c r="AC19938" s="15" t="s">
        <v>44</v>
      </c>
      <c r="AD19938" s="15" t="s">
        <v>44</v>
      </c>
      <c r="AE19938" s="11" t="s">
        <v>120</v>
      </c>
    </row>
    <row r="19939" spans="1:31" x14ac:dyDescent="0.25">
      <c r="A19939" s="9">
        <v>12341</v>
      </c>
      <c r="B19939" s="10" t="s">
        <v>1330</v>
      </c>
      <c r="C19939" s="9">
        <v>60326</v>
      </c>
      <c r="D19939" s="10" t="s">
        <v>16867</v>
      </c>
      <c r="E19939" s="10" t="s">
        <v>34</v>
      </c>
      <c r="F19939" s="11" t="s">
        <v>1486</v>
      </c>
      <c r="G19939" s="12" t="s">
        <v>16870</v>
      </c>
      <c r="H19939" s="12" t="s">
        <v>37</v>
      </c>
      <c r="I19939" s="13">
        <v>79.7</v>
      </c>
      <c r="J19939" s="13">
        <v>79.7</v>
      </c>
      <c r="K19939" s="13">
        <v>79.7</v>
      </c>
      <c r="L19939" s="10" t="s">
        <v>245</v>
      </c>
      <c r="M19939" s="11" t="s">
        <v>246</v>
      </c>
      <c r="N19939" s="11" t="s">
        <v>247</v>
      </c>
      <c r="O19939" s="11">
        <v>12</v>
      </c>
      <c r="P19939" s="11">
        <v>2016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1619</v>
      </c>
      <c r="AA19939" s="14">
        <v>43.200420999999999</v>
      </c>
      <c r="AB19939" s="14">
        <v>-95.624309999999994</v>
      </c>
      <c r="AC19939" s="15" t="s">
        <v>44</v>
      </c>
      <c r="AD19939" s="15" t="s">
        <v>44</v>
      </c>
      <c r="AE19939" s="11" t="s">
        <v>120</v>
      </c>
    </row>
    <row r="19940" spans="1:31" x14ac:dyDescent="0.25">
      <c r="A19940" s="9">
        <v>56990</v>
      </c>
      <c r="B19940" s="10" t="s">
        <v>1098</v>
      </c>
      <c r="C19940" s="9">
        <v>60327</v>
      </c>
      <c r="D19940" s="10" t="s">
        <v>16871</v>
      </c>
      <c r="E19940" s="10" t="s">
        <v>123</v>
      </c>
      <c r="F19940" s="11" t="s">
        <v>2826</v>
      </c>
      <c r="G19940" s="12" t="s">
        <v>16872</v>
      </c>
      <c r="H19940" s="12" t="s">
        <v>37</v>
      </c>
      <c r="I19940" s="13">
        <v>1.8</v>
      </c>
      <c r="J19940" s="13">
        <v>1.9</v>
      </c>
      <c r="K19940" s="13">
        <v>1.9</v>
      </c>
      <c r="L19940" s="10" t="s">
        <v>345</v>
      </c>
      <c r="M19940" s="11" t="s">
        <v>346</v>
      </c>
      <c r="N19940" s="11" t="s">
        <v>347</v>
      </c>
      <c r="O19940" s="11">
        <v>5</v>
      </c>
      <c r="P19940" s="11">
        <v>2016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2832</v>
      </c>
      <c r="AA19940" s="14">
        <v>40.443266000000001</v>
      </c>
      <c r="AB19940" s="14">
        <v>-74.876369999999994</v>
      </c>
      <c r="AC19940" s="15" t="s">
        <v>44</v>
      </c>
      <c r="AD19940" s="15" t="s">
        <v>44</v>
      </c>
      <c r="AE19940" s="11" t="s">
        <v>159</v>
      </c>
    </row>
    <row r="19941" spans="1:31" x14ac:dyDescent="0.25">
      <c r="A19941" s="9">
        <v>19547</v>
      </c>
      <c r="B19941" s="10" t="s">
        <v>1181</v>
      </c>
      <c r="C19941" s="9">
        <v>60328</v>
      </c>
      <c r="D19941" s="10" t="s">
        <v>16873</v>
      </c>
      <c r="E19941" s="10" t="s">
        <v>34</v>
      </c>
      <c r="F19941" s="11" t="s">
        <v>1183</v>
      </c>
      <c r="G19941" s="12" t="s">
        <v>740</v>
      </c>
      <c r="H19941" s="12" t="s">
        <v>37</v>
      </c>
      <c r="I19941" s="13">
        <v>8.4</v>
      </c>
      <c r="J19941" s="13">
        <v>8.4</v>
      </c>
      <c r="K19941" s="13">
        <v>8.4</v>
      </c>
      <c r="L19941" s="10" t="s">
        <v>5547</v>
      </c>
      <c r="M19941" s="11" t="s">
        <v>9700</v>
      </c>
      <c r="N19941" s="11" t="s">
        <v>118</v>
      </c>
      <c r="O19941" s="11">
        <v>6</v>
      </c>
      <c r="P19941" s="11">
        <v>2018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1185</v>
      </c>
      <c r="AA19941" s="14">
        <v>21.4785</v>
      </c>
      <c r="AB19941" s="14">
        <v>-158.0581</v>
      </c>
      <c r="AC19941" s="15" t="s">
        <v>44</v>
      </c>
      <c r="AD19941" s="15" t="s">
        <v>44</v>
      </c>
      <c r="AE19941" s="11" t="s">
        <v>14137</v>
      </c>
    </row>
    <row r="19942" spans="1:31" x14ac:dyDescent="0.25">
      <c r="A19942" s="9">
        <v>19547</v>
      </c>
      <c r="B19942" s="10" t="s">
        <v>1181</v>
      </c>
      <c r="C19942" s="9">
        <v>60328</v>
      </c>
      <c r="D19942" s="10" t="s">
        <v>16873</v>
      </c>
      <c r="E19942" s="10" t="s">
        <v>34</v>
      </c>
      <c r="F19942" s="11" t="s">
        <v>1183</v>
      </c>
      <c r="G19942" s="12" t="s">
        <v>741</v>
      </c>
      <c r="H19942" s="12" t="s">
        <v>37</v>
      </c>
      <c r="I19942" s="13">
        <v>8.4</v>
      </c>
      <c r="J19942" s="13">
        <v>8.4</v>
      </c>
      <c r="K19942" s="13">
        <v>8.4</v>
      </c>
      <c r="L19942" s="10" t="s">
        <v>5547</v>
      </c>
      <c r="M19942" s="11" t="s">
        <v>9700</v>
      </c>
      <c r="N19942" s="11" t="s">
        <v>118</v>
      </c>
      <c r="O19942" s="11">
        <v>6</v>
      </c>
      <c r="P19942" s="11">
        <v>2018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1185</v>
      </c>
      <c r="AA19942" s="14">
        <v>21.4785</v>
      </c>
      <c r="AB19942" s="14">
        <v>-158.0581</v>
      </c>
      <c r="AC19942" s="15" t="s">
        <v>44</v>
      </c>
      <c r="AD19942" s="15" t="s">
        <v>44</v>
      </c>
      <c r="AE19942" s="11" t="s">
        <v>14137</v>
      </c>
    </row>
    <row r="19943" spans="1:31" x14ac:dyDescent="0.25">
      <c r="A19943" s="9">
        <v>19547</v>
      </c>
      <c r="B19943" s="10" t="s">
        <v>1181</v>
      </c>
      <c r="C19943" s="9">
        <v>60328</v>
      </c>
      <c r="D19943" s="10" t="s">
        <v>16873</v>
      </c>
      <c r="E19943" s="10" t="s">
        <v>34</v>
      </c>
      <c r="F19943" s="11" t="s">
        <v>1183</v>
      </c>
      <c r="G19943" s="12" t="s">
        <v>1073</v>
      </c>
      <c r="H19943" s="12" t="s">
        <v>37</v>
      </c>
      <c r="I19943" s="13">
        <v>8.4</v>
      </c>
      <c r="J19943" s="13">
        <v>8.4</v>
      </c>
      <c r="K19943" s="13">
        <v>8.4</v>
      </c>
      <c r="L19943" s="10" t="s">
        <v>5547</v>
      </c>
      <c r="M19943" s="11" t="s">
        <v>9700</v>
      </c>
      <c r="N19943" s="11" t="s">
        <v>118</v>
      </c>
      <c r="O19943" s="11">
        <v>6</v>
      </c>
      <c r="P19943" s="11">
        <v>2018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1185</v>
      </c>
      <c r="AA19943" s="14">
        <v>21.4785</v>
      </c>
      <c r="AB19943" s="14">
        <v>-158.0581</v>
      </c>
      <c r="AC19943" s="15" t="s">
        <v>44</v>
      </c>
      <c r="AD19943" s="15" t="s">
        <v>44</v>
      </c>
      <c r="AE19943" s="11" t="s">
        <v>14137</v>
      </c>
    </row>
    <row r="19944" spans="1:31" x14ac:dyDescent="0.25">
      <c r="A19944" s="9">
        <v>19547</v>
      </c>
      <c r="B19944" s="10" t="s">
        <v>1181</v>
      </c>
      <c r="C19944" s="9">
        <v>60328</v>
      </c>
      <c r="D19944" s="10" t="s">
        <v>16873</v>
      </c>
      <c r="E19944" s="10" t="s">
        <v>34</v>
      </c>
      <c r="F19944" s="11" t="s">
        <v>1183</v>
      </c>
      <c r="G19944" s="12" t="s">
        <v>1811</v>
      </c>
      <c r="H19944" s="12" t="s">
        <v>37</v>
      </c>
      <c r="I19944" s="13">
        <v>8.4</v>
      </c>
      <c r="J19944" s="13">
        <v>8.4</v>
      </c>
      <c r="K19944" s="13">
        <v>8.4</v>
      </c>
      <c r="L19944" s="10" t="s">
        <v>5547</v>
      </c>
      <c r="M19944" s="11" t="s">
        <v>9700</v>
      </c>
      <c r="N19944" s="11" t="s">
        <v>118</v>
      </c>
      <c r="O19944" s="11">
        <v>6</v>
      </c>
      <c r="P19944" s="11">
        <v>2018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1185</v>
      </c>
      <c r="AA19944" s="14">
        <v>21.4785</v>
      </c>
      <c r="AB19944" s="14">
        <v>-158.0581</v>
      </c>
      <c r="AC19944" s="15" t="s">
        <v>44</v>
      </c>
      <c r="AD19944" s="15" t="s">
        <v>44</v>
      </c>
      <c r="AE19944" s="11" t="s">
        <v>14137</v>
      </c>
    </row>
    <row r="19945" spans="1:31" x14ac:dyDescent="0.25">
      <c r="A19945" s="9">
        <v>19547</v>
      </c>
      <c r="B19945" s="10" t="s">
        <v>1181</v>
      </c>
      <c r="C19945" s="9">
        <v>60328</v>
      </c>
      <c r="D19945" s="10" t="s">
        <v>16873</v>
      </c>
      <c r="E19945" s="10" t="s">
        <v>34</v>
      </c>
      <c r="F19945" s="11" t="s">
        <v>1183</v>
      </c>
      <c r="G19945" s="12" t="s">
        <v>1074</v>
      </c>
      <c r="H19945" s="12" t="s">
        <v>37</v>
      </c>
      <c r="I19945" s="13">
        <v>8.4</v>
      </c>
      <c r="J19945" s="13">
        <v>8.4</v>
      </c>
      <c r="K19945" s="13">
        <v>8.4</v>
      </c>
      <c r="L19945" s="10" t="s">
        <v>5547</v>
      </c>
      <c r="M19945" s="11" t="s">
        <v>9700</v>
      </c>
      <c r="N19945" s="11" t="s">
        <v>118</v>
      </c>
      <c r="O19945" s="11">
        <v>6</v>
      </c>
      <c r="P19945" s="11">
        <v>2018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1185</v>
      </c>
      <c r="AA19945" s="14">
        <v>21.4785</v>
      </c>
      <c r="AB19945" s="14">
        <v>-158.0581</v>
      </c>
      <c r="AC19945" s="15" t="s">
        <v>44</v>
      </c>
      <c r="AD19945" s="15" t="s">
        <v>44</v>
      </c>
      <c r="AE19945" s="11" t="s">
        <v>14137</v>
      </c>
    </row>
    <row r="19946" spans="1:31" x14ac:dyDescent="0.25">
      <c r="A19946" s="9">
        <v>19547</v>
      </c>
      <c r="B19946" s="10" t="s">
        <v>1181</v>
      </c>
      <c r="C19946" s="9">
        <v>60328</v>
      </c>
      <c r="D19946" s="10" t="s">
        <v>16873</v>
      </c>
      <c r="E19946" s="10" t="s">
        <v>34</v>
      </c>
      <c r="F19946" s="11" t="s">
        <v>1183</v>
      </c>
      <c r="G19946" s="12" t="s">
        <v>9323</v>
      </c>
      <c r="H19946" s="12" t="s">
        <v>37</v>
      </c>
      <c r="I19946" s="13">
        <v>8.4</v>
      </c>
      <c r="J19946" s="13">
        <v>8.4</v>
      </c>
      <c r="K19946" s="13">
        <v>8.4</v>
      </c>
      <c r="L19946" s="10" t="s">
        <v>5547</v>
      </c>
      <c r="M19946" s="11" t="s">
        <v>9700</v>
      </c>
      <c r="N19946" s="11" t="s">
        <v>118</v>
      </c>
      <c r="O19946" s="11">
        <v>6</v>
      </c>
      <c r="P19946" s="11">
        <v>2018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1185</v>
      </c>
      <c r="AA19946" s="14">
        <v>21.4785</v>
      </c>
      <c r="AB19946" s="14">
        <v>-158.0581</v>
      </c>
      <c r="AC19946" s="15" t="s">
        <v>44</v>
      </c>
      <c r="AD19946" s="15" t="s">
        <v>44</v>
      </c>
      <c r="AE19946" s="11" t="s">
        <v>14137</v>
      </c>
    </row>
    <row r="19947" spans="1:31" x14ac:dyDescent="0.25">
      <c r="A19947" s="9">
        <v>56990</v>
      </c>
      <c r="B19947" s="10" t="s">
        <v>1098</v>
      </c>
      <c r="C19947" s="9">
        <v>60329</v>
      </c>
      <c r="D19947" s="10" t="s">
        <v>16874</v>
      </c>
      <c r="E19947" s="10" t="s">
        <v>123</v>
      </c>
      <c r="F19947" s="11" t="s">
        <v>3342</v>
      </c>
      <c r="G19947" s="12" t="s">
        <v>16875</v>
      </c>
      <c r="H19947" s="12" t="s">
        <v>37</v>
      </c>
      <c r="I19947" s="13">
        <v>39.9</v>
      </c>
      <c r="J19947" s="13">
        <v>38.299999999999997</v>
      </c>
      <c r="K19947" s="13">
        <v>38.299999999999997</v>
      </c>
      <c r="L19947" s="10" t="s">
        <v>245</v>
      </c>
      <c r="M19947" s="11" t="s">
        <v>246</v>
      </c>
      <c r="N19947" s="11" t="s">
        <v>247</v>
      </c>
      <c r="O19947" s="11">
        <v>12</v>
      </c>
      <c r="P19947" s="11">
        <v>2016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1945</v>
      </c>
      <c r="AA19947" s="14">
        <v>39.744722000000003</v>
      </c>
      <c r="AB19947" s="14">
        <v>-79.188059999999993</v>
      </c>
      <c r="AC19947" s="15" t="s">
        <v>44</v>
      </c>
      <c r="AD19947" s="15" t="s">
        <v>44</v>
      </c>
      <c r="AE19947" s="11" t="s">
        <v>159</v>
      </c>
    </row>
    <row r="19948" spans="1:31" x14ac:dyDescent="0.25">
      <c r="A19948" s="9">
        <v>61060</v>
      </c>
      <c r="B19948" s="10" t="s">
        <v>13991</v>
      </c>
      <c r="C19948" s="9">
        <v>60330</v>
      </c>
      <c r="D19948" s="10" t="s">
        <v>16876</v>
      </c>
      <c r="E19948" s="10" t="s">
        <v>123</v>
      </c>
      <c r="F19948" s="11" t="s">
        <v>3295</v>
      </c>
      <c r="G19948" s="12" t="s">
        <v>16877</v>
      </c>
      <c r="H19948" s="12" t="s">
        <v>37</v>
      </c>
      <c r="I19948" s="13">
        <v>6</v>
      </c>
      <c r="J19948" s="13">
        <v>6</v>
      </c>
      <c r="K19948" s="13">
        <v>6</v>
      </c>
      <c r="L19948" s="10" t="s">
        <v>345</v>
      </c>
      <c r="M19948" s="11" t="s">
        <v>346</v>
      </c>
      <c r="N19948" s="11" t="s">
        <v>347</v>
      </c>
      <c r="O19948" s="11">
        <v>9</v>
      </c>
      <c r="P19948" s="11">
        <v>2016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6785</v>
      </c>
      <c r="AA19948" s="14">
        <v>43.936686999999999</v>
      </c>
      <c r="AB19948" s="14">
        <v>-117.38120000000001</v>
      </c>
      <c r="AC19948" s="15" t="s">
        <v>44</v>
      </c>
      <c r="AD19948" s="15" t="s">
        <v>44</v>
      </c>
      <c r="AE19948" s="11" t="s">
        <v>1247</v>
      </c>
    </row>
    <row r="19949" spans="1:31" x14ac:dyDescent="0.25">
      <c r="A19949" s="9">
        <v>61060</v>
      </c>
      <c r="B19949" s="10" t="s">
        <v>13991</v>
      </c>
      <c r="C19949" s="9">
        <v>60331</v>
      </c>
      <c r="D19949" s="10" t="s">
        <v>16878</v>
      </c>
      <c r="E19949" s="10" t="s">
        <v>123</v>
      </c>
      <c r="F19949" s="11" t="s">
        <v>3295</v>
      </c>
      <c r="G19949" s="12" t="s">
        <v>16879</v>
      </c>
      <c r="H19949" s="12" t="s">
        <v>37</v>
      </c>
      <c r="I19949" s="13">
        <v>9</v>
      </c>
      <c r="J19949" s="13">
        <v>9</v>
      </c>
      <c r="K19949" s="13">
        <v>9</v>
      </c>
      <c r="L19949" s="10" t="s">
        <v>345</v>
      </c>
      <c r="M19949" s="11" t="s">
        <v>346</v>
      </c>
      <c r="N19949" s="11" t="s">
        <v>347</v>
      </c>
      <c r="O19949" s="11">
        <v>10</v>
      </c>
      <c r="P19949" s="11">
        <v>2016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6785</v>
      </c>
      <c r="AA19949" s="14">
        <v>44.151255999999997</v>
      </c>
      <c r="AB19949" s="14">
        <v>-117.0001</v>
      </c>
      <c r="AC19949" s="15" t="s">
        <v>44</v>
      </c>
      <c r="AD19949" s="15" t="s">
        <v>44</v>
      </c>
      <c r="AE19949" s="11" t="s">
        <v>1247</v>
      </c>
    </row>
    <row r="19950" spans="1:31" x14ac:dyDescent="0.25">
      <c r="A19950" s="9">
        <v>61060</v>
      </c>
      <c r="B19950" s="10" t="s">
        <v>13991</v>
      </c>
      <c r="C19950" s="9">
        <v>60332</v>
      </c>
      <c r="D19950" s="10" t="s">
        <v>16880</v>
      </c>
      <c r="E19950" s="10" t="s">
        <v>123</v>
      </c>
      <c r="F19950" s="11" t="s">
        <v>3295</v>
      </c>
      <c r="G19950" s="12" t="s">
        <v>16881</v>
      </c>
      <c r="H19950" s="12" t="s">
        <v>37</v>
      </c>
      <c r="I19950" s="13">
        <v>10</v>
      </c>
      <c r="J19950" s="13">
        <v>10</v>
      </c>
      <c r="K19950" s="13">
        <v>10</v>
      </c>
      <c r="L19950" s="10" t="s">
        <v>345</v>
      </c>
      <c r="M19950" s="11" t="s">
        <v>346</v>
      </c>
      <c r="N19950" s="11" t="s">
        <v>347</v>
      </c>
      <c r="O19950" s="11">
        <v>9</v>
      </c>
      <c r="P19950" s="11">
        <v>2016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6785</v>
      </c>
      <c r="AA19950" s="14">
        <v>43.796765999999998</v>
      </c>
      <c r="AB19950" s="14">
        <v>-117.06529999999999</v>
      </c>
      <c r="AC19950" s="15" t="s">
        <v>44</v>
      </c>
      <c r="AD19950" s="15" t="s">
        <v>44</v>
      </c>
      <c r="AE19950" s="11" t="s">
        <v>1247</v>
      </c>
    </row>
    <row r="19951" spans="1:31" x14ac:dyDescent="0.25">
      <c r="A19951" s="9">
        <v>61060</v>
      </c>
      <c r="B19951" s="10" t="s">
        <v>13991</v>
      </c>
      <c r="C19951" s="9">
        <v>60333</v>
      </c>
      <c r="D19951" s="10" t="s">
        <v>16882</v>
      </c>
      <c r="E19951" s="10" t="s">
        <v>123</v>
      </c>
      <c r="F19951" s="11" t="s">
        <v>3295</v>
      </c>
      <c r="G19951" s="12" t="s">
        <v>16883</v>
      </c>
      <c r="H19951" s="12" t="s">
        <v>37</v>
      </c>
      <c r="I19951" s="13">
        <v>4.5</v>
      </c>
      <c r="J19951" s="13">
        <v>4.5</v>
      </c>
      <c r="K19951" s="13">
        <v>4.5</v>
      </c>
      <c r="L19951" s="10" t="s">
        <v>345</v>
      </c>
      <c r="M19951" s="11" t="s">
        <v>346</v>
      </c>
      <c r="N19951" s="11" t="s">
        <v>347</v>
      </c>
      <c r="O19951" s="11">
        <v>11</v>
      </c>
      <c r="P19951" s="11">
        <v>2016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6785</v>
      </c>
      <c r="AA19951" s="14">
        <v>43.998018999999999</v>
      </c>
      <c r="AB19951" s="14">
        <v>-117.10120000000001</v>
      </c>
      <c r="AC19951" s="15" t="s">
        <v>44</v>
      </c>
      <c r="AD19951" s="15" t="s">
        <v>44</v>
      </c>
      <c r="AE19951" s="11" t="s">
        <v>1247</v>
      </c>
    </row>
    <row r="19952" spans="1:31" x14ac:dyDescent="0.25">
      <c r="A19952" s="9">
        <v>61060</v>
      </c>
      <c r="B19952" s="10" t="s">
        <v>13991</v>
      </c>
      <c r="C19952" s="9">
        <v>60334</v>
      </c>
      <c r="D19952" s="10" t="s">
        <v>16884</v>
      </c>
      <c r="E19952" s="10" t="s">
        <v>123</v>
      </c>
      <c r="F19952" s="11" t="s">
        <v>3295</v>
      </c>
      <c r="G19952" s="12" t="s">
        <v>16885</v>
      </c>
      <c r="H19952" s="12" t="s">
        <v>37</v>
      </c>
      <c r="I19952" s="13">
        <v>10</v>
      </c>
      <c r="J19952" s="13">
        <v>10</v>
      </c>
      <c r="K19952" s="13">
        <v>10</v>
      </c>
      <c r="L19952" s="10" t="s">
        <v>345</v>
      </c>
      <c r="M19952" s="11" t="s">
        <v>346</v>
      </c>
      <c r="N19952" s="11" t="s">
        <v>347</v>
      </c>
      <c r="O19952" s="11">
        <v>11</v>
      </c>
      <c r="P19952" s="11">
        <v>2016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6785</v>
      </c>
      <c r="AA19952" s="14">
        <v>43.930970000000002</v>
      </c>
      <c r="AB19952" s="14">
        <v>-116.9876</v>
      </c>
      <c r="AC19952" s="15" t="s">
        <v>44</v>
      </c>
      <c r="AD19952" s="15" t="s">
        <v>44</v>
      </c>
      <c r="AE19952" s="11" t="s">
        <v>1247</v>
      </c>
    </row>
    <row r="19953" spans="1:31" x14ac:dyDescent="0.25">
      <c r="A19953" s="9">
        <v>61060</v>
      </c>
      <c r="B19953" s="10" t="s">
        <v>13991</v>
      </c>
      <c r="C19953" s="9">
        <v>60335</v>
      </c>
      <c r="D19953" s="10" t="s">
        <v>16886</v>
      </c>
      <c r="E19953" s="10" t="s">
        <v>123</v>
      </c>
      <c r="F19953" s="11" t="s">
        <v>3295</v>
      </c>
      <c r="G19953" s="12" t="s">
        <v>16887</v>
      </c>
      <c r="H19953" s="12" t="s">
        <v>37</v>
      </c>
      <c r="I19953" s="13">
        <v>10</v>
      </c>
      <c r="J19953" s="13">
        <v>10</v>
      </c>
      <c r="K19953" s="13">
        <v>10</v>
      </c>
      <c r="L19953" s="10" t="s">
        <v>345</v>
      </c>
      <c r="M19953" s="11" t="s">
        <v>346</v>
      </c>
      <c r="N19953" s="11" t="s">
        <v>347</v>
      </c>
      <c r="O19953" s="11">
        <v>11</v>
      </c>
      <c r="P19953" s="11">
        <v>2016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6785</v>
      </c>
      <c r="AA19953" s="14">
        <v>43.965031000000003</v>
      </c>
      <c r="AB19953" s="14">
        <v>-117.2581</v>
      </c>
      <c r="AC19953" s="15" t="s">
        <v>44</v>
      </c>
      <c r="AD19953" s="15" t="s">
        <v>44</v>
      </c>
      <c r="AE19953" s="11" t="s">
        <v>1247</v>
      </c>
    </row>
    <row r="19954" spans="1:31" x14ac:dyDescent="0.25">
      <c r="A19954" s="9">
        <v>60118</v>
      </c>
      <c r="B19954" s="10" t="s">
        <v>16888</v>
      </c>
      <c r="C19954" s="9">
        <v>60336</v>
      </c>
      <c r="D19954" s="10" t="s">
        <v>16889</v>
      </c>
      <c r="E19954" s="10" t="s">
        <v>123</v>
      </c>
      <c r="F19954" s="11" t="s">
        <v>62</v>
      </c>
      <c r="G19954" s="12" t="s">
        <v>15945</v>
      </c>
      <c r="H19954" s="12" t="s">
        <v>37</v>
      </c>
      <c r="I19954" s="13">
        <v>50</v>
      </c>
      <c r="J19954" s="13">
        <v>50</v>
      </c>
      <c r="K19954" s="13">
        <v>50</v>
      </c>
      <c r="L19954" s="10" t="s">
        <v>345</v>
      </c>
      <c r="M19954" s="11" t="s">
        <v>346</v>
      </c>
      <c r="N19954" s="11" t="s">
        <v>347</v>
      </c>
      <c r="O19954" s="11">
        <v>1</v>
      </c>
      <c r="P19954" s="11">
        <v>2018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575</v>
      </c>
      <c r="AA19954" s="14">
        <v>33.176627000000003</v>
      </c>
      <c r="AB19954" s="14">
        <v>-115.5728</v>
      </c>
      <c r="AC19954" s="15" t="s">
        <v>44</v>
      </c>
      <c r="AD19954" s="15" t="s">
        <v>44</v>
      </c>
      <c r="AE19954" s="11" t="s">
        <v>576</v>
      </c>
    </row>
    <row r="19955" spans="1:31" x14ac:dyDescent="0.25">
      <c r="A19955" s="9">
        <v>60125</v>
      </c>
      <c r="B19955" s="10" t="s">
        <v>16890</v>
      </c>
      <c r="C19955" s="9">
        <v>60337</v>
      </c>
      <c r="D19955" s="10" t="s">
        <v>16891</v>
      </c>
      <c r="E19955" s="10" t="s">
        <v>123</v>
      </c>
      <c r="F19955" s="11" t="s">
        <v>3527</v>
      </c>
      <c r="G19955" s="12" t="s">
        <v>16892</v>
      </c>
      <c r="H19955" s="12" t="s">
        <v>37</v>
      </c>
      <c r="I19955" s="13">
        <v>16</v>
      </c>
      <c r="J19955" s="13">
        <v>16</v>
      </c>
      <c r="K19955" s="13">
        <v>16</v>
      </c>
      <c r="L19955" s="10" t="s">
        <v>345</v>
      </c>
      <c r="M19955" s="11" t="s">
        <v>346</v>
      </c>
      <c r="N19955" s="11" t="s">
        <v>347</v>
      </c>
      <c r="O19955" s="11">
        <v>10</v>
      </c>
      <c r="P19955" s="11">
        <v>2017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1344</v>
      </c>
      <c r="AA19955" s="14">
        <v>35.578333000000001</v>
      </c>
      <c r="AB19955" s="14">
        <v>-89.047780000000003</v>
      </c>
      <c r="AC19955" s="15" t="s">
        <v>44</v>
      </c>
      <c r="AD19955" s="15" t="s">
        <v>44</v>
      </c>
      <c r="AE19955" s="11" t="s">
        <v>135</v>
      </c>
    </row>
    <row r="19956" spans="1:31" x14ac:dyDescent="0.25">
      <c r="A19956" s="9">
        <v>60128</v>
      </c>
      <c r="B19956" s="10" t="s">
        <v>16893</v>
      </c>
      <c r="C19956" s="9">
        <v>60338</v>
      </c>
      <c r="D19956" s="10" t="s">
        <v>16894</v>
      </c>
      <c r="E19956" s="10" t="s">
        <v>123</v>
      </c>
      <c r="F19956" s="11" t="s">
        <v>74</v>
      </c>
      <c r="G19956" s="12" t="s">
        <v>12617</v>
      </c>
      <c r="H19956" s="12" t="s">
        <v>37</v>
      </c>
      <c r="I19956" s="13">
        <v>230</v>
      </c>
      <c r="J19956" s="13">
        <v>230</v>
      </c>
      <c r="K19956" s="13">
        <v>230</v>
      </c>
      <c r="L19956" s="10" t="s">
        <v>245</v>
      </c>
      <c r="M19956" s="11" t="s">
        <v>246</v>
      </c>
      <c r="N19956" s="11" t="s">
        <v>247</v>
      </c>
      <c r="O19956" s="11">
        <v>11</v>
      </c>
      <c r="P19956" s="11">
        <v>2016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327</v>
      </c>
      <c r="AA19956" s="14">
        <v>34.102943000000003</v>
      </c>
      <c r="AB19956" s="14">
        <v>-99.118750000000006</v>
      </c>
      <c r="AC19956" s="15" t="s">
        <v>44</v>
      </c>
      <c r="AD19956" s="15" t="s">
        <v>44</v>
      </c>
      <c r="AE19956" s="11" t="s">
        <v>569</v>
      </c>
    </row>
    <row r="19957" spans="1:31" x14ac:dyDescent="0.25">
      <c r="A19957" s="9">
        <v>60129</v>
      </c>
      <c r="B19957" s="10" t="s">
        <v>16895</v>
      </c>
      <c r="C19957" s="9">
        <v>60339</v>
      </c>
      <c r="D19957" s="10" t="s">
        <v>16896</v>
      </c>
      <c r="E19957" s="10" t="s">
        <v>123</v>
      </c>
      <c r="F19957" s="11" t="s">
        <v>74</v>
      </c>
      <c r="G19957" s="12" t="s">
        <v>16897</v>
      </c>
      <c r="H19957" s="12" t="s">
        <v>37</v>
      </c>
      <c r="I19957" s="13">
        <v>230</v>
      </c>
      <c r="J19957" s="13">
        <v>230</v>
      </c>
      <c r="K19957" s="13">
        <v>230</v>
      </c>
      <c r="L19957" s="10" t="s">
        <v>245</v>
      </c>
      <c r="M19957" s="11" t="s">
        <v>246</v>
      </c>
      <c r="N19957" s="11" t="s">
        <v>247</v>
      </c>
      <c r="O19957" s="11">
        <v>10</v>
      </c>
      <c r="P19957" s="11">
        <v>2016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4486</v>
      </c>
      <c r="AA19957" s="14">
        <v>33.35</v>
      </c>
      <c r="AB19957" s="14">
        <v>-99.54</v>
      </c>
      <c r="AC19957" s="15" t="s">
        <v>44</v>
      </c>
      <c r="AD19957" s="15" t="s">
        <v>44</v>
      </c>
      <c r="AE19957" s="11" t="s">
        <v>569</v>
      </c>
    </row>
    <row r="19958" spans="1:31" x14ac:dyDescent="0.25">
      <c r="A19958" s="9">
        <v>60130</v>
      </c>
      <c r="B19958" s="10" t="s">
        <v>16898</v>
      </c>
      <c r="C19958" s="9">
        <v>60340</v>
      </c>
      <c r="D19958" s="10" t="s">
        <v>16899</v>
      </c>
      <c r="E19958" s="10" t="s">
        <v>221</v>
      </c>
      <c r="F19958" s="11" t="s">
        <v>1043</v>
      </c>
      <c r="G19958" s="12" t="s">
        <v>36</v>
      </c>
      <c r="H19958" s="12" t="s">
        <v>37</v>
      </c>
      <c r="I19958" s="13">
        <v>54.5</v>
      </c>
      <c r="J19958" s="13">
        <v>53.5</v>
      </c>
      <c r="K19958" s="13">
        <v>53.5</v>
      </c>
      <c r="L19958" s="10" t="s">
        <v>878</v>
      </c>
      <c r="M19958" s="11" t="s">
        <v>879</v>
      </c>
      <c r="N19958" s="11" t="s">
        <v>49</v>
      </c>
      <c r="O19958" s="11">
        <v>7</v>
      </c>
      <c r="P19958" s="11">
        <v>2017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1114</v>
      </c>
      <c r="AA19958" s="14">
        <v>31.555900000000001</v>
      </c>
      <c r="AB19958" s="14">
        <v>-84.110299999999995</v>
      </c>
      <c r="AC19958" s="15" t="s">
        <v>44</v>
      </c>
      <c r="AD19958" s="15" t="s">
        <v>44</v>
      </c>
      <c r="AE19958" s="11" t="s">
        <v>45</v>
      </c>
    </row>
    <row r="19959" spans="1:31" x14ac:dyDescent="0.25">
      <c r="A19959" s="9">
        <v>60127</v>
      </c>
      <c r="B19959" s="10" t="s">
        <v>16900</v>
      </c>
      <c r="C19959" s="9">
        <v>60341</v>
      </c>
      <c r="D19959" s="10" t="s">
        <v>16901</v>
      </c>
      <c r="E19959" s="10" t="s">
        <v>123</v>
      </c>
      <c r="F19959" s="11" t="s">
        <v>228</v>
      </c>
      <c r="G19959" s="12" t="s">
        <v>16902</v>
      </c>
      <c r="H19959" s="12" t="s">
        <v>37</v>
      </c>
      <c r="I19959" s="13">
        <v>1</v>
      </c>
      <c r="J19959" s="13">
        <v>1</v>
      </c>
      <c r="K19959" s="13">
        <v>1</v>
      </c>
      <c r="L19959" s="10" t="s">
        <v>345</v>
      </c>
      <c r="M19959" s="11" t="s">
        <v>346</v>
      </c>
      <c r="N19959" s="11" t="s">
        <v>347</v>
      </c>
      <c r="O19959" s="11">
        <v>9</v>
      </c>
      <c r="P19959" s="11">
        <v>2015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4462</v>
      </c>
      <c r="AA19959" s="14">
        <v>33.1526</v>
      </c>
      <c r="AB19959" s="14">
        <v>-107.24979999999999</v>
      </c>
      <c r="AC19959" s="15" t="s">
        <v>44</v>
      </c>
      <c r="AD19959" s="15" t="s">
        <v>44</v>
      </c>
      <c r="AE19959" s="11" t="s">
        <v>2883</v>
      </c>
    </row>
    <row r="19960" spans="1:31" x14ac:dyDescent="0.25">
      <c r="A19960" s="9">
        <v>12341</v>
      </c>
      <c r="B19960" s="10" t="s">
        <v>1330</v>
      </c>
      <c r="C19960" s="9">
        <v>60342</v>
      </c>
      <c r="D19960" s="10" t="s">
        <v>16903</v>
      </c>
      <c r="E19960" s="10" t="s">
        <v>34</v>
      </c>
      <c r="F19960" s="11" t="s">
        <v>1486</v>
      </c>
      <c r="G19960" s="12" t="s">
        <v>16904</v>
      </c>
      <c r="H19960" s="12" t="s">
        <v>37</v>
      </c>
      <c r="I19960" s="13">
        <v>61.1</v>
      </c>
      <c r="J19960" s="13">
        <v>61.1</v>
      </c>
      <c r="K19960" s="13">
        <v>61.1</v>
      </c>
      <c r="L19960" s="10" t="s">
        <v>245</v>
      </c>
      <c r="M19960" s="11" t="s">
        <v>246</v>
      </c>
      <c r="N19960" s="11" t="s">
        <v>247</v>
      </c>
      <c r="O19960" s="11">
        <v>9</v>
      </c>
      <c r="P19960" s="11">
        <v>2016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16905</v>
      </c>
      <c r="AA19960" s="14">
        <v>42.355721000000003</v>
      </c>
      <c r="AB19960" s="14">
        <v>-95.420379999999994</v>
      </c>
      <c r="AC19960" s="15" t="s">
        <v>44</v>
      </c>
      <c r="AD19960" s="15" t="s">
        <v>44</v>
      </c>
      <c r="AE19960" s="11" t="s">
        <v>120</v>
      </c>
    </row>
    <row r="19961" spans="1:31" x14ac:dyDescent="0.25">
      <c r="A19961" s="9">
        <v>12341</v>
      </c>
      <c r="B19961" s="10" t="s">
        <v>1330</v>
      </c>
      <c r="C19961" s="9">
        <v>60342</v>
      </c>
      <c r="D19961" s="10" t="s">
        <v>16903</v>
      </c>
      <c r="E19961" s="10" t="s">
        <v>34</v>
      </c>
      <c r="F19961" s="11" t="s">
        <v>1486</v>
      </c>
      <c r="G19961" s="12" t="s">
        <v>16906</v>
      </c>
      <c r="H19961" s="12" t="s">
        <v>37</v>
      </c>
      <c r="I19961" s="13">
        <v>119.6</v>
      </c>
      <c r="J19961" s="13">
        <v>119.6</v>
      </c>
      <c r="K19961" s="13">
        <v>119.6</v>
      </c>
      <c r="L19961" s="10" t="s">
        <v>245</v>
      </c>
      <c r="M19961" s="11" t="s">
        <v>246</v>
      </c>
      <c r="N19961" s="11" t="s">
        <v>247</v>
      </c>
      <c r="O19961" s="11">
        <v>12</v>
      </c>
      <c r="P19961" s="11">
        <v>2016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16905</v>
      </c>
      <c r="AA19961" s="14">
        <v>42.355721000000003</v>
      </c>
      <c r="AB19961" s="14">
        <v>-95.420379999999994</v>
      </c>
      <c r="AC19961" s="15" t="s">
        <v>44</v>
      </c>
      <c r="AD19961" s="15" t="s">
        <v>44</v>
      </c>
      <c r="AE19961" s="11" t="s">
        <v>120</v>
      </c>
    </row>
    <row r="19962" spans="1:31" x14ac:dyDescent="0.25">
      <c r="A19962" s="9">
        <v>12341</v>
      </c>
      <c r="B19962" s="10" t="s">
        <v>1330</v>
      </c>
      <c r="C19962" s="9">
        <v>60342</v>
      </c>
      <c r="D19962" s="10" t="s">
        <v>16903</v>
      </c>
      <c r="E19962" s="10" t="s">
        <v>34</v>
      </c>
      <c r="F19962" s="11" t="s">
        <v>1486</v>
      </c>
      <c r="G19962" s="12" t="s">
        <v>16907</v>
      </c>
      <c r="H19962" s="12" t="s">
        <v>37</v>
      </c>
      <c r="I19962" s="13">
        <v>92.8</v>
      </c>
      <c r="J19962" s="13">
        <v>92.8</v>
      </c>
      <c r="K19962" s="13">
        <v>92.8</v>
      </c>
      <c r="L19962" s="10" t="s">
        <v>245</v>
      </c>
      <c r="M19962" s="11" t="s">
        <v>246</v>
      </c>
      <c r="N19962" s="11" t="s">
        <v>247</v>
      </c>
      <c r="O19962" s="11">
        <v>12</v>
      </c>
      <c r="P19962" s="11">
        <v>2016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16905</v>
      </c>
      <c r="AA19962" s="14">
        <v>42.355721000000003</v>
      </c>
      <c r="AB19962" s="14">
        <v>-95.420379999999994</v>
      </c>
      <c r="AC19962" s="15" t="s">
        <v>44</v>
      </c>
      <c r="AD19962" s="15" t="s">
        <v>44</v>
      </c>
      <c r="AE19962" s="11" t="s">
        <v>120</v>
      </c>
    </row>
    <row r="19963" spans="1:31" x14ac:dyDescent="0.25">
      <c r="A19963" s="9">
        <v>12341</v>
      </c>
      <c r="B19963" s="10" t="s">
        <v>1330</v>
      </c>
      <c r="C19963" s="9">
        <v>60342</v>
      </c>
      <c r="D19963" s="10" t="s">
        <v>16903</v>
      </c>
      <c r="E19963" s="10" t="s">
        <v>34</v>
      </c>
      <c r="F19963" s="11" t="s">
        <v>1486</v>
      </c>
      <c r="G19963" s="12" t="s">
        <v>16908</v>
      </c>
      <c r="H19963" s="12" t="s">
        <v>37</v>
      </c>
      <c r="I19963" s="13">
        <v>27.6</v>
      </c>
      <c r="J19963" s="13">
        <v>27.6</v>
      </c>
      <c r="K19963" s="13">
        <v>27.6</v>
      </c>
      <c r="L19963" s="10" t="s">
        <v>245</v>
      </c>
      <c r="M19963" s="11" t="s">
        <v>246</v>
      </c>
      <c r="N19963" s="11" t="s">
        <v>247</v>
      </c>
      <c r="O19963" s="11">
        <v>11</v>
      </c>
      <c r="P19963" s="11">
        <v>2016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16905</v>
      </c>
      <c r="AA19963" s="14">
        <v>42.355721000000003</v>
      </c>
      <c r="AB19963" s="14">
        <v>-95.420379999999994</v>
      </c>
      <c r="AC19963" s="15" t="s">
        <v>44</v>
      </c>
      <c r="AD19963" s="15" t="s">
        <v>44</v>
      </c>
      <c r="AE19963" s="11" t="s">
        <v>120</v>
      </c>
    </row>
    <row r="19964" spans="1:31" x14ac:dyDescent="0.25">
      <c r="A19964" s="9">
        <v>58135</v>
      </c>
      <c r="B19964" s="10" t="s">
        <v>13147</v>
      </c>
      <c r="C19964" s="9">
        <v>60344</v>
      </c>
      <c r="D19964" s="10" t="s">
        <v>16909</v>
      </c>
      <c r="E19964" s="10" t="s">
        <v>123</v>
      </c>
      <c r="F19964" s="11" t="s">
        <v>924</v>
      </c>
      <c r="G19964" s="12" t="s">
        <v>16910</v>
      </c>
      <c r="H19964" s="12" t="s">
        <v>37</v>
      </c>
      <c r="I19964" s="13">
        <v>2</v>
      </c>
      <c r="J19964" s="13">
        <v>2</v>
      </c>
      <c r="K19964" s="13">
        <v>2</v>
      </c>
      <c r="L19964" s="10" t="s">
        <v>345</v>
      </c>
      <c r="M19964" s="11" t="s">
        <v>346</v>
      </c>
      <c r="N19964" s="11" t="s">
        <v>347</v>
      </c>
      <c r="O19964" s="11">
        <v>5</v>
      </c>
      <c r="P19964" s="11">
        <v>2016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3747</v>
      </c>
      <c r="AA19964" s="14">
        <v>43.832999999999998</v>
      </c>
      <c r="AB19964" s="14">
        <v>-73.191999999999993</v>
      </c>
      <c r="AC19964" s="15" t="s">
        <v>44</v>
      </c>
      <c r="AD19964" s="15" t="s">
        <v>44</v>
      </c>
      <c r="AE19964" s="11" t="s">
        <v>854</v>
      </c>
    </row>
    <row r="19965" spans="1:31" x14ac:dyDescent="0.25">
      <c r="A19965" s="9">
        <v>6452</v>
      </c>
      <c r="B19965" s="10" t="s">
        <v>949</v>
      </c>
      <c r="C19965" s="9">
        <v>60345</v>
      </c>
      <c r="D19965" s="10" t="s">
        <v>16911</v>
      </c>
      <c r="E19965" s="10" t="s">
        <v>34</v>
      </c>
      <c r="F19965" s="11" t="s">
        <v>334</v>
      </c>
      <c r="G19965" s="12" t="s">
        <v>716</v>
      </c>
      <c r="H19965" s="12" t="s">
        <v>305</v>
      </c>
      <c r="I19965" s="13">
        <v>376.6</v>
      </c>
      <c r="J19965" s="13">
        <v>376.6</v>
      </c>
      <c r="K19965" s="13">
        <v>376.6</v>
      </c>
      <c r="L19965" s="10" t="s">
        <v>58</v>
      </c>
      <c r="M19965" s="11" t="s">
        <v>48</v>
      </c>
      <c r="N19965" s="11" t="s">
        <v>59</v>
      </c>
      <c r="O19965" s="11">
        <v>3</v>
      </c>
      <c r="P19965" s="11">
        <v>2019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16912</v>
      </c>
      <c r="AA19965" s="14">
        <v>27.634167000000001</v>
      </c>
      <c r="AB19965" s="14">
        <v>-80.791110000000003</v>
      </c>
      <c r="AC19965" s="15" t="s">
        <v>44</v>
      </c>
      <c r="AD19965" s="15" t="s">
        <v>44</v>
      </c>
      <c r="AE19965" s="11" t="s">
        <v>953</v>
      </c>
    </row>
    <row r="19966" spans="1:31" x14ac:dyDescent="0.25">
      <c r="A19966" s="9">
        <v>6452</v>
      </c>
      <c r="B19966" s="10" t="s">
        <v>949</v>
      </c>
      <c r="C19966" s="9">
        <v>60345</v>
      </c>
      <c r="D19966" s="10" t="s">
        <v>16911</v>
      </c>
      <c r="E19966" s="10" t="s">
        <v>34</v>
      </c>
      <c r="F19966" s="11" t="s">
        <v>334</v>
      </c>
      <c r="G19966" s="12" t="s">
        <v>300</v>
      </c>
      <c r="H19966" s="12" t="s">
        <v>305</v>
      </c>
      <c r="I19966" s="13">
        <v>376.6</v>
      </c>
      <c r="J19966" s="13">
        <v>376.6</v>
      </c>
      <c r="K19966" s="13">
        <v>376.6</v>
      </c>
      <c r="L19966" s="10" t="s">
        <v>58</v>
      </c>
      <c r="M19966" s="11" t="s">
        <v>48</v>
      </c>
      <c r="N19966" s="11" t="s">
        <v>59</v>
      </c>
      <c r="O19966" s="11">
        <v>3</v>
      </c>
      <c r="P19966" s="11">
        <v>2019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16912</v>
      </c>
      <c r="AA19966" s="14">
        <v>27.634167000000001</v>
      </c>
      <c r="AB19966" s="14">
        <v>-80.791110000000003</v>
      </c>
      <c r="AC19966" s="15" t="s">
        <v>44</v>
      </c>
      <c r="AD19966" s="15" t="s">
        <v>44</v>
      </c>
      <c r="AE19966" s="11" t="s">
        <v>953</v>
      </c>
    </row>
    <row r="19967" spans="1:31" x14ac:dyDescent="0.25">
      <c r="A19967" s="9">
        <v>6452</v>
      </c>
      <c r="B19967" s="10" t="s">
        <v>949</v>
      </c>
      <c r="C19967" s="9">
        <v>60345</v>
      </c>
      <c r="D19967" s="10" t="s">
        <v>16911</v>
      </c>
      <c r="E19967" s="10" t="s">
        <v>34</v>
      </c>
      <c r="F19967" s="11" t="s">
        <v>334</v>
      </c>
      <c r="G19967" s="12" t="s">
        <v>5226</v>
      </c>
      <c r="H19967" s="12" t="s">
        <v>305</v>
      </c>
      <c r="I19967" s="13">
        <v>376.6</v>
      </c>
      <c r="J19967" s="13">
        <v>376.6</v>
      </c>
      <c r="K19967" s="13">
        <v>376.6</v>
      </c>
      <c r="L19967" s="10" t="s">
        <v>58</v>
      </c>
      <c r="M19967" s="11" t="s">
        <v>48</v>
      </c>
      <c r="N19967" s="11" t="s">
        <v>59</v>
      </c>
      <c r="O19967" s="11">
        <v>3</v>
      </c>
      <c r="P19967" s="11">
        <v>2019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16912</v>
      </c>
      <c r="AA19967" s="14">
        <v>27.634167000000001</v>
      </c>
      <c r="AB19967" s="14">
        <v>-80.791110000000003</v>
      </c>
      <c r="AC19967" s="15" t="s">
        <v>44</v>
      </c>
      <c r="AD19967" s="15" t="s">
        <v>44</v>
      </c>
      <c r="AE19967" s="11" t="s">
        <v>953</v>
      </c>
    </row>
    <row r="19968" spans="1:31" x14ac:dyDescent="0.25">
      <c r="A19968" s="9">
        <v>6452</v>
      </c>
      <c r="B19968" s="10" t="s">
        <v>949</v>
      </c>
      <c r="C19968" s="9">
        <v>60345</v>
      </c>
      <c r="D19968" s="10" t="s">
        <v>16911</v>
      </c>
      <c r="E19968" s="10" t="s">
        <v>34</v>
      </c>
      <c r="F19968" s="11" t="s">
        <v>334</v>
      </c>
      <c r="G19968" s="12" t="s">
        <v>4844</v>
      </c>
      <c r="H19968" s="12" t="s">
        <v>305</v>
      </c>
      <c r="I19968" s="13">
        <v>593.29999999999995</v>
      </c>
      <c r="J19968" s="13">
        <v>593.29999999999995</v>
      </c>
      <c r="K19968" s="13">
        <v>593.29999999999995</v>
      </c>
      <c r="L19968" s="10" t="s">
        <v>58</v>
      </c>
      <c r="M19968" s="11" t="s">
        <v>48</v>
      </c>
      <c r="N19968" s="11" t="s">
        <v>62</v>
      </c>
      <c r="O19968" s="11">
        <v>3</v>
      </c>
      <c r="P19968" s="11">
        <v>2019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16912</v>
      </c>
      <c r="AA19968" s="14">
        <v>27.634167000000001</v>
      </c>
      <c r="AB19968" s="14">
        <v>-80.791110000000003</v>
      </c>
      <c r="AC19968" s="15" t="s">
        <v>44</v>
      </c>
      <c r="AD19968" s="15" t="s">
        <v>44</v>
      </c>
      <c r="AE19968" s="11" t="s">
        <v>953</v>
      </c>
    </row>
    <row r="19969" spans="1:31" x14ac:dyDescent="0.25">
      <c r="A19969" s="9">
        <v>5109</v>
      </c>
      <c r="B19969" s="10" t="s">
        <v>2149</v>
      </c>
      <c r="C19969" s="9">
        <v>60346</v>
      </c>
      <c r="D19969" s="10" t="s">
        <v>16913</v>
      </c>
      <c r="E19969" s="10" t="s">
        <v>34</v>
      </c>
      <c r="F19969" s="11" t="s">
        <v>2120</v>
      </c>
      <c r="G19969" s="12" t="s">
        <v>36</v>
      </c>
      <c r="H19969" s="12" t="s">
        <v>37</v>
      </c>
      <c r="I19969" s="13">
        <v>28.4</v>
      </c>
      <c r="J19969" s="13">
        <v>28.4</v>
      </c>
      <c r="K19969" s="13">
        <v>28.4</v>
      </c>
      <c r="L19969" s="10" t="s">
        <v>345</v>
      </c>
      <c r="M19969" s="11" t="s">
        <v>346</v>
      </c>
      <c r="N19969" s="11" t="s">
        <v>347</v>
      </c>
      <c r="O19969" s="11">
        <v>5</v>
      </c>
      <c r="P19969" s="11">
        <v>2017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16914</v>
      </c>
      <c r="AA19969" s="14">
        <v>43.040011</v>
      </c>
      <c r="AB19969" s="14">
        <v>-83.333250000000007</v>
      </c>
      <c r="AC19969" s="15" t="s">
        <v>44</v>
      </c>
      <c r="AD19969" s="15" t="s">
        <v>44</v>
      </c>
      <c r="AE19969" s="11" t="s">
        <v>120</v>
      </c>
    </row>
    <row r="19970" spans="1:31" x14ac:dyDescent="0.25">
      <c r="A19970" s="9">
        <v>5109</v>
      </c>
      <c r="B19970" s="10" t="s">
        <v>2149</v>
      </c>
      <c r="C19970" s="9">
        <v>60347</v>
      </c>
      <c r="D19970" s="10" t="s">
        <v>16915</v>
      </c>
      <c r="E19970" s="10" t="s">
        <v>34</v>
      </c>
      <c r="F19970" s="11" t="s">
        <v>2120</v>
      </c>
      <c r="G19970" s="12" t="s">
        <v>36</v>
      </c>
      <c r="H19970" s="12" t="s">
        <v>37</v>
      </c>
      <c r="I19970" s="13">
        <v>19.600000000000001</v>
      </c>
      <c r="J19970" s="13">
        <v>19.600000000000001</v>
      </c>
      <c r="K19970" s="13">
        <v>19.600000000000001</v>
      </c>
      <c r="L19970" s="10" t="s">
        <v>345</v>
      </c>
      <c r="M19970" s="11" t="s">
        <v>346</v>
      </c>
      <c r="N19970" s="11" t="s">
        <v>347</v>
      </c>
      <c r="O19970" s="11">
        <v>5</v>
      </c>
      <c r="P19970" s="11">
        <v>2017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16914</v>
      </c>
      <c r="AA19970" s="14">
        <v>43.034739000000002</v>
      </c>
      <c r="AB19970" s="14">
        <v>-83.308890000000005</v>
      </c>
      <c r="AC19970" s="15" t="s">
        <v>44</v>
      </c>
      <c r="AD19970" s="15" t="s">
        <v>44</v>
      </c>
      <c r="AE19970" s="11" t="s">
        <v>120</v>
      </c>
    </row>
    <row r="19971" spans="1:31" x14ac:dyDescent="0.25">
      <c r="A19971" s="9">
        <v>5109</v>
      </c>
      <c r="B19971" s="10" t="s">
        <v>2149</v>
      </c>
      <c r="C19971" s="9">
        <v>60348</v>
      </c>
      <c r="D19971" s="10" t="s">
        <v>16916</v>
      </c>
      <c r="E19971" s="10" t="s">
        <v>34</v>
      </c>
      <c r="F19971" s="11" t="s">
        <v>2120</v>
      </c>
      <c r="G19971" s="12" t="s">
        <v>36</v>
      </c>
      <c r="H19971" s="12" t="s">
        <v>37</v>
      </c>
      <c r="I19971" s="13">
        <v>2</v>
      </c>
      <c r="J19971" s="13">
        <v>2</v>
      </c>
      <c r="K19971" s="13">
        <v>2</v>
      </c>
      <c r="L19971" s="10" t="s">
        <v>345</v>
      </c>
      <c r="M19971" s="11" t="s">
        <v>346</v>
      </c>
      <c r="N19971" s="11" t="s">
        <v>347</v>
      </c>
      <c r="O19971" s="11">
        <v>7</v>
      </c>
      <c r="P19971" s="11">
        <v>2017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1364</v>
      </c>
      <c r="AA19971" s="14">
        <v>42.378000999999998</v>
      </c>
      <c r="AB19971" s="14">
        <v>-83.200059999999993</v>
      </c>
      <c r="AC19971" s="15" t="s">
        <v>44</v>
      </c>
      <c r="AD19971" s="15" t="s">
        <v>44</v>
      </c>
      <c r="AE19971" s="11" t="s">
        <v>120</v>
      </c>
    </row>
    <row r="19972" spans="1:31" x14ac:dyDescent="0.25">
      <c r="A19972" s="9">
        <v>60146</v>
      </c>
      <c r="B19972" s="10" t="s">
        <v>16917</v>
      </c>
      <c r="C19972" s="9">
        <v>60349</v>
      </c>
      <c r="D19972" s="10" t="s">
        <v>16918</v>
      </c>
      <c r="E19972" s="10" t="s">
        <v>202</v>
      </c>
      <c r="F19972" s="11" t="s">
        <v>393</v>
      </c>
      <c r="G19972" s="12" t="s">
        <v>16919</v>
      </c>
      <c r="H19972" s="12" t="s">
        <v>37</v>
      </c>
      <c r="I19972" s="13">
        <v>0.6</v>
      </c>
      <c r="J19972" s="13">
        <v>0.6</v>
      </c>
      <c r="K19972" s="13">
        <v>0.6</v>
      </c>
      <c r="L19972" s="10" t="s">
        <v>637</v>
      </c>
      <c r="M19972" s="11" t="s">
        <v>638</v>
      </c>
      <c r="N19972" s="11" t="s">
        <v>118</v>
      </c>
      <c r="O19972" s="11">
        <v>1</v>
      </c>
      <c r="P19972" s="11">
        <v>2005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1527</v>
      </c>
      <c r="AA19972" s="14">
        <v>41.129019999999997</v>
      </c>
      <c r="AB19972" s="14">
        <v>-111.9641</v>
      </c>
      <c r="AC19972" s="15" t="s">
        <v>44</v>
      </c>
      <c r="AD19972" s="15" t="s">
        <v>44</v>
      </c>
      <c r="AE19972" s="11" t="s">
        <v>395</v>
      </c>
    </row>
    <row r="19973" spans="1:31" x14ac:dyDescent="0.25">
      <c r="A19973" s="9">
        <v>60146</v>
      </c>
      <c r="B19973" s="10" t="s">
        <v>16917</v>
      </c>
      <c r="C19973" s="9">
        <v>60349</v>
      </c>
      <c r="D19973" s="10" t="s">
        <v>16918</v>
      </c>
      <c r="E19973" s="10" t="s">
        <v>202</v>
      </c>
      <c r="F19973" s="11" t="s">
        <v>393</v>
      </c>
      <c r="G19973" s="12" t="s">
        <v>16920</v>
      </c>
      <c r="H19973" s="12" t="s">
        <v>37</v>
      </c>
      <c r="I19973" s="13">
        <v>0.7</v>
      </c>
      <c r="J19973" s="13">
        <v>0.7</v>
      </c>
      <c r="K19973" s="13">
        <v>0.7</v>
      </c>
      <c r="L19973" s="10" t="s">
        <v>637</v>
      </c>
      <c r="M19973" s="11" t="s">
        <v>638</v>
      </c>
      <c r="N19973" s="11" t="s">
        <v>118</v>
      </c>
      <c r="O19973" s="11">
        <v>1</v>
      </c>
      <c r="P19973" s="11">
        <v>2005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1527</v>
      </c>
      <c r="AA19973" s="14">
        <v>41.129019999999997</v>
      </c>
      <c r="AB19973" s="14">
        <v>-111.9641</v>
      </c>
      <c r="AC19973" s="15" t="s">
        <v>44</v>
      </c>
      <c r="AD19973" s="15" t="s">
        <v>44</v>
      </c>
      <c r="AE19973" s="11" t="s">
        <v>395</v>
      </c>
    </row>
    <row r="19974" spans="1:31" x14ac:dyDescent="0.25">
      <c r="A19974" s="9">
        <v>60146</v>
      </c>
      <c r="B19974" s="10" t="s">
        <v>16917</v>
      </c>
      <c r="C19974" s="9">
        <v>60349</v>
      </c>
      <c r="D19974" s="10" t="s">
        <v>16918</v>
      </c>
      <c r="E19974" s="10" t="s">
        <v>202</v>
      </c>
      <c r="F19974" s="11" t="s">
        <v>393</v>
      </c>
      <c r="G19974" s="12" t="s">
        <v>16921</v>
      </c>
      <c r="H19974" s="12" t="s">
        <v>37</v>
      </c>
      <c r="I19974" s="13">
        <v>1</v>
      </c>
      <c r="J19974" s="13">
        <v>0.9</v>
      </c>
      <c r="K19974" s="13">
        <v>1</v>
      </c>
      <c r="L19974" s="10" t="s">
        <v>637</v>
      </c>
      <c r="M19974" s="11" t="s">
        <v>638</v>
      </c>
      <c r="N19974" s="11" t="s">
        <v>118</v>
      </c>
      <c r="O19974" s="11">
        <v>5</v>
      </c>
      <c r="P19974" s="11">
        <v>2008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1527</v>
      </c>
      <c r="AA19974" s="14">
        <v>41.129019999999997</v>
      </c>
      <c r="AB19974" s="14">
        <v>-111.9641</v>
      </c>
      <c r="AC19974" s="15" t="s">
        <v>44</v>
      </c>
      <c r="AD19974" s="15" t="s">
        <v>44</v>
      </c>
      <c r="AE19974" s="11" t="s">
        <v>395</v>
      </c>
    </row>
    <row r="19975" spans="1:31" x14ac:dyDescent="0.25">
      <c r="A19975" s="9">
        <v>60145</v>
      </c>
      <c r="B19975" s="10" t="s">
        <v>16922</v>
      </c>
      <c r="C19975" s="9">
        <v>60350</v>
      </c>
      <c r="D19975" s="10" t="s">
        <v>16923</v>
      </c>
      <c r="E19975" s="10" t="s">
        <v>123</v>
      </c>
      <c r="F19975" s="11" t="s">
        <v>383</v>
      </c>
      <c r="G19975" s="12" t="s">
        <v>16924</v>
      </c>
      <c r="H19975" s="12" t="s">
        <v>37</v>
      </c>
      <c r="I19975" s="13">
        <v>1.9</v>
      </c>
      <c r="J19975" s="13">
        <v>1.5</v>
      </c>
      <c r="K19975" s="13">
        <v>1.5</v>
      </c>
      <c r="L19975" s="10" t="s">
        <v>345</v>
      </c>
      <c r="M19975" s="11" t="s">
        <v>346</v>
      </c>
      <c r="N19975" s="11" t="s">
        <v>347</v>
      </c>
      <c r="O19975" s="11">
        <v>7</v>
      </c>
      <c r="P19975" s="11">
        <v>2016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158</v>
      </c>
      <c r="AA19975" s="14">
        <v>36.087426000000001</v>
      </c>
      <c r="AB19975" s="14">
        <v>-115.1754</v>
      </c>
      <c r="AC19975" s="15" t="s">
        <v>44</v>
      </c>
      <c r="AD19975" s="15" t="s">
        <v>44</v>
      </c>
      <c r="AE19975" s="11" t="s">
        <v>2794</v>
      </c>
    </row>
    <row r="19976" spans="1:31" x14ac:dyDescent="0.25">
      <c r="A19976" s="9">
        <v>60143</v>
      </c>
      <c r="B19976" s="10" t="s">
        <v>16925</v>
      </c>
      <c r="C19976" s="9">
        <v>60351</v>
      </c>
      <c r="D19976" s="10" t="s">
        <v>16925</v>
      </c>
      <c r="E19976" s="10" t="s">
        <v>123</v>
      </c>
      <c r="F19976" s="11" t="s">
        <v>757</v>
      </c>
      <c r="G19976" s="12" t="s">
        <v>16926</v>
      </c>
      <c r="H19976" s="12" t="s">
        <v>37</v>
      </c>
      <c r="I19976" s="13">
        <v>30</v>
      </c>
      <c r="J19976" s="13">
        <v>30</v>
      </c>
      <c r="K19976" s="13">
        <v>30</v>
      </c>
      <c r="L19976" s="10" t="s">
        <v>345</v>
      </c>
      <c r="M19976" s="11" t="s">
        <v>346</v>
      </c>
      <c r="N19976" s="11" t="s">
        <v>347</v>
      </c>
      <c r="O19976" s="11">
        <v>10</v>
      </c>
      <c r="P19976" s="11">
        <v>2016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826</v>
      </c>
      <c r="AA19976" s="14">
        <v>40.863809000000003</v>
      </c>
      <c r="AB19976" s="14">
        <v>-105.0111</v>
      </c>
      <c r="AC19976" s="15" t="s">
        <v>44</v>
      </c>
      <c r="AD19976" s="15" t="s">
        <v>44</v>
      </c>
      <c r="AE19976" s="11" t="s">
        <v>758</v>
      </c>
    </row>
    <row r="19977" spans="1:31" x14ac:dyDescent="0.25">
      <c r="A19977" s="9">
        <v>17650</v>
      </c>
      <c r="B19977" s="10" t="s">
        <v>5082</v>
      </c>
      <c r="C19977" s="9">
        <v>60352</v>
      </c>
      <c r="D19977" s="10" t="s">
        <v>16927</v>
      </c>
      <c r="E19977" s="10" t="s">
        <v>123</v>
      </c>
      <c r="F19977" s="11" t="s">
        <v>383</v>
      </c>
      <c r="G19977" s="12" t="s">
        <v>16928</v>
      </c>
      <c r="H19977" s="12" t="s">
        <v>37</v>
      </c>
      <c r="I19977" s="13">
        <v>100</v>
      </c>
      <c r="J19977" s="13">
        <v>100</v>
      </c>
      <c r="K19977" s="13">
        <v>100</v>
      </c>
      <c r="L19977" s="10" t="s">
        <v>345</v>
      </c>
      <c r="M19977" s="11" t="s">
        <v>346</v>
      </c>
      <c r="N19977" s="11" t="s">
        <v>347</v>
      </c>
      <c r="O19977" s="11">
        <v>12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158</v>
      </c>
      <c r="AA19977" s="14">
        <v>35.347999999999999</v>
      </c>
      <c r="AB19977" s="14">
        <v>-114.97</v>
      </c>
      <c r="AC19977" s="15" t="s">
        <v>44</v>
      </c>
      <c r="AD19977" s="15" t="s">
        <v>44</v>
      </c>
      <c r="AE19977" s="11" t="s">
        <v>2794</v>
      </c>
    </row>
    <row r="19978" spans="1:31" x14ac:dyDescent="0.25">
      <c r="A19978" s="9">
        <v>60150</v>
      </c>
      <c r="B19978" s="10" t="s">
        <v>16929</v>
      </c>
      <c r="C19978" s="9">
        <v>60353</v>
      </c>
      <c r="D19978" s="10" t="s">
        <v>16930</v>
      </c>
      <c r="E19978" s="10" t="s">
        <v>123</v>
      </c>
      <c r="F19978" s="11" t="s">
        <v>945</v>
      </c>
      <c r="G19978" s="12" t="s">
        <v>16931</v>
      </c>
      <c r="H19978" s="12" t="s">
        <v>37</v>
      </c>
      <c r="I19978" s="13">
        <v>2</v>
      </c>
      <c r="J19978" s="13">
        <v>2</v>
      </c>
      <c r="K19978" s="13">
        <v>2</v>
      </c>
      <c r="L19978" s="10" t="s">
        <v>345</v>
      </c>
      <c r="M19978" s="11" t="s">
        <v>346</v>
      </c>
      <c r="N19978" s="11" t="s">
        <v>347</v>
      </c>
      <c r="O19978" s="11">
        <v>12</v>
      </c>
      <c r="P19978" s="11">
        <v>2015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5177</v>
      </c>
      <c r="AA19978" s="14">
        <v>39.651001999999998</v>
      </c>
      <c r="AB19978" s="14">
        <v>-75.808329999999998</v>
      </c>
      <c r="AC19978" s="15" t="s">
        <v>44</v>
      </c>
      <c r="AD19978" s="15" t="s">
        <v>44</v>
      </c>
      <c r="AE19978" s="11" t="s">
        <v>159</v>
      </c>
    </row>
    <row r="19979" spans="1:31" x14ac:dyDescent="0.25">
      <c r="A19979" s="9">
        <v>60149</v>
      </c>
      <c r="B19979" s="10" t="s">
        <v>16932</v>
      </c>
      <c r="C19979" s="9">
        <v>60354</v>
      </c>
      <c r="D19979" s="10" t="s">
        <v>16933</v>
      </c>
      <c r="E19979" s="10" t="s">
        <v>123</v>
      </c>
      <c r="F19979" s="11" t="s">
        <v>3166</v>
      </c>
      <c r="G19979" s="12" t="s">
        <v>16934</v>
      </c>
      <c r="H19979" s="12" t="s">
        <v>37</v>
      </c>
      <c r="I19979" s="13">
        <v>150</v>
      </c>
      <c r="J19979" s="13">
        <v>150</v>
      </c>
      <c r="K19979" s="13">
        <v>150</v>
      </c>
      <c r="L19979" s="10" t="s">
        <v>245</v>
      </c>
      <c r="M19979" s="11" t="s">
        <v>246</v>
      </c>
      <c r="N19979" s="11" t="s">
        <v>247</v>
      </c>
      <c r="O19979" s="11">
        <v>12</v>
      </c>
      <c r="P19979" s="11">
        <v>2016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3054</v>
      </c>
      <c r="AA19979" s="14">
        <v>46.611514999999997</v>
      </c>
      <c r="AB19979" s="14">
        <v>-102.7882</v>
      </c>
      <c r="AC19979" s="15" t="s">
        <v>44</v>
      </c>
      <c r="AD19979" s="15" t="s">
        <v>44</v>
      </c>
      <c r="AE19979" s="11" t="s">
        <v>168</v>
      </c>
    </row>
    <row r="19980" spans="1:31" x14ac:dyDescent="0.25">
      <c r="A19980" s="9">
        <v>60148</v>
      </c>
      <c r="B19980" s="10" t="s">
        <v>16935</v>
      </c>
      <c r="C19980" s="9">
        <v>60355</v>
      </c>
      <c r="D19980" s="10" t="s">
        <v>16936</v>
      </c>
      <c r="E19980" s="10" t="s">
        <v>123</v>
      </c>
      <c r="F19980" s="11" t="s">
        <v>3166</v>
      </c>
      <c r="G19980" s="12" t="s">
        <v>16937</v>
      </c>
      <c r="H19980" s="12" t="s">
        <v>37</v>
      </c>
      <c r="I19980" s="13">
        <v>150</v>
      </c>
      <c r="J19980" s="13">
        <v>150</v>
      </c>
      <c r="K19980" s="13">
        <v>150</v>
      </c>
      <c r="L19980" s="10" t="s">
        <v>245</v>
      </c>
      <c r="M19980" s="11" t="s">
        <v>246</v>
      </c>
      <c r="N19980" s="11" t="s">
        <v>247</v>
      </c>
      <c r="O19980" s="11">
        <v>11</v>
      </c>
      <c r="P19980" s="11">
        <v>2016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3054</v>
      </c>
      <c r="AA19980" s="14">
        <v>46.646470999999998</v>
      </c>
      <c r="AB19980" s="14">
        <v>-102.7651</v>
      </c>
      <c r="AC19980" s="15" t="s">
        <v>44</v>
      </c>
      <c r="AD19980" s="15" t="s">
        <v>44</v>
      </c>
      <c r="AE19980" s="11" t="s">
        <v>168</v>
      </c>
    </row>
    <row r="19981" spans="1:31" x14ac:dyDescent="0.25">
      <c r="A19981" s="9">
        <v>49893</v>
      </c>
      <c r="B19981" s="10" t="s">
        <v>5372</v>
      </c>
      <c r="C19981" s="9">
        <v>60357</v>
      </c>
      <c r="D19981" s="10" t="s">
        <v>16938</v>
      </c>
      <c r="E19981" s="10" t="s">
        <v>123</v>
      </c>
      <c r="F19981" s="11" t="s">
        <v>3342</v>
      </c>
      <c r="G19981" s="12" t="s">
        <v>2077</v>
      </c>
      <c r="H19981" s="12" t="s">
        <v>37</v>
      </c>
      <c r="I19981" s="13">
        <v>555</v>
      </c>
      <c r="J19981" s="13">
        <v>465</v>
      </c>
      <c r="K19981" s="13">
        <v>493</v>
      </c>
      <c r="L19981" s="10" t="s">
        <v>58</v>
      </c>
      <c r="M19981" s="11" t="s">
        <v>48</v>
      </c>
      <c r="N19981" s="11" t="s">
        <v>301</v>
      </c>
      <c r="O19981" s="11">
        <v>3</v>
      </c>
      <c r="P19981" s="11">
        <v>2018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6693</v>
      </c>
      <c r="AA19981" s="14">
        <v>41.471389000000002</v>
      </c>
      <c r="AB19981" s="14">
        <v>-75.544169999999994</v>
      </c>
      <c r="AC19981" s="15" t="s">
        <v>44</v>
      </c>
      <c r="AD19981" s="15" t="s">
        <v>44</v>
      </c>
      <c r="AE19981" s="11" t="s">
        <v>159</v>
      </c>
    </row>
    <row r="19982" spans="1:31" x14ac:dyDescent="0.25">
      <c r="A19982" s="9">
        <v>49893</v>
      </c>
      <c r="B19982" s="10" t="s">
        <v>5372</v>
      </c>
      <c r="C19982" s="9">
        <v>60357</v>
      </c>
      <c r="D19982" s="10" t="s">
        <v>16938</v>
      </c>
      <c r="E19982" s="10" t="s">
        <v>123</v>
      </c>
      <c r="F19982" s="11" t="s">
        <v>3342</v>
      </c>
      <c r="G19982" s="12" t="s">
        <v>1855</v>
      </c>
      <c r="H19982" s="12" t="s">
        <v>37</v>
      </c>
      <c r="I19982" s="13">
        <v>555</v>
      </c>
      <c r="J19982" s="13">
        <v>465</v>
      </c>
      <c r="K19982" s="13">
        <v>493</v>
      </c>
      <c r="L19982" s="10" t="s">
        <v>58</v>
      </c>
      <c r="M19982" s="11" t="s">
        <v>48</v>
      </c>
      <c r="N19982" s="11" t="s">
        <v>301</v>
      </c>
      <c r="O19982" s="11">
        <v>10</v>
      </c>
      <c r="P19982" s="11">
        <v>2018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6693</v>
      </c>
      <c r="AA19982" s="14">
        <v>41.471389000000002</v>
      </c>
      <c r="AB19982" s="14">
        <v>-75.544169999999994</v>
      </c>
      <c r="AC19982" s="15" t="s">
        <v>44</v>
      </c>
      <c r="AD19982" s="15" t="s">
        <v>44</v>
      </c>
      <c r="AE19982" s="11" t="s">
        <v>159</v>
      </c>
    </row>
    <row r="19983" spans="1:31" x14ac:dyDescent="0.25">
      <c r="A19983" s="9">
        <v>49893</v>
      </c>
      <c r="B19983" s="10" t="s">
        <v>5372</v>
      </c>
      <c r="C19983" s="9">
        <v>60357</v>
      </c>
      <c r="D19983" s="10" t="s">
        <v>16938</v>
      </c>
      <c r="E19983" s="10" t="s">
        <v>123</v>
      </c>
      <c r="F19983" s="11" t="s">
        <v>3342</v>
      </c>
      <c r="G19983" s="12" t="s">
        <v>2803</v>
      </c>
      <c r="H19983" s="12" t="s">
        <v>37</v>
      </c>
      <c r="I19983" s="13">
        <v>555</v>
      </c>
      <c r="J19983" s="13">
        <v>465</v>
      </c>
      <c r="K19983" s="13">
        <v>493</v>
      </c>
      <c r="L19983" s="10" t="s">
        <v>58</v>
      </c>
      <c r="M19983" s="11" t="s">
        <v>48</v>
      </c>
      <c r="N19983" s="11" t="s">
        <v>301</v>
      </c>
      <c r="O19983" s="11">
        <v>12</v>
      </c>
      <c r="P19983" s="11">
        <v>2018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6693</v>
      </c>
      <c r="AA19983" s="14">
        <v>41.471389000000002</v>
      </c>
      <c r="AB19983" s="14">
        <v>-75.544169999999994</v>
      </c>
      <c r="AC19983" s="15" t="s">
        <v>44</v>
      </c>
      <c r="AD19983" s="15" t="s">
        <v>44</v>
      </c>
      <c r="AE19983" s="11" t="s">
        <v>159</v>
      </c>
    </row>
    <row r="19984" spans="1:31" x14ac:dyDescent="0.25">
      <c r="A19984" s="9">
        <v>60496</v>
      </c>
      <c r="B19984" s="10" t="s">
        <v>15912</v>
      </c>
      <c r="C19984" s="9">
        <v>60359</v>
      </c>
      <c r="D19984" s="10" t="s">
        <v>16939</v>
      </c>
      <c r="E19984" s="10" t="s">
        <v>123</v>
      </c>
      <c r="F19984" s="11" t="s">
        <v>1470</v>
      </c>
      <c r="G19984" s="12" t="s">
        <v>16940</v>
      </c>
      <c r="H19984" s="12" t="s">
        <v>37</v>
      </c>
      <c r="I19984" s="13">
        <v>4.3</v>
      </c>
      <c r="J19984" s="13">
        <v>4.3</v>
      </c>
      <c r="K19984" s="13">
        <v>4.3</v>
      </c>
      <c r="L19984" s="10" t="s">
        <v>345</v>
      </c>
      <c r="M19984" s="11" t="s">
        <v>346</v>
      </c>
      <c r="N19984" s="11" t="s">
        <v>347</v>
      </c>
      <c r="O19984" s="11">
        <v>12</v>
      </c>
      <c r="P19984" s="11">
        <v>2018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3118</v>
      </c>
      <c r="AA19984" s="14">
        <v>35.229033000000001</v>
      </c>
      <c r="AB19984" s="14">
        <v>-81.189080000000004</v>
      </c>
      <c r="AC19984" s="15" t="s">
        <v>44</v>
      </c>
      <c r="AD19984" s="15" t="s">
        <v>44</v>
      </c>
      <c r="AE19984" s="11" t="s">
        <v>3119</v>
      </c>
    </row>
    <row r="19985" spans="1:31" x14ac:dyDescent="0.25">
      <c r="A19985" s="9">
        <v>61060</v>
      </c>
      <c r="B19985" s="10" t="s">
        <v>13991</v>
      </c>
      <c r="C19985" s="9">
        <v>60361</v>
      </c>
      <c r="D19985" s="10" t="s">
        <v>16941</v>
      </c>
      <c r="E19985" s="10" t="s">
        <v>123</v>
      </c>
      <c r="F19985" s="11" t="s">
        <v>1470</v>
      </c>
      <c r="G19985" s="12" t="s">
        <v>14326</v>
      </c>
      <c r="H19985" s="12" t="s">
        <v>37</v>
      </c>
      <c r="I19985" s="13">
        <v>5</v>
      </c>
      <c r="J19985" s="13">
        <v>5</v>
      </c>
      <c r="K19985" s="13">
        <v>5</v>
      </c>
      <c r="L19985" s="10" t="s">
        <v>345</v>
      </c>
      <c r="M19985" s="11" t="s">
        <v>346</v>
      </c>
      <c r="N19985" s="11" t="s">
        <v>347</v>
      </c>
      <c r="O19985" s="11">
        <v>9</v>
      </c>
      <c r="P19985" s="11">
        <v>2016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14443</v>
      </c>
      <c r="AA19985" s="14">
        <v>36.352488999999998</v>
      </c>
      <c r="AB19985" s="14">
        <v>-78.376339999999999</v>
      </c>
      <c r="AC19985" s="15" t="s">
        <v>44</v>
      </c>
      <c r="AD19985" s="15" t="s">
        <v>44</v>
      </c>
      <c r="AE19985" s="11" t="s">
        <v>3119</v>
      </c>
    </row>
    <row r="19986" spans="1:31" x14ac:dyDescent="0.25">
      <c r="A19986" s="9">
        <v>61060</v>
      </c>
      <c r="B19986" s="10" t="s">
        <v>13991</v>
      </c>
      <c r="C19986" s="9">
        <v>60363</v>
      </c>
      <c r="D19986" s="10" t="s">
        <v>16942</v>
      </c>
      <c r="E19986" s="10" t="s">
        <v>123</v>
      </c>
      <c r="F19986" s="11" t="s">
        <v>1470</v>
      </c>
      <c r="G19986" s="12" t="s">
        <v>16943</v>
      </c>
      <c r="H19986" s="12" t="s">
        <v>37</v>
      </c>
      <c r="I19986" s="13">
        <v>5.2</v>
      </c>
      <c r="J19986" s="13">
        <v>5.2</v>
      </c>
      <c r="K19986" s="13">
        <v>5.2</v>
      </c>
      <c r="L19986" s="10" t="s">
        <v>345</v>
      </c>
      <c r="M19986" s="11" t="s">
        <v>346</v>
      </c>
      <c r="N19986" s="11" t="s">
        <v>347</v>
      </c>
      <c r="O19986" s="11">
        <v>8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3350</v>
      </c>
      <c r="AA19986" s="14">
        <v>36.347639999999998</v>
      </c>
      <c r="AB19986" s="14">
        <v>-77.222440000000006</v>
      </c>
      <c r="AC19986" s="15" t="s">
        <v>44</v>
      </c>
      <c r="AD19986" s="15" t="s">
        <v>44</v>
      </c>
      <c r="AE19986" s="11" t="s">
        <v>159</v>
      </c>
    </row>
    <row r="19987" spans="1:31" x14ac:dyDescent="0.25">
      <c r="A19987" s="9">
        <v>60154</v>
      </c>
      <c r="B19987" s="10" t="s">
        <v>16944</v>
      </c>
      <c r="C19987" s="9">
        <v>60364</v>
      </c>
      <c r="D19987" s="10" t="s">
        <v>16945</v>
      </c>
      <c r="E19987" s="10" t="s">
        <v>123</v>
      </c>
      <c r="F19987" s="11" t="s">
        <v>1470</v>
      </c>
      <c r="G19987" s="12" t="s">
        <v>16946</v>
      </c>
      <c r="H19987" s="12" t="s">
        <v>37</v>
      </c>
      <c r="I19987" s="13">
        <v>1.6</v>
      </c>
      <c r="J19987" s="13">
        <v>1.6</v>
      </c>
      <c r="K19987" s="13">
        <v>1.6</v>
      </c>
      <c r="L19987" s="10" t="s">
        <v>637</v>
      </c>
      <c r="M19987" s="11" t="s">
        <v>638</v>
      </c>
      <c r="N19987" s="11" t="s">
        <v>118</v>
      </c>
      <c r="O19987" s="11">
        <v>6</v>
      </c>
      <c r="P19987" s="11">
        <v>2019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9838</v>
      </c>
      <c r="AA19987" s="14">
        <v>36.104469999999999</v>
      </c>
      <c r="AB19987" s="14">
        <v>-79.723619999999997</v>
      </c>
      <c r="AC19987" s="15" t="s">
        <v>44</v>
      </c>
      <c r="AD19987" s="15" t="s">
        <v>44</v>
      </c>
      <c r="AE19987" s="11" t="s">
        <v>3119</v>
      </c>
    </row>
    <row r="19988" spans="1:31" x14ac:dyDescent="0.25">
      <c r="A19988" s="9">
        <v>60163</v>
      </c>
      <c r="B19988" s="10" t="s">
        <v>16073</v>
      </c>
      <c r="C19988" s="9">
        <v>60365</v>
      </c>
      <c r="D19988" s="10" t="s">
        <v>16947</v>
      </c>
      <c r="E19988" s="10" t="s">
        <v>123</v>
      </c>
      <c r="F19988" s="11" t="s">
        <v>233</v>
      </c>
      <c r="G19988" s="12" t="s">
        <v>16948</v>
      </c>
      <c r="H19988" s="12" t="s">
        <v>37</v>
      </c>
      <c r="I19988" s="13">
        <v>1.6</v>
      </c>
      <c r="J19988" s="13">
        <v>1.6</v>
      </c>
      <c r="K19988" s="13">
        <v>1.6</v>
      </c>
      <c r="L19988" s="10" t="s">
        <v>345</v>
      </c>
      <c r="M19988" s="11" t="s">
        <v>346</v>
      </c>
      <c r="N19988" s="11" t="s">
        <v>347</v>
      </c>
      <c r="O19988" s="11">
        <v>11</v>
      </c>
      <c r="P19988" s="11">
        <v>2013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16949</v>
      </c>
      <c r="AA19988" s="14">
        <v>42.005873999999999</v>
      </c>
      <c r="AB19988" s="14">
        <v>-76.619349999999997</v>
      </c>
      <c r="AC19988" s="15" t="s">
        <v>44</v>
      </c>
      <c r="AD19988" s="15" t="s">
        <v>44</v>
      </c>
      <c r="AE19988" s="11" t="s">
        <v>235</v>
      </c>
    </row>
    <row r="19989" spans="1:31" x14ac:dyDescent="0.25">
      <c r="A19989" s="9">
        <v>60155</v>
      </c>
      <c r="B19989" s="10" t="s">
        <v>16950</v>
      </c>
      <c r="C19989" s="9">
        <v>60366</v>
      </c>
      <c r="D19989" s="10" t="s">
        <v>16951</v>
      </c>
      <c r="E19989" s="10" t="s">
        <v>123</v>
      </c>
      <c r="F19989" s="11" t="s">
        <v>74</v>
      </c>
      <c r="G19989" s="12" t="s">
        <v>16952</v>
      </c>
      <c r="H19989" s="12" t="s">
        <v>37</v>
      </c>
      <c r="I19989" s="13">
        <v>151.19999999999999</v>
      </c>
      <c r="J19989" s="13">
        <v>151.19999999999999</v>
      </c>
      <c r="K19989" s="13">
        <v>151.19999999999999</v>
      </c>
      <c r="L19989" s="10" t="s">
        <v>245</v>
      </c>
      <c r="M19989" s="11" t="s">
        <v>246</v>
      </c>
      <c r="N19989" s="11" t="s">
        <v>247</v>
      </c>
      <c r="O19989" s="11">
        <v>4</v>
      </c>
      <c r="P19989" s="11">
        <v>2017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1117</v>
      </c>
      <c r="AA19989" s="14">
        <v>34.060333</v>
      </c>
      <c r="AB19989" s="14">
        <v>-101.1876</v>
      </c>
      <c r="AC19989" s="15" t="s">
        <v>44</v>
      </c>
      <c r="AD19989" s="15" t="s">
        <v>44</v>
      </c>
      <c r="AE19989" s="11" t="s">
        <v>569</v>
      </c>
    </row>
    <row r="19990" spans="1:31" x14ac:dyDescent="0.25">
      <c r="A19990" s="9">
        <v>61060</v>
      </c>
      <c r="B19990" s="10" t="s">
        <v>13991</v>
      </c>
      <c r="C19990" s="9">
        <v>60367</v>
      </c>
      <c r="D19990" s="10" t="s">
        <v>16953</v>
      </c>
      <c r="E19990" s="10" t="s">
        <v>123</v>
      </c>
      <c r="F19990" s="11" t="s">
        <v>1470</v>
      </c>
      <c r="G19990" s="12" t="s">
        <v>16954</v>
      </c>
      <c r="H19990" s="12" t="s">
        <v>37</v>
      </c>
      <c r="I19990" s="13">
        <v>5.2</v>
      </c>
      <c r="J19990" s="13">
        <v>5.2</v>
      </c>
      <c r="K19990" s="13">
        <v>5.2</v>
      </c>
      <c r="L19990" s="10" t="s">
        <v>345</v>
      </c>
      <c r="M19990" s="11" t="s">
        <v>346</v>
      </c>
      <c r="N19990" s="11" t="s">
        <v>347</v>
      </c>
      <c r="O19990" s="11">
        <v>3</v>
      </c>
      <c r="P19990" s="11">
        <v>2016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5795</v>
      </c>
      <c r="AA19990" s="14">
        <v>35.862670000000001</v>
      </c>
      <c r="AB19990" s="14">
        <v>-79.423460000000006</v>
      </c>
      <c r="AC19990" s="15" t="s">
        <v>44</v>
      </c>
      <c r="AD19990" s="15" t="s">
        <v>44</v>
      </c>
      <c r="AE19990" s="11" t="s">
        <v>1472</v>
      </c>
    </row>
    <row r="19991" spans="1:31" x14ac:dyDescent="0.25">
      <c r="A19991" s="9">
        <v>60162</v>
      </c>
      <c r="B19991" s="10" t="s">
        <v>16955</v>
      </c>
      <c r="C19991" s="9">
        <v>60368</v>
      </c>
      <c r="D19991" s="10" t="s">
        <v>16955</v>
      </c>
      <c r="E19991" s="10" t="s">
        <v>123</v>
      </c>
      <c r="F19991" s="11" t="s">
        <v>3342</v>
      </c>
      <c r="G19991" s="12" t="s">
        <v>1845</v>
      </c>
      <c r="H19991" s="12" t="s">
        <v>16956</v>
      </c>
      <c r="I19991" s="13">
        <v>244.8</v>
      </c>
      <c r="J19991" s="13">
        <v>226.3</v>
      </c>
      <c r="K19991" s="13">
        <v>240.8</v>
      </c>
      <c r="L19991" s="10" t="s">
        <v>58</v>
      </c>
      <c r="M19991" s="11" t="s">
        <v>48</v>
      </c>
      <c r="N19991" s="11" t="s">
        <v>59</v>
      </c>
      <c r="O19991" s="11">
        <v>6</v>
      </c>
      <c r="P19991" s="11">
        <v>2018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3416</v>
      </c>
      <c r="AA19991" s="14">
        <v>40.839013999999999</v>
      </c>
      <c r="AB19991" s="14">
        <v>-76.825519999999997</v>
      </c>
      <c r="AC19991" s="15" t="s">
        <v>44</v>
      </c>
      <c r="AD19991" s="15" t="s">
        <v>44</v>
      </c>
      <c r="AE19991" s="11" t="s">
        <v>159</v>
      </c>
    </row>
    <row r="19992" spans="1:31" x14ac:dyDescent="0.25">
      <c r="A19992" s="9">
        <v>60162</v>
      </c>
      <c r="B19992" s="10" t="s">
        <v>16955</v>
      </c>
      <c r="C19992" s="9">
        <v>60368</v>
      </c>
      <c r="D19992" s="10" t="s">
        <v>16955</v>
      </c>
      <c r="E19992" s="10" t="s">
        <v>123</v>
      </c>
      <c r="F19992" s="11" t="s">
        <v>3342</v>
      </c>
      <c r="G19992" s="12" t="s">
        <v>1846</v>
      </c>
      <c r="H19992" s="12" t="s">
        <v>16956</v>
      </c>
      <c r="I19992" s="13">
        <v>244.8</v>
      </c>
      <c r="J19992" s="13">
        <v>226.3</v>
      </c>
      <c r="K19992" s="13">
        <v>240.8</v>
      </c>
      <c r="L19992" s="10" t="s">
        <v>58</v>
      </c>
      <c r="M19992" s="11" t="s">
        <v>48</v>
      </c>
      <c r="N19992" s="11" t="s">
        <v>59</v>
      </c>
      <c r="O19992" s="11">
        <v>6</v>
      </c>
      <c r="P19992" s="11">
        <v>2018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3416</v>
      </c>
      <c r="AA19992" s="14">
        <v>40.839013999999999</v>
      </c>
      <c r="AB19992" s="14">
        <v>-76.825519999999997</v>
      </c>
      <c r="AC19992" s="15" t="s">
        <v>44</v>
      </c>
      <c r="AD19992" s="15" t="s">
        <v>44</v>
      </c>
      <c r="AE19992" s="11" t="s">
        <v>159</v>
      </c>
    </row>
    <row r="19993" spans="1:31" x14ac:dyDescent="0.25">
      <c r="A19993" s="9">
        <v>60162</v>
      </c>
      <c r="B19993" s="10" t="s">
        <v>16955</v>
      </c>
      <c r="C19993" s="9">
        <v>60368</v>
      </c>
      <c r="D19993" s="10" t="s">
        <v>16955</v>
      </c>
      <c r="E19993" s="10" t="s">
        <v>123</v>
      </c>
      <c r="F19993" s="11" t="s">
        <v>3342</v>
      </c>
      <c r="G19993" s="12" t="s">
        <v>1847</v>
      </c>
      <c r="H19993" s="12" t="s">
        <v>16956</v>
      </c>
      <c r="I19993" s="13">
        <v>244.8</v>
      </c>
      <c r="J19993" s="13">
        <v>226.3</v>
      </c>
      <c r="K19993" s="13">
        <v>240.8</v>
      </c>
      <c r="L19993" s="10" t="s">
        <v>58</v>
      </c>
      <c r="M19993" s="11" t="s">
        <v>48</v>
      </c>
      <c r="N19993" s="11" t="s">
        <v>59</v>
      </c>
      <c r="O19993" s="11">
        <v>6</v>
      </c>
      <c r="P19993" s="11">
        <v>2018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3416</v>
      </c>
      <c r="AA19993" s="14">
        <v>40.839013999999999</v>
      </c>
      <c r="AB19993" s="14">
        <v>-76.825519999999997</v>
      </c>
      <c r="AC19993" s="15" t="s">
        <v>44</v>
      </c>
      <c r="AD19993" s="15" t="s">
        <v>44</v>
      </c>
      <c r="AE19993" s="11" t="s">
        <v>159</v>
      </c>
    </row>
    <row r="19994" spans="1:31" x14ac:dyDescent="0.25">
      <c r="A19994" s="9">
        <v>60162</v>
      </c>
      <c r="B19994" s="10" t="s">
        <v>16955</v>
      </c>
      <c r="C19994" s="9">
        <v>60368</v>
      </c>
      <c r="D19994" s="10" t="s">
        <v>16955</v>
      </c>
      <c r="E19994" s="10" t="s">
        <v>123</v>
      </c>
      <c r="F19994" s="11" t="s">
        <v>3342</v>
      </c>
      <c r="G19994" s="12" t="s">
        <v>4095</v>
      </c>
      <c r="H19994" s="12" t="s">
        <v>16956</v>
      </c>
      <c r="I19994" s="13">
        <v>460</v>
      </c>
      <c r="J19994" s="13">
        <v>417.6</v>
      </c>
      <c r="K19994" s="13">
        <v>405.3</v>
      </c>
      <c r="L19994" s="10" t="s">
        <v>58</v>
      </c>
      <c r="M19994" s="11" t="s">
        <v>48</v>
      </c>
      <c r="N19994" s="11" t="s">
        <v>62</v>
      </c>
      <c r="O19994" s="11">
        <v>6</v>
      </c>
      <c r="P19994" s="11">
        <v>2018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3416</v>
      </c>
      <c r="AA19994" s="14">
        <v>40.839013999999999</v>
      </c>
      <c r="AB19994" s="14">
        <v>-76.825519999999997</v>
      </c>
      <c r="AC19994" s="15" t="s">
        <v>44</v>
      </c>
      <c r="AD19994" s="15" t="s">
        <v>44</v>
      </c>
      <c r="AE19994" s="11" t="s">
        <v>159</v>
      </c>
    </row>
    <row r="19995" spans="1:31" x14ac:dyDescent="0.25">
      <c r="A19995" s="9">
        <v>61060</v>
      </c>
      <c r="B19995" s="10" t="s">
        <v>13991</v>
      </c>
      <c r="C19995" s="9">
        <v>60369</v>
      </c>
      <c r="D19995" s="10" t="s">
        <v>16957</v>
      </c>
      <c r="E19995" s="10" t="s">
        <v>123</v>
      </c>
      <c r="F19995" s="11" t="s">
        <v>1470</v>
      </c>
      <c r="G19995" s="12" t="s">
        <v>16958</v>
      </c>
      <c r="H19995" s="12" t="s">
        <v>37</v>
      </c>
      <c r="I19995" s="13">
        <v>5.2</v>
      </c>
      <c r="J19995" s="13">
        <v>5.2</v>
      </c>
      <c r="K19995" s="13">
        <v>5.2</v>
      </c>
      <c r="L19995" s="10" t="s">
        <v>345</v>
      </c>
      <c r="M19995" s="11" t="s">
        <v>346</v>
      </c>
      <c r="N19995" s="11" t="s">
        <v>347</v>
      </c>
      <c r="O19995" s="11">
        <v>5</v>
      </c>
      <c r="P19995" s="11">
        <v>2016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6914</v>
      </c>
      <c r="AA19995" s="14">
        <v>36.058639999999997</v>
      </c>
      <c r="AB19995" s="14">
        <v>-77.760769999999994</v>
      </c>
      <c r="AC19995" s="15" t="s">
        <v>44</v>
      </c>
      <c r="AD19995" s="15" t="s">
        <v>44</v>
      </c>
      <c r="AE19995" s="11" t="s">
        <v>159</v>
      </c>
    </row>
    <row r="19996" spans="1:31" x14ac:dyDescent="0.25">
      <c r="A19996" s="9">
        <v>61060</v>
      </c>
      <c r="B19996" s="10" t="s">
        <v>13991</v>
      </c>
      <c r="C19996" s="9">
        <v>60370</v>
      </c>
      <c r="D19996" s="10" t="s">
        <v>16959</v>
      </c>
      <c r="E19996" s="10" t="s">
        <v>123</v>
      </c>
      <c r="F19996" s="11" t="s">
        <v>1470</v>
      </c>
      <c r="G19996" s="12" t="s">
        <v>16960</v>
      </c>
      <c r="H19996" s="12" t="s">
        <v>37</v>
      </c>
      <c r="I19996" s="13">
        <v>5.2</v>
      </c>
      <c r="J19996" s="13">
        <v>5.2</v>
      </c>
      <c r="K19996" s="13">
        <v>5.2</v>
      </c>
      <c r="L19996" s="10" t="s">
        <v>345</v>
      </c>
      <c r="M19996" s="11" t="s">
        <v>346</v>
      </c>
      <c r="N19996" s="11" t="s">
        <v>347</v>
      </c>
      <c r="O19996" s="11">
        <v>9</v>
      </c>
      <c r="P19996" s="11">
        <v>2016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10886</v>
      </c>
      <c r="AA19996" s="14">
        <v>35.402740000000001</v>
      </c>
      <c r="AB19996" s="14">
        <v>-79.553079999999994</v>
      </c>
      <c r="AC19996" s="15" t="s">
        <v>44</v>
      </c>
      <c r="AD19996" s="15" t="s">
        <v>44</v>
      </c>
      <c r="AE19996" s="11" t="s">
        <v>1472</v>
      </c>
    </row>
    <row r="19997" spans="1:31" x14ac:dyDescent="0.25">
      <c r="A19997" s="9">
        <v>18454</v>
      </c>
      <c r="B19997" s="10" t="s">
        <v>1037</v>
      </c>
      <c r="C19997" s="9">
        <v>60371</v>
      </c>
      <c r="D19997" s="10" t="s">
        <v>16961</v>
      </c>
      <c r="E19997" s="10" t="s">
        <v>34</v>
      </c>
      <c r="F19997" s="11" t="s">
        <v>334</v>
      </c>
      <c r="G19997" s="12" t="s">
        <v>36</v>
      </c>
      <c r="H19997" s="12" t="s">
        <v>37</v>
      </c>
      <c r="I19997" s="13">
        <v>1.5</v>
      </c>
      <c r="J19997" s="13">
        <v>1.4</v>
      </c>
      <c r="K19997" s="13">
        <v>1.4</v>
      </c>
      <c r="L19997" s="10" t="s">
        <v>345</v>
      </c>
      <c r="M19997" s="11" t="s">
        <v>346</v>
      </c>
      <c r="N19997" s="11" t="s">
        <v>347</v>
      </c>
      <c r="O19997" s="11">
        <v>12</v>
      </c>
      <c r="P19997" s="11">
        <v>2016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1078</v>
      </c>
      <c r="AA19997" s="14">
        <v>27.986163000000001</v>
      </c>
      <c r="AB19997" s="14">
        <v>-81.690169999999995</v>
      </c>
      <c r="AC19997" s="15" t="s">
        <v>44</v>
      </c>
      <c r="AD19997" s="15" t="s">
        <v>44</v>
      </c>
      <c r="AE19997" s="11" t="s">
        <v>1040</v>
      </c>
    </row>
    <row r="19998" spans="1:31" x14ac:dyDescent="0.25">
      <c r="A19998" s="9">
        <v>17650</v>
      </c>
      <c r="B19998" s="10" t="s">
        <v>5082</v>
      </c>
      <c r="C19998" s="9">
        <v>60372</v>
      </c>
      <c r="D19998" s="10" t="s">
        <v>16962</v>
      </c>
      <c r="E19998" s="10" t="s">
        <v>123</v>
      </c>
      <c r="F19998" s="11" t="s">
        <v>74</v>
      </c>
      <c r="G19998" s="12" t="s">
        <v>16963</v>
      </c>
      <c r="H19998" s="12" t="s">
        <v>37</v>
      </c>
      <c r="I19998" s="13">
        <v>100</v>
      </c>
      <c r="J19998" s="13">
        <v>100</v>
      </c>
      <c r="K19998" s="13">
        <v>100</v>
      </c>
      <c r="L19998" s="10" t="s">
        <v>345</v>
      </c>
      <c r="M19998" s="11" t="s">
        <v>346</v>
      </c>
      <c r="N19998" s="11" t="s">
        <v>347</v>
      </c>
      <c r="O19998" s="11">
        <v>4</v>
      </c>
      <c r="P19998" s="11">
        <v>2017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2605</v>
      </c>
      <c r="AA19998" s="14">
        <v>32.715611000000003</v>
      </c>
      <c r="AB19998" s="14">
        <v>-101.9265</v>
      </c>
      <c r="AC19998" s="15" t="s">
        <v>44</v>
      </c>
      <c r="AD19998" s="15" t="s">
        <v>44</v>
      </c>
      <c r="AE19998" s="11" t="s">
        <v>569</v>
      </c>
    </row>
    <row r="19999" spans="1:31" x14ac:dyDescent="0.25">
      <c r="A19999" s="9">
        <v>60164</v>
      </c>
      <c r="B19999" s="10" t="s">
        <v>16964</v>
      </c>
      <c r="C19999" s="9">
        <v>60375</v>
      </c>
      <c r="D19999" s="10" t="s">
        <v>16964</v>
      </c>
      <c r="E19999" s="10" t="s">
        <v>123</v>
      </c>
      <c r="F19999" s="11" t="s">
        <v>2826</v>
      </c>
      <c r="G19999" s="12" t="s">
        <v>16965</v>
      </c>
      <c r="H19999" s="12" t="s">
        <v>37</v>
      </c>
      <c r="I19999" s="13">
        <v>7.7</v>
      </c>
      <c r="J19999" s="13">
        <v>7.7</v>
      </c>
      <c r="K19999" s="13">
        <v>7.7</v>
      </c>
      <c r="L19999" s="10" t="s">
        <v>345</v>
      </c>
      <c r="M19999" s="11" t="s">
        <v>346</v>
      </c>
      <c r="N19999" s="11" t="s">
        <v>347</v>
      </c>
      <c r="O19999" s="11">
        <v>12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897</v>
      </c>
      <c r="AA19999" s="14">
        <v>40.470539000000002</v>
      </c>
      <c r="AB19999" s="14">
        <v>-74.383619999999993</v>
      </c>
      <c r="AC19999" s="15" t="s">
        <v>44</v>
      </c>
      <c r="AD19999" s="15" t="s">
        <v>44</v>
      </c>
      <c r="AE19999" s="11" t="s">
        <v>159</v>
      </c>
    </row>
    <row r="20000" spans="1:31" x14ac:dyDescent="0.25">
      <c r="A20000" s="9">
        <v>60170</v>
      </c>
      <c r="B20000" s="10" t="s">
        <v>16966</v>
      </c>
      <c r="C20000" s="9">
        <v>60376</v>
      </c>
      <c r="D20000" s="10" t="s">
        <v>16966</v>
      </c>
      <c r="E20000" s="10" t="s">
        <v>123</v>
      </c>
      <c r="F20000" s="11" t="s">
        <v>3180</v>
      </c>
      <c r="G20000" s="12" t="s">
        <v>1845</v>
      </c>
      <c r="H20000" s="12" t="s">
        <v>1296</v>
      </c>
      <c r="I20000" s="13">
        <v>311</v>
      </c>
      <c r="J20000" s="13">
        <v>263</v>
      </c>
      <c r="K20000" s="13">
        <v>304</v>
      </c>
      <c r="L20000" s="10" t="s">
        <v>58</v>
      </c>
      <c r="M20000" s="11" t="s">
        <v>48</v>
      </c>
      <c r="N20000" s="11" t="s">
        <v>59</v>
      </c>
      <c r="O20000" s="11">
        <v>10</v>
      </c>
      <c r="P20000" s="11">
        <v>2018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3206</v>
      </c>
      <c r="AA20000" s="14">
        <v>41.148890000000002</v>
      </c>
      <c r="AB20000" s="14">
        <v>-80.851619999999997</v>
      </c>
      <c r="AC20000" s="15" t="s">
        <v>44</v>
      </c>
      <c r="AD20000" s="15" t="s">
        <v>44</v>
      </c>
      <c r="AE20000" s="11" t="s">
        <v>159</v>
      </c>
    </row>
    <row r="20001" spans="1:31" x14ac:dyDescent="0.25">
      <c r="A20001" s="9">
        <v>60170</v>
      </c>
      <c r="B20001" s="10" t="s">
        <v>16966</v>
      </c>
      <c r="C20001" s="9">
        <v>60376</v>
      </c>
      <c r="D20001" s="10" t="s">
        <v>16966</v>
      </c>
      <c r="E20001" s="10" t="s">
        <v>123</v>
      </c>
      <c r="F20001" s="11" t="s">
        <v>3180</v>
      </c>
      <c r="G20001" s="12" t="s">
        <v>1846</v>
      </c>
      <c r="H20001" s="12" t="s">
        <v>1296</v>
      </c>
      <c r="I20001" s="13">
        <v>311</v>
      </c>
      <c r="J20001" s="13">
        <v>263</v>
      </c>
      <c r="K20001" s="13">
        <v>304</v>
      </c>
      <c r="L20001" s="10" t="s">
        <v>58</v>
      </c>
      <c r="M20001" s="11" t="s">
        <v>48</v>
      </c>
      <c r="N20001" s="11" t="s">
        <v>59</v>
      </c>
      <c r="O20001" s="11">
        <v>10</v>
      </c>
      <c r="P20001" s="11">
        <v>2018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3206</v>
      </c>
      <c r="AA20001" s="14">
        <v>41.148890000000002</v>
      </c>
      <c r="AB20001" s="14">
        <v>-80.851619999999997</v>
      </c>
      <c r="AC20001" s="15" t="s">
        <v>44</v>
      </c>
      <c r="AD20001" s="15" t="s">
        <v>44</v>
      </c>
      <c r="AE20001" s="11" t="s">
        <v>159</v>
      </c>
    </row>
    <row r="20002" spans="1:31" x14ac:dyDescent="0.25">
      <c r="A20002" s="9">
        <v>60170</v>
      </c>
      <c r="B20002" s="10" t="s">
        <v>16966</v>
      </c>
      <c r="C20002" s="9">
        <v>60376</v>
      </c>
      <c r="D20002" s="10" t="s">
        <v>16966</v>
      </c>
      <c r="E20002" s="10" t="s">
        <v>123</v>
      </c>
      <c r="F20002" s="11" t="s">
        <v>3180</v>
      </c>
      <c r="G20002" s="12" t="s">
        <v>1439</v>
      </c>
      <c r="H20002" s="12" t="s">
        <v>1296</v>
      </c>
      <c r="I20002" s="13">
        <v>340</v>
      </c>
      <c r="J20002" s="13">
        <v>324</v>
      </c>
      <c r="K20002" s="13">
        <v>332</v>
      </c>
      <c r="L20002" s="10" t="s">
        <v>58</v>
      </c>
      <c r="M20002" s="11" t="s">
        <v>48</v>
      </c>
      <c r="N20002" s="11" t="s">
        <v>62</v>
      </c>
      <c r="O20002" s="11">
        <v>10</v>
      </c>
      <c r="P20002" s="11">
        <v>2018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3206</v>
      </c>
      <c r="AA20002" s="14">
        <v>41.148890000000002</v>
      </c>
      <c r="AB20002" s="14">
        <v>-80.851619999999997</v>
      </c>
      <c r="AC20002" s="15" t="s">
        <v>44</v>
      </c>
      <c r="AD20002" s="15" t="s">
        <v>44</v>
      </c>
      <c r="AE20002" s="11" t="s">
        <v>159</v>
      </c>
    </row>
    <row r="20003" spans="1:31" x14ac:dyDescent="0.25">
      <c r="A20003" s="9">
        <v>57044</v>
      </c>
      <c r="B20003" s="10" t="s">
        <v>10975</v>
      </c>
      <c r="C20003" s="9">
        <v>60378</v>
      </c>
      <c r="D20003" s="10" t="s">
        <v>16967</v>
      </c>
      <c r="E20003" s="10" t="s">
        <v>123</v>
      </c>
      <c r="F20003" s="11" t="s">
        <v>2826</v>
      </c>
      <c r="G20003" s="12" t="s">
        <v>10045</v>
      </c>
      <c r="H20003" s="12" t="s">
        <v>37</v>
      </c>
      <c r="I20003" s="13">
        <v>5</v>
      </c>
      <c r="J20003" s="13">
        <v>5</v>
      </c>
      <c r="K20003" s="13">
        <v>5</v>
      </c>
      <c r="L20003" s="10" t="s">
        <v>345</v>
      </c>
      <c r="M20003" s="11" t="s">
        <v>346</v>
      </c>
      <c r="N20003" s="11" t="s">
        <v>347</v>
      </c>
      <c r="O20003" s="11">
        <v>7</v>
      </c>
      <c r="P20003" s="11">
        <v>2016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1566</v>
      </c>
      <c r="AA20003" s="14">
        <v>40.76</v>
      </c>
      <c r="AB20003" s="14">
        <v>-74.935000000000002</v>
      </c>
      <c r="AC20003" s="15" t="s">
        <v>44</v>
      </c>
      <c r="AD20003" s="15" t="s">
        <v>44</v>
      </c>
      <c r="AE20003" s="11" t="s">
        <v>159</v>
      </c>
    </row>
    <row r="20004" spans="1:31" x14ac:dyDescent="0.25">
      <c r="A20004" s="9">
        <v>61060</v>
      </c>
      <c r="B20004" s="10" t="s">
        <v>13991</v>
      </c>
      <c r="C20004" s="9">
        <v>60380</v>
      </c>
      <c r="D20004" s="10" t="s">
        <v>16968</v>
      </c>
      <c r="E20004" s="10" t="s">
        <v>123</v>
      </c>
      <c r="F20004" s="11" t="s">
        <v>1470</v>
      </c>
      <c r="G20004" s="12" t="s">
        <v>16954</v>
      </c>
      <c r="H20004" s="12" t="s">
        <v>37</v>
      </c>
      <c r="I20004" s="13">
        <v>65</v>
      </c>
      <c r="J20004" s="13">
        <v>65</v>
      </c>
      <c r="K20004" s="13">
        <v>65</v>
      </c>
      <c r="L20004" s="10" t="s">
        <v>345</v>
      </c>
      <c r="M20004" s="11" t="s">
        <v>346</v>
      </c>
      <c r="N20004" s="11" t="s">
        <v>347</v>
      </c>
      <c r="O20004" s="11">
        <v>12</v>
      </c>
      <c r="P20004" s="11">
        <v>2017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2590</v>
      </c>
      <c r="AA20004" s="14">
        <v>34.844920000000002</v>
      </c>
      <c r="AB20004" s="14">
        <v>-79.384720000000002</v>
      </c>
      <c r="AC20004" s="15" t="s">
        <v>44</v>
      </c>
      <c r="AD20004" s="15" t="s">
        <v>44</v>
      </c>
      <c r="AE20004" s="11" t="s">
        <v>3119</v>
      </c>
    </row>
    <row r="20005" spans="1:31" x14ac:dyDescent="0.25">
      <c r="A20005" s="9">
        <v>60177</v>
      </c>
      <c r="B20005" s="10" t="s">
        <v>16969</v>
      </c>
      <c r="C20005" s="9">
        <v>60381</v>
      </c>
      <c r="D20005" s="10" t="s">
        <v>16970</v>
      </c>
      <c r="E20005" s="10" t="s">
        <v>123</v>
      </c>
      <c r="F20005" s="11" t="s">
        <v>277</v>
      </c>
      <c r="G20005" s="12" t="s">
        <v>16971</v>
      </c>
      <c r="H20005" s="12" t="s">
        <v>37</v>
      </c>
      <c r="I20005" s="13">
        <v>20</v>
      </c>
      <c r="J20005" s="13">
        <v>20</v>
      </c>
      <c r="K20005" s="13">
        <v>20</v>
      </c>
      <c r="L20005" s="10" t="s">
        <v>345</v>
      </c>
      <c r="M20005" s="11" t="s">
        <v>346</v>
      </c>
      <c r="N20005" s="11" t="s">
        <v>347</v>
      </c>
      <c r="O20005" s="11">
        <v>12</v>
      </c>
      <c r="P20005" s="11">
        <v>2016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297</v>
      </c>
      <c r="AA20005" s="14">
        <v>32.062800000000003</v>
      </c>
      <c r="AB20005" s="14">
        <v>-109.91930000000001</v>
      </c>
      <c r="AC20005" s="15" t="s">
        <v>44</v>
      </c>
      <c r="AD20005" s="15" t="s">
        <v>44</v>
      </c>
      <c r="AE20005" s="11" t="s">
        <v>379</v>
      </c>
    </row>
    <row r="20006" spans="1:31" x14ac:dyDescent="0.25">
      <c r="A20006" s="9">
        <v>5416</v>
      </c>
      <c r="B20006" s="10" t="s">
        <v>3116</v>
      </c>
      <c r="C20006" s="9">
        <v>60383</v>
      </c>
      <c r="D20006" s="10" t="s">
        <v>16972</v>
      </c>
      <c r="E20006" s="10" t="s">
        <v>34</v>
      </c>
      <c r="F20006" s="11" t="s">
        <v>1470</v>
      </c>
      <c r="G20006" s="12" t="s">
        <v>16973</v>
      </c>
      <c r="H20006" s="12" t="s">
        <v>37</v>
      </c>
      <c r="I20006" s="13">
        <v>60</v>
      </c>
      <c r="J20006" s="13">
        <v>60</v>
      </c>
      <c r="K20006" s="13">
        <v>60</v>
      </c>
      <c r="L20006" s="10" t="s">
        <v>345</v>
      </c>
      <c r="M20006" s="11" t="s">
        <v>346</v>
      </c>
      <c r="N20006" s="11" t="s">
        <v>347</v>
      </c>
      <c r="O20006" s="11">
        <v>3</v>
      </c>
      <c r="P20006" s="11">
        <v>2017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1173</v>
      </c>
      <c r="AA20006" s="14">
        <v>34.929944999999996</v>
      </c>
      <c r="AB20006" s="14">
        <v>-80.625619999999998</v>
      </c>
      <c r="AC20006" s="15" t="s">
        <v>44</v>
      </c>
      <c r="AD20006" s="15" t="s">
        <v>44</v>
      </c>
      <c r="AE20006" s="11" t="s">
        <v>3119</v>
      </c>
    </row>
    <row r="20007" spans="1:31" x14ac:dyDescent="0.25">
      <c r="A20007" s="9">
        <v>60183</v>
      </c>
      <c r="B20007" s="10" t="s">
        <v>16974</v>
      </c>
      <c r="C20007" s="9">
        <v>60384</v>
      </c>
      <c r="D20007" s="10" t="s">
        <v>16975</v>
      </c>
      <c r="E20007" s="10" t="s">
        <v>123</v>
      </c>
      <c r="F20007" s="11" t="s">
        <v>1470</v>
      </c>
      <c r="G20007" s="12" t="s">
        <v>16976</v>
      </c>
      <c r="H20007" s="12" t="s">
        <v>37</v>
      </c>
      <c r="I20007" s="13">
        <v>5</v>
      </c>
      <c r="J20007" s="13">
        <v>5</v>
      </c>
      <c r="K20007" s="13">
        <v>5</v>
      </c>
      <c r="L20007" s="10" t="s">
        <v>345</v>
      </c>
      <c r="M20007" s="11" t="s">
        <v>346</v>
      </c>
      <c r="N20007" s="11" t="s">
        <v>347</v>
      </c>
      <c r="O20007" s="11">
        <v>1</v>
      </c>
      <c r="P20007" s="11">
        <v>2016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15380</v>
      </c>
      <c r="AA20007" s="14">
        <v>36.13026</v>
      </c>
      <c r="AB20007" s="14">
        <v>-76.490920000000003</v>
      </c>
      <c r="AC20007" s="15" t="s">
        <v>44</v>
      </c>
      <c r="AD20007" s="15" t="s">
        <v>44</v>
      </c>
      <c r="AE20007" s="11" t="s">
        <v>159</v>
      </c>
    </row>
    <row r="20008" spans="1:31" x14ac:dyDescent="0.25">
      <c r="A20008" s="9">
        <v>60182</v>
      </c>
      <c r="B20008" s="10" t="s">
        <v>16977</v>
      </c>
      <c r="C20008" s="9">
        <v>60385</v>
      </c>
      <c r="D20008" s="10" t="s">
        <v>16978</v>
      </c>
      <c r="E20008" s="10" t="s">
        <v>221</v>
      </c>
      <c r="F20008" s="11" t="s">
        <v>62</v>
      </c>
      <c r="G20008" s="12" t="s">
        <v>16979</v>
      </c>
      <c r="H20008" s="12" t="s">
        <v>37</v>
      </c>
      <c r="I20008" s="13">
        <v>1.4</v>
      </c>
      <c r="J20008" s="13">
        <v>1.4</v>
      </c>
      <c r="K20008" s="13">
        <v>1.4</v>
      </c>
      <c r="L20008" s="10" t="s">
        <v>7472</v>
      </c>
      <c r="M20008" s="11" t="s">
        <v>48</v>
      </c>
      <c r="N20008" s="11" t="s">
        <v>7473</v>
      </c>
      <c r="O20008" s="11">
        <v>12</v>
      </c>
      <c r="P20008" s="11">
        <v>2016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4336</v>
      </c>
      <c r="AA20008" s="14">
        <v>37.719166000000001</v>
      </c>
      <c r="AB20008" s="14">
        <v>-121.8869</v>
      </c>
      <c r="AC20008" s="15" t="s">
        <v>44</v>
      </c>
      <c r="AD20008" s="15" t="s">
        <v>44</v>
      </c>
      <c r="AE20008" s="11" t="s">
        <v>126</v>
      </c>
    </row>
    <row r="20009" spans="1:31" x14ac:dyDescent="0.25">
      <c r="A20009" s="9">
        <v>17650</v>
      </c>
      <c r="B20009" s="10" t="s">
        <v>5082</v>
      </c>
      <c r="C20009" s="9">
        <v>60386</v>
      </c>
      <c r="D20009" s="10" t="s">
        <v>16980</v>
      </c>
      <c r="E20009" s="10" t="s">
        <v>123</v>
      </c>
      <c r="F20009" s="11" t="s">
        <v>62</v>
      </c>
      <c r="G20009" s="12" t="s">
        <v>10045</v>
      </c>
      <c r="H20009" s="12" t="s">
        <v>37</v>
      </c>
      <c r="I20009" s="13">
        <v>20</v>
      </c>
      <c r="J20009" s="13">
        <v>20</v>
      </c>
      <c r="K20009" s="13">
        <v>20</v>
      </c>
      <c r="L20009" s="10" t="s">
        <v>345</v>
      </c>
      <c r="M20009" s="11" t="s">
        <v>346</v>
      </c>
      <c r="N20009" s="11" t="s">
        <v>347</v>
      </c>
      <c r="O20009" s="11">
        <v>9</v>
      </c>
      <c r="P20009" s="11">
        <v>2016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593</v>
      </c>
      <c r="AA20009" s="14">
        <v>34.821452999999998</v>
      </c>
      <c r="AB20009" s="14">
        <v>-118.4974</v>
      </c>
      <c r="AC20009" s="15" t="s">
        <v>44</v>
      </c>
      <c r="AD20009" s="15" t="s">
        <v>44</v>
      </c>
      <c r="AE20009" s="11" t="s">
        <v>126</v>
      </c>
    </row>
    <row r="20010" spans="1:31" x14ac:dyDescent="0.25">
      <c r="A20010" s="9">
        <v>55858</v>
      </c>
      <c r="B20010" s="10" t="s">
        <v>6043</v>
      </c>
      <c r="C20010" s="9">
        <v>60388</v>
      </c>
      <c r="D20010" s="10" t="s">
        <v>16981</v>
      </c>
      <c r="E20010" s="10" t="s">
        <v>123</v>
      </c>
      <c r="F20010" s="11" t="s">
        <v>3342</v>
      </c>
      <c r="G20010" s="12" t="s">
        <v>16982</v>
      </c>
      <c r="H20010" s="12" t="s">
        <v>37</v>
      </c>
      <c r="I20010" s="13">
        <v>1.6</v>
      </c>
      <c r="J20010" s="13">
        <v>1.6</v>
      </c>
      <c r="K20010" s="13">
        <v>1.6</v>
      </c>
      <c r="L20010" s="10" t="s">
        <v>637</v>
      </c>
      <c r="M20010" s="11" t="s">
        <v>638</v>
      </c>
      <c r="N20010" s="11" t="s">
        <v>118</v>
      </c>
      <c r="O20010" s="11">
        <v>5</v>
      </c>
      <c r="P20010" s="11">
        <v>2016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3353</v>
      </c>
      <c r="AA20010" s="14">
        <v>40.174562999999999</v>
      </c>
      <c r="AB20010" s="14">
        <v>-75.913690000000003</v>
      </c>
      <c r="AC20010" s="15" t="s">
        <v>44</v>
      </c>
      <c r="AD20010" s="15" t="s">
        <v>44</v>
      </c>
      <c r="AE20010" s="11" t="s">
        <v>159</v>
      </c>
    </row>
    <row r="20011" spans="1:31" x14ac:dyDescent="0.25">
      <c r="A20011" s="9">
        <v>60191</v>
      </c>
      <c r="B20011" s="10" t="s">
        <v>16983</v>
      </c>
      <c r="C20011" s="9">
        <v>60389</v>
      </c>
      <c r="D20011" s="10" t="s">
        <v>16984</v>
      </c>
      <c r="E20011" s="10" t="s">
        <v>123</v>
      </c>
      <c r="F20011" s="11" t="s">
        <v>62</v>
      </c>
      <c r="G20011" s="12" t="s">
        <v>16985</v>
      </c>
      <c r="H20011" s="12" t="s">
        <v>37</v>
      </c>
      <c r="I20011" s="13">
        <v>60</v>
      </c>
      <c r="J20011" s="13">
        <v>60</v>
      </c>
      <c r="K20011" s="13">
        <v>60</v>
      </c>
      <c r="L20011" s="10" t="s">
        <v>345</v>
      </c>
      <c r="M20011" s="11" t="s">
        <v>346</v>
      </c>
      <c r="N20011" s="11" t="s">
        <v>347</v>
      </c>
      <c r="O20011" s="11">
        <v>8</v>
      </c>
      <c r="P20011" s="11">
        <v>2016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593</v>
      </c>
      <c r="AA20011" s="14">
        <v>35.204729999999998</v>
      </c>
      <c r="AB20011" s="14">
        <v>-118.0688</v>
      </c>
      <c r="AC20011" s="15" t="s">
        <v>44</v>
      </c>
      <c r="AD20011" s="15" t="s">
        <v>44</v>
      </c>
      <c r="AE20011" s="11" t="s">
        <v>579</v>
      </c>
    </row>
    <row r="20012" spans="1:31" x14ac:dyDescent="0.25">
      <c r="A20012" s="9">
        <v>49893</v>
      </c>
      <c r="B20012" s="10" t="s">
        <v>5372</v>
      </c>
      <c r="C20012" s="9">
        <v>60390</v>
      </c>
      <c r="D20012" s="10" t="s">
        <v>16986</v>
      </c>
      <c r="E20012" s="10" t="s">
        <v>123</v>
      </c>
      <c r="F20012" s="11" t="s">
        <v>3917</v>
      </c>
      <c r="G20012" s="12" t="s">
        <v>16987</v>
      </c>
      <c r="H20012" s="12" t="s">
        <v>37</v>
      </c>
      <c r="I20012" s="13">
        <v>31.5</v>
      </c>
      <c r="J20012" s="13">
        <v>31.5</v>
      </c>
      <c r="K20012" s="13">
        <v>31.5</v>
      </c>
      <c r="L20012" s="10" t="s">
        <v>662</v>
      </c>
      <c r="M20012" s="11" t="s">
        <v>663</v>
      </c>
      <c r="N20012" s="11" t="s">
        <v>664</v>
      </c>
      <c r="O20012" s="11">
        <v>10</v>
      </c>
      <c r="P20012" s="11">
        <v>2015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11311</v>
      </c>
      <c r="AA20012" s="14">
        <v>38.087800000000001</v>
      </c>
      <c r="AB20012" s="14">
        <v>-80.492500000000007</v>
      </c>
      <c r="AC20012" s="15" t="s">
        <v>44</v>
      </c>
      <c r="AD20012" s="15" t="s">
        <v>44</v>
      </c>
      <c r="AE20012" s="11" t="s">
        <v>159</v>
      </c>
    </row>
    <row r="20013" spans="1:31" x14ac:dyDescent="0.25">
      <c r="A20013" s="9">
        <v>60189</v>
      </c>
      <c r="B20013" s="10" t="s">
        <v>16988</v>
      </c>
      <c r="C20013" s="9">
        <v>60391</v>
      </c>
      <c r="D20013" s="10" t="s">
        <v>16989</v>
      </c>
      <c r="E20013" s="10" t="s">
        <v>123</v>
      </c>
      <c r="F20013" s="11" t="s">
        <v>875</v>
      </c>
      <c r="G20013" s="12" t="s">
        <v>16990</v>
      </c>
      <c r="H20013" s="12" t="s">
        <v>37</v>
      </c>
      <c r="I20013" s="13">
        <v>20.100000000000001</v>
      </c>
      <c r="J20013" s="13">
        <v>20.100000000000001</v>
      </c>
      <c r="K20013" s="13">
        <v>20.100000000000001</v>
      </c>
      <c r="L20013" s="10" t="s">
        <v>345</v>
      </c>
      <c r="M20013" s="11" t="s">
        <v>346</v>
      </c>
      <c r="N20013" s="11" t="s">
        <v>347</v>
      </c>
      <c r="O20013" s="11">
        <v>12</v>
      </c>
      <c r="P20013" s="11">
        <v>2016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4233</v>
      </c>
      <c r="AA20013" s="14">
        <v>42.283439000000001</v>
      </c>
      <c r="AB20013" s="14">
        <v>-72.008470000000003</v>
      </c>
      <c r="AC20013" s="15" t="s">
        <v>44</v>
      </c>
      <c r="AD20013" s="15" t="s">
        <v>44</v>
      </c>
      <c r="AE20013" s="11" t="s">
        <v>854</v>
      </c>
    </row>
    <row r="20014" spans="1:31" x14ac:dyDescent="0.25">
      <c r="A20014" s="9">
        <v>62093</v>
      </c>
      <c r="B20014" s="10" t="s">
        <v>16991</v>
      </c>
      <c r="C20014" s="9">
        <v>60392</v>
      </c>
      <c r="D20014" s="10" t="s">
        <v>16992</v>
      </c>
      <c r="E20014" s="10" t="s">
        <v>221</v>
      </c>
      <c r="F20014" s="11" t="s">
        <v>59</v>
      </c>
      <c r="G20014" s="12" t="s">
        <v>16993</v>
      </c>
      <c r="H20014" s="12" t="s">
        <v>37</v>
      </c>
      <c r="I20014" s="13">
        <v>2.8</v>
      </c>
      <c r="J20014" s="13">
        <v>2.8</v>
      </c>
      <c r="K20014" s="13">
        <v>2.8</v>
      </c>
      <c r="L20014" s="10" t="s">
        <v>7472</v>
      </c>
      <c r="M20014" s="11" t="s">
        <v>48</v>
      </c>
      <c r="N20014" s="11" t="s">
        <v>7473</v>
      </c>
      <c r="O20014" s="11">
        <v>10</v>
      </c>
      <c r="P20014" s="11">
        <v>2016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871</v>
      </c>
      <c r="AA20014" s="14">
        <v>41.333888999999999</v>
      </c>
      <c r="AB20014" s="14">
        <v>-72.071110000000004</v>
      </c>
      <c r="AC20014" s="15" t="s">
        <v>44</v>
      </c>
      <c r="AD20014" s="15" t="s">
        <v>44</v>
      </c>
      <c r="AE20014" s="11" t="s">
        <v>854</v>
      </c>
    </row>
    <row r="20015" spans="1:31" x14ac:dyDescent="0.25">
      <c r="A20015" s="9">
        <v>62093</v>
      </c>
      <c r="B20015" s="10" t="s">
        <v>16991</v>
      </c>
      <c r="C20015" s="9">
        <v>60392</v>
      </c>
      <c r="D20015" s="10" t="s">
        <v>16992</v>
      </c>
      <c r="E20015" s="10" t="s">
        <v>221</v>
      </c>
      <c r="F20015" s="11" t="s">
        <v>59</v>
      </c>
      <c r="G20015" s="12" t="s">
        <v>16994</v>
      </c>
      <c r="H20015" s="12" t="s">
        <v>37</v>
      </c>
      <c r="I20015" s="13">
        <v>2.8</v>
      </c>
      <c r="J20015" s="13">
        <v>2.8</v>
      </c>
      <c r="K20015" s="13">
        <v>2.8</v>
      </c>
      <c r="L20015" s="10" t="s">
        <v>7472</v>
      </c>
      <c r="M20015" s="11" t="s">
        <v>48</v>
      </c>
      <c r="N20015" s="11" t="s">
        <v>7473</v>
      </c>
      <c r="O20015" s="11">
        <v>10</v>
      </c>
      <c r="P20015" s="11">
        <v>2016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871</v>
      </c>
      <c r="AA20015" s="14">
        <v>41.333888999999999</v>
      </c>
      <c r="AB20015" s="14">
        <v>-72.071110000000004</v>
      </c>
      <c r="AC20015" s="15" t="s">
        <v>44</v>
      </c>
      <c r="AD20015" s="15" t="s">
        <v>44</v>
      </c>
      <c r="AE20015" s="11" t="s">
        <v>854</v>
      </c>
    </row>
    <row r="20016" spans="1:31" x14ac:dyDescent="0.25">
      <c r="A20016" s="9">
        <v>60190</v>
      </c>
      <c r="B20016" s="10" t="s">
        <v>16995</v>
      </c>
      <c r="C20016" s="9">
        <v>60395</v>
      </c>
      <c r="D20016" s="10" t="s">
        <v>16996</v>
      </c>
      <c r="E20016" s="10" t="s">
        <v>123</v>
      </c>
      <c r="F20016" s="11" t="s">
        <v>1470</v>
      </c>
      <c r="G20016" s="12" t="s">
        <v>16997</v>
      </c>
      <c r="H20016" s="12" t="s">
        <v>37</v>
      </c>
      <c r="I20016" s="13">
        <v>5</v>
      </c>
      <c r="J20016" s="13">
        <v>5</v>
      </c>
      <c r="K20016" s="13">
        <v>5</v>
      </c>
      <c r="L20016" s="10" t="s">
        <v>345</v>
      </c>
      <c r="M20016" s="11" t="s">
        <v>346</v>
      </c>
      <c r="N20016" s="11" t="s">
        <v>347</v>
      </c>
      <c r="O20016" s="11">
        <v>8</v>
      </c>
      <c r="P20016" s="11">
        <v>2016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2390</v>
      </c>
      <c r="AA20016" s="14">
        <v>35.8748</v>
      </c>
      <c r="AB20016" s="14">
        <v>-77.139700000000005</v>
      </c>
      <c r="AC20016" s="15" t="s">
        <v>44</v>
      </c>
      <c r="AD20016" s="15" t="s">
        <v>44</v>
      </c>
      <c r="AE20016" s="11" t="s">
        <v>159</v>
      </c>
    </row>
    <row r="20017" spans="1:31" x14ac:dyDescent="0.25">
      <c r="A20017" s="9">
        <v>61060</v>
      </c>
      <c r="B20017" s="10" t="s">
        <v>13991</v>
      </c>
      <c r="C20017" s="9">
        <v>60396</v>
      </c>
      <c r="D20017" s="10" t="s">
        <v>16998</v>
      </c>
      <c r="E20017" s="10" t="s">
        <v>123</v>
      </c>
      <c r="F20017" s="11" t="s">
        <v>1470</v>
      </c>
      <c r="G20017" s="12" t="s">
        <v>15637</v>
      </c>
      <c r="H20017" s="12" t="s">
        <v>37</v>
      </c>
      <c r="I20017" s="13">
        <v>4.9000000000000004</v>
      </c>
      <c r="J20017" s="13">
        <v>4.9000000000000004</v>
      </c>
      <c r="K20017" s="13">
        <v>4.9000000000000004</v>
      </c>
      <c r="L20017" s="10" t="s">
        <v>345</v>
      </c>
      <c r="M20017" s="11" t="s">
        <v>346</v>
      </c>
      <c r="N20017" s="11" t="s">
        <v>347</v>
      </c>
      <c r="O20017" s="11">
        <v>4</v>
      </c>
      <c r="P20017" s="11">
        <v>2017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3115</v>
      </c>
      <c r="AA20017" s="14">
        <v>34.771599999999999</v>
      </c>
      <c r="AB20017" s="14">
        <v>-78.983599999999996</v>
      </c>
      <c r="AC20017" s="15" t="s">
        <v>44</v>
      </c>
      <c r="AD20017" s="15" t="s">
        <v>44</v>
      </c>
      <c r="AE20017" s="11" t="s">
        <v>3119</v>
      </c>
    </row>
    <row r="20018" spans="1:31" x14ac:dyDescent="0.25">
      <c r="A20018" s="9">
        <v>61060</v>
      </c>
      <c r="B20018" s="10" t="s">
        <v>13991</v>
      </c>
      <c r="C20018" s="9">
        <v>60397</v>
      </c>
      <c r="D20018" s="10" t="s">
        <v>16999</v>
      </c>
      <c r="E20018" s="10" t="s">
        <v>123</v>
      </c>
      <c r="F20018" s="11" t="s">
        <v>1470</v>
      </c>
      <c r="G20018" s="12" t="s">
        <v>15637</v>
      </c>
      <c r="H20018" s="12" t="s">
        <v>37</v>
      </c>
      <c r="I20018" s="13">
        <v>4.9000000000000004</v>
      </c>
      <c r="J20018" s="13">
        <v>4.9000000000000004</v>
      </c>
      <c r="K20018" s="13">
        <v>4.9000000000000004</v>
      </c>
      <c r="L20018" s="10" t="s">
        <v>345</v>
      </c>
      <c r="M20018" s="11" t="s">
        <v>346</v>
      </c>
      <c r="N20018" s="11" t="s">
        <v>347</v>
      </c>
      <c r="O20018" s="11">
        <v>4</v>
      </c>
      <c r="P20018" s="11">
        <v>2017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8677</v>
      </c>
      <c r="AA20018" s="14">
        <v>35.012281999999999</v>
      </c>
      <c r="AB20018" s="14">
        <v>-78.092190000000002</v>
      </c>
      <c r="AC20018" s="15" t="s">
        <v>44</v>
      </c>
      <c r="AD20018" s="15" t="s">
        <v>44</v>
      </c>
      <c r="AE20018" s="11" t="s">
        <v>3119</v>
      </c>
    </row>
    <row r="20019" spans="1:31" x14ac:dyDescent="0.25">
      <c r="A20019" s="9">
        <v>61060</v>
      </c>
      <c r="B20019" s="10" t="s">
        <v>13991</v>
      </c>
      <c r="C20019" s="9">
        <v>60398</v>
      </c>
      <c r="D20019" s="10" t="s">
        <v>17000</v>
      </c>
      <c r="E20019" s="10" t="s">
        <v>123</v>
      </c>
      <c r="F20019" s="11" t="s">
        <v>1470</v>
      </c>
      <c r="G20019" s="12" t="s">
        <v>15637</v>
      </c>
      <c r="H20019" s="12" t="s">
        <v>37</v>
      </c>
      <c r="I20019" s="13">
        <v>4.9000000000000004</v>
      </c>
      <c r="J20019" s="13">
        <v>4.9000000000000004</v>
      </c>
      <c r="K20019" s="13">
        <v>4.9000000000000004</v>
      </c>
      <c r="L20019" s="10" t="s">
        <v>345</v>
      </c>
      <c r="M20019" s="11" t="s">
        <v>346</v>
      </c>
      <c r="N20019" s="11" t="s">
        <v>347</v>
      </c>
      <c r="O20019" s="11">
        <v>11</v>
      </c>
      <c r="P20019" s="11">
        <v>2016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2590</v>
      </c>
      <c r="AA20019" s="14">
        <v>34.758699999999997</v>
      </c>
      <c r="AB20019" s="14">
        <v>-79.5</v>
      </c>
      <c r="AC20019" s="15" t="s">
        <v>44</v>
      </c>
      <c r="AD20019" s="15" t="s">
        <v>44</v>
      </c>
      <c r="AE20019" s="11" t="s">
        <v>3119</v>
      </c>
    </row>
    <row r="20020" spans="1:31" x14ac:dyDescent="0.25">
      <c r="A20020" s="9">
        <v>61060</v>
      </c>
      <c r="B20020" s="10" t="s">
        <v>13991</v>
      </c>
      <c r="C20020" s="9">
        <v>60399</v>
      </c>
      <c r="D20020" s="10" t="s">
        <v>17001</v>
      </c>
      <c r="E20020" s="10" t="s">
        <v>123</v>
      </c>
      <c r="F20020" s="11" t="s">
        <v>1470</v>
      </c>
      <c r="G20020" s="12" t="s">
        <v>15637</v>
      </c>
      <c r="H20020" s="12" t="s">
        <v>37</v>
      </c>
      <c r="I20020" s="13">
        <v>4.9000000000000004</v>
      </c>
      <c r="J20020" s="13">
        <v>4.9000000000000004</v>
      </c>
      <c r="K20020" s="13">
        <v>4.9000000000000004</v>
      </c>
      <c r="L20020" s="10" t="s">
        <v>345</v>
      </c>
      <c r="M20020" s="11" t="s">
        <v>346</v>
      </c>
      <c r="N20020" s="11" t="s">
        <v>347</v>
      </c>
      <c r="O20020" s="11">
        <v>12</v>
      </c>
      <c r="P20020" s="11">
        <v>2016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3157</v>
      </c>
      <c r="AA20020" s="14">
        <v>35.379505000000002</v>
      </c>
      <c r="AB20020" s="14">
        <v>-81.817580000000007</v>
      </c>
      <c r="AC20020" s="15" t="s">
        <v>44</v>
      </c>
      <c r="AD20020" s="15" t="s">
        <v>44</v>
      </c>
      <c r="AE20020" s="11" t="s">
        <v>3119</v>
      </c>
    </row>
    <row r="20021" spans="1:31" x14ac:dyDescent="0.25">
      <c r="A20021" s="9">
        <v>61060</v>
      </c>
      <c r="B20021" s="10" t="s">
        <v>13991</v>
      </c>
      <c r="C20021" s="9">
        <v>60400</v>
      </c>
      <c r="D20021" s="10" t="s">
        <v>17002</v>
      </c>
      <c r="E20021" s="10" t="s">
        <v>123</v>
      </c>
      <c r="F20021" s="11" t="s">
        <v>1470</v>
      </c>
      <c r="G20021" s="12" t="s">
        <v>15637</v>
      </c>
      <c r="H20021" s="12" t="s">
        <v>37</v>
      </c>
      <c r="I20021" s="13">
        <v>4.9000000000000004</v>
      </c>
      <c r="J20021" s="13">
        <v>4.9000000000000004</v>
      </c>
      <c r="K20021" s="13">
        <v>4.9000000000000004</v>
      </c>
      <c r="L20021" s="10" t="s">
        <v>345</v>
      </c>
      <c r="M20021" s="11" t="s">
        <v>346</v>
      </c>
      <c r="N20021" s="11" t="s">
        <v>347</v>
      </c>
      <c r="O20021" s="11">
        <v>12</v>
      </c>
      <c r="P20021" s="11">
        <v>2016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13459</v>
      </c>
      <c r="AA20021" s="14">
        <v>35.370441</v>
      </c>
      <c r="AB20021" s="14">
        <v>-77.454899999999995</v>
      </c>
      <c r="AC20021" s="15" t="s">
        <v>44</v>
      </c>
      <c r="AD20021" s="15" t="s">
        <v>44</v>
      </c>
      <c r="AE20021" s="11" t="s">
        <v>3119</v>
      </c>
    </row>
    <row r="20022" spans="1:31" x14ac:dyDescent="0.25">
      <c r="A20022" s="9">
        <v>61060</v>
      </c>
      <c r="B20022" s="10" t="s">
        <v>13991</v>
      </c>
      <c r="C20022" s="9">
        <v>60401</v>
      </c>
      <c r="D20022" s="10" t="s">
        <v>17003</v>
      </c>
      <c r="E20022" s="10" t="s">
        <v>123</v>
      </c>
      <c r="F20022" s="11" t="s">
        <v>1470</v>
      </c>
      <c r="G20022" s="12" t="s">
        <v>17004</v>
      </c>
      <c r="H20022" s="12" t="s">
        <v>37</v>
      </c>
      <c r="I20022" s="13">
        <v>5.2</v>
      </c>
      <c r="J20022" s="13">
        <v>5.2</v>
      </c>
      <c r="K20022" s="13">
        <v>5.2</v>
      </c>
      <c r="L20022" s="10" t="s">
        <v>345</v>
      </c>
      <c r="M20022" s="11" t="s">
        <v>346</v>
      </c>
      <c r="N20022" s="11" t="s">
        <v>347</v>
      </c>
      <c r="O20022" s="11">
        <v>12</v>
      </c>
      <c r="P20022" s="11">
        <v>2015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14124</v>
      </c>
      <c r="AA20022" s="14">
        <v>35.549401000000003</v>
      </c>
      <c r="AB20022" s="14">
        <v>-78.179860000000005</v>
      </c>
      <c r="AC20022" s="15" t="s">
        <v>44</v>
      </c>
      <c r="AD20022" s="15" t="s">
        <v>44</v>
      </c>
      <c r="AE20022" s="11" t="s">
        <v>3119</v>
      </c>
    </row>
    <row r="20023" spans="1:31" x14ac:dyDescent="0.25">
      <c r="A20023" s="9">
        <v>61060</v>
      </c>
      <c r="B20023" s="10" t="s">
        <v>13991</v>
      </c>
      <c r="C20023" s="9">
        <v>60402</v>
      </c>
      <c r="D20023" s="10" t="s">
        <v>17005</v>
      </c>
      <c r="E20023" s="10" t="s">
        <v>123</v>
      </c>
      <c r="F20023" s="11" t="s">
        <v>1470</v>
      </c>
      <c r="G20023" s="12" t="s">
        <v>17006</v>
      </c>
      <c r="H20023" s="12" t="s">
        <v>37</v>
      </c>
      <c r="I20023" s="13">
        <v>5.2</v>
      </c>
      <c r="J20023" s="13">
        <v>5.2</v>
      </c>
      <c r="K20023" s="13">
        <v>5.2</v>
      </c>
      <c r="L20023" s="10" t="s">
        <v>345</v>
      </c>
      <c r="M20023" s="11" t="s">
        <v>346</v>
      </c>
      <c r="N20023" s="11" t="s">
        <v>347</v>
      </c>
      <c r="O20023" s="11">
        <v>7</v>
      </c>
      <c r="P20023" s="11">
        <v>2016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8444</v>
      </c>
      <c r="AA20023" s="14">
        <v>34.822868999999997</v>
      </c>
      <c r="AB20023" s="14">
        <v>-78.624279999999999</v>
      </c>
      <c r="AC20023" s="15" t="s">
        <v>44</v>
      </c>
      <c r="AD20023" s="15" t="s">
        <v>44</v>
      </c>
      <c r="AE20023" s="11" t="s">
        <v>3119</v>
      </c>
    </row>
    <row r="20024" spans="1:31" x14ac:dyDescent="0.25">
      <c r="A20024" s="9">
        <v>61060</v>
      </c>
      <c r="B20024" s="10" t="s">
        <v>13991</v>
      </c>
      <c r="C20024" s="9">
        <v>60403</v>
      </c>
      <c r="D20024" s="10" t="s">
        <v>17007</v>
      </c>
      <c r="E20024" s="10" t="s">
        <v>123</v>
      </c>
      <c r="F20024" s="11" t="s">
        <v>1470</v>
      </c>
      <c r="G20024" s="12" t="s">
        <v>15748</v>
      </c>
      <c r="H20024" s="12" t="s">
        <v>37</v>
      </c>
      <c r="I20024" s="13">
        <v>5.2</v>
      </c>
      <c r="J20024" s="13">
        <v>5.2</v>
      </c>
      <c r="K20024" s="13">
        <v>5.2</v>
      </c>
      <c r="L20024" s="10" t="s">
        <v>345</v>
      </c>
      <c r="M20024" s="11" t="s">
        <v>346</v>
      </c>
      <c r="N20024" s="11" t="s">
        <v>347</v>
      </c>
      <c r="O20024" s="11">
        <v>12</v>
      </c>
      <c r="P20024" s="11">
        <v>2015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13764</v>
      </c>
      <c r="AA20024" s="14">
        <v>36.289625000000001</v>
      </c>
      <c r="AB20024" s="14">
        <v>-78.633279999999999</v>
      </c>
      <c r="AC20024" s="15" t="s">
        <v>44</v>
      </c>
      <c r="AD20024" s="15" t="s">
        <v>44</v>
      </c>
      <c r="AE20024" s="11" t="s">
        <v>3119</v>
      </c>
    </row>
    <row r="20025" spans="1:31" x14ac:dyDescent="0.25">
      <c r="A20025" s="9">
        <v>60207</v>
      </c>
      <c r="B20025" s="10" t="s">
        <v>17008</v>
      </c>
      <c r="C20025" s="9">
        <v>60404</v>
      </c>
      <c r="D20025" s="10" t="s">
        <v>17009</v>
      </c>
      <c r="E20025" s="10" t="s">
        <v>123</v>
      </c>
      <c r="F20025" s="11" t="s">
        <v>1238</v>
      </c>
      <c r="G20025" s="12" t="s">
        <v>17010</v>
      </c>
      <c r="H20025" s="12" t="s">
        <v>37</v>
      </c>
      <c r="I20025" s="13">
        <v>9.1</v>
      </c>
      <c r="J20025" s="13">
        <v>9.1</v>
      </c>
      <c r="K20025" s="13">
        <v>9.1</v>
      </c>
      <c r="L20025" s="10" t="s">
        <v>245</v>
      </c>
      <c r="M20025" s="11" t="s">
        <v>246</v>
      </c>
      <c r="N20025" s="11" t="s">
        <v>247</v>
      </c>
      <c r="O20025" s="11">
        <v>12</v>
      </c>
      <c r="P20025" s="11">
        <v>2016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1909</v>
      </c>
      <c r="AA20025" s="14">
        <v>44.777337000000003</v>
      </c>
      <c r="AB20025" s="14">
        <v>-68.523420000000002</v>
      </c>
      <c r="AC20025" s="15" t="s">
        <v>44</v>
      </c>
      <c r="AD20025" s="15" t="s">
        <v>44</v>
      </c>
      <c r="AE20025" s="11" t="s">
        <v>854</v>
      </c>
    </row>
    <row r="20026" spans="1:31" x14ac:dyDescent="0.25">
      <c r="A20026" s="9">
        <v>60208</v>
      </c>
      <c r="B20026" s="10" t="s">
        <v>17011</v>
      </c>
      <c r="C20026" s="9">
        <v>60405</v>
      </c>
      <c r="D20026" s="10" t="s">
        <v>17012</v>
      </c>
      <c r="E20026" s="10" t="s">
        <v>123</v>
      </c>
      <c r="F20026" s="11" t="s">
        <v>228</v>
      </c>
      <c r="G20026" s="12" t="s">
        <v>15748</v>
      </c>
      <c r="H20026" s="12" t="s">
        <v>37</v>
      </c>
      <c r="I20026" s="13">
        <v>70</v>
      </c>
      <c r="J20026" s="13">
        <v>70</v>
      </c>
      <c r="K20026" s="13">
        <v>70</v>
      </c>
      <c r="L20026" s="10" t="s">
        <v>345</v>
      </c>
      <c r="M20026" s="11" t="s">
        <v>346</v>
      </c>
      <c r="N20026" s="11" t="s">
        <v>347</v>
      </c>
      <c r="O20026" s="11">
        <v>10</v>
      </c>
      <c r="P20026" s="11">
        <v>2016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13750</v>
      </c>
      <c r="AA20026" s="14">
        <v>33.450000000000003</v>
      </c>
      <c r="AB20026" s="14">
        <v>-104.456</v>
      </c>
      <c r="AC20026" s="15" t="s">
        <v>44</v>
      </c>
      <c r="AD20026" s="15" t="s">
        <v>44</v>
      </c>
      <c r="AE20026" s="11" t="s">
        <v>168</v>
      </c>
    </row>
    <row r="20027" spans="1:31" x14ac:dyDescent="0.25">
      <c r="A20027" s="9">
        <v>60209</v>
      </c>
      <c r="B20027" s="10" t="s">
        <v>17013</v>
      </c>
      <c r="C20027" s="9">
        <v>60406</v>
      </c>
      <c r="D20027" s="10" t="s">
        <v>17013</v>
      </c>
      <c r="E20027" s="10" t="s">
        <v>123</v>
      </c>
      <c r="F20027" s="11" t="s">
        <v>228</v>
      </c>
      <c r="G20027" s="12" t="s">
        <v>17014</v>
      </c>
      <c r="H20027" s="12" t="s">
        <v>37</v>
      </c>
      <c r="I20027" s="13">
        <v>70</v>
      </c>
      <c r="J20027" s="13">
        <v>70</v>
      </c>
      <c r="K20027" s="13">
        <v>70</v>
      </c>
      <c r="L20027" s="10" t="s">
        <v>345</v>
      </c>
      <c r="M20027" s="11" t="s">
        <v>346</v>
      </c>
      <c r="N20027" s="11" t="s">
        <v>347</v>
      </c>
      <c r="O20027" s="11">
        <v>8</v>
      </c>
      <c r="P20027" s="11">
        <v>2016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13750</v>
      </c>
      <c r="AA20027" s="14">
        <v>33.452930000000002</v>
      </c>
      <c r="AB20027" s="14">
        <v>-104.4611</v>
      </c>
      <c r="AC20027" s="15" t="s">
        <v>44</v>
      </c>
      <c r="AD20027" s="15" t="s">
        <v>44</v>
      </c>
      <c r="AE20027" s="11" t="s">
        <v>168</v>
      </c>
    </row>
    <row r="20028" spans="1:31" x14ac:dyDescent="0.25">
      <c r="A20028" s="9">
        <v>61060</v>
      </c>
      <c r="B20028" s="10" t="s">
        <v>13991</v>
      </c>
      <c r="C20028" s="9">
        <v>60408</v>
      </c>
      <c r="D20028" s="10" t="s">
        <v>17015</v>
      </c>
      <c r="E20028" s="10" t="s">
        <v>123</v>
      </c>
      <c r="F20028" s="11" t="s">
        <v>1470</v>
      </c>
      <c r="G20028" s="12" t="s">
        <v>17016</v>
      </c>
      <c r="H20028" s="12" t="s">
        <v>37</v>
      </c>
      <c r="I20028" s="13">
        <v>5.2</v>
      </c>
      <c r="J20028" s="13">
        <v>5.2</v>
      </c>
      <c r="K20028" s="13">
        <v>5.2</v>
      </c>
      <c r="L20028" s="10" t="s">
        <v>345</v>
      </c>
      <c r="M20028" s="11" t="s">
        <v>346</v>
      </c>
      <c r="N20028" s="11" t="s">
        <v>347</v>
      </c>
      <c r="O20028" s="11">
        <v>4</v>
      </c>
      <c r="P20028" s="11">
        <v>2016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6914</v>
      </c>
      <c r="AA20028" s="14">
        <v>35.849269999999997</v>
      </c>
      <c r="AB20028" s="14">
        <v>-78.211519999999993</v>
      </c>
      <c r="AC20028" s="15" t="s">
        <v>44</v>
      </c>
      <c r="AD20028" s="15" t="s">
        <v>44</v>
      </c>
      <c r="AE20028" s="11" t="s">
        <v>3119</v>
      </c>
    </row>
    <row r="20029" spans="1:31" x14ac:dyDescent="0.25">
      <c r="A20029" s="9">
        <v>61060</v>
      </c>
      <c r="B20029" s="10" t="s">
        <v>13991</v>
      </c>
      <c r="C20029" s="9">
        <v>60409</v>
      </c>
      <c r="D20029" s="10" t="s">
        <v>17017</v>
      </c>
      <c r="E20029" s="10" t="s">
        <v>123</v>
      </c>
      <c r="F20029" s="11" t="s">
        <v>1470</v>
      </c>
      <c r="G20029" s="12" t="s">
        <v>17018</v>
      </c>
      <c r="H20029" s="12" t="s">
        <v>37</v>
      </c>
      <c r="I20029" s="13">
        <v>5.2</v>
      </c>
      <c r="J20029" s="13">
        <v>5.2</v>
      </c>
      <c r="K20029" s="13">
        <v>5.2</v>
      </c>
      <c r="L20029" s="10" t="s">
        <v>345</v>
      </c>
      <c r="M20029" s="11" t="s">
        <v>346</v>
      </c>
      <c r="N20029" s="11" t="s">
        <v>347</v>
      </c>
      <c r="O20029" s="11">
        <v>1</v>
      </c>
      <c r="P20029" s="11">
        <v>2016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1175</v>
      </c>
      <c r="AA20029" s="14">
        <v>36.028799999999997</v>
      </c>
      <c r="AB20029" s="14">
        <v>-80.302000000000007</v>
      </c>
      <c r="AC20029" s="15" t="s">
        <v>44</v>
      </c>
      <c r="AD20029" s="15" t="s">
        <v>44</v>
      </c>
      <c r="AE20029" s="11" t="s">
        <v>3119</v>
      </c>
    </row>
    <row r="20030" spans="1:31" x14ac:dyDescent="0.25">
      <c r="A20030" s="9">
        <v>61060</v>
      </c>
      <c r="B20030" s="10" t="s">
        <v>13991</v>
      </c>
      <c r="C20030" s="9">
        <v>60410</v>
      </c>
      <c r="D20030" s="10" t="s">
        <v>17019</v>
      </c>
      <c r="E20030" s="10" t="s">
        <v>123</v>
      </c>
      <c r="F20030" s="11" t="s">
        <v>1418</v>
      </c>
      <c r="G20030" s="12" t="s">
        <v>17020</v>
      </c>
      <c r="H20030" s="12" t="s">
        <v>37</v>
      </c>
      <c r="I20030" s="13">
        <v>5.2</v>
      </c>
      <c r="J20030" s="13">
        <v>5.2</v>
      </c>
      <c r="K20030" s="13">
        <v>5.2</v>
      </c>
      <c r="L20030" s="10" t="s">
        <v>345</v>
      </c>
      <c r="M20030" s="11" t="s">
        <v>346</v>
      </c>
      <c r="N20030" s="11" t="s">
        <v>347</v>
      </c>
      <c r="O20030" s="11">
        <v>9</v>
      </c>
      <c r="P20030" s="11">
        <v>2016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2892</v>
      </c>
      <c r="AA20030" s="14">
        <v>39.131990000000002</v>
      </c>
      <c r="AB20030" s="14">
        <v>-87.413830000000004</v>
      </c>
      <c r="AC20030" s="15" t="s">
        <v>44</v>
      </c>
      <c r="AD20030" s="15" t="s">
        <v>44</v>
      </c>
      <c r="AE20030" s="11" t="s">
        <v>159</v>
      </c>
    </row>
    <row r="20031" spans="1:31" x14ac:dyDescent="0.25">
      <c r="A20031" s="9">
        <v>60163</v>
      </c>
      <c r="B20031" s="10" t="s">
        <v>16073</v>
      </c>
      <c r="C20031" s="9">
        <v>60411</v>
      </c>
      <c r="D20031" s="10" t="s">
        <v>17021</v>
      </c>
      <c r="E20031" s="10" t="s">
        <v>123</v>
      </c>
      <c r="F20031" s="11" t="s">
        <v>924</v>
      </c>
      <c r="G20031" s="12" t="s">
        <v>17022</v>
      </c>
      <c r="H20031" s="12" t="s">
        <v>37</v>
      </c>
      <c r="I20031" s="13">
        <v>2.2000000000000002</v>
      </c>
      <c r="J20031" s="13">
        <v>2.2000000000000002</v>
      </c>
      <c r="K20031" s="13">
        <v>2.2000000000000002</v>
      </c>
      <c r="L20031" s="10" t="s">
        <v>345</v>
      </c>
      <c r="M20031" s="11" t="s">
        <v>346</v>
      </c>
      <c r="N20031" s="11" t="s">
        <v>347</v>
      </c>
      <c r="O20031" s="11">
        <v>8</v>
      </c>
      <c r="P20031" s="11">
        <v>2014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3010</v>
      </c>
      <c r="AA20031" s="14">
        <v>44.910151999999997</v>
      </c>
      <c r="AB20031" s="14">
        <v>-72.219750000000005</v>
      </c>
      <c r="AC20031" s="15" t="s">
        <v>44</v>
      </c>
      <c r="AD20031" s="15" t="s">
        <v>44</v>
      </c>
      <c r="AE20031" s="11" t="s">
        <v>854</v>
      </c>
    </row>
    <row r="20032" spans="1:31" x14ac:dyDescent="0.25">
      <c r="A20032" s="9">
        <v>58135</v>
      </c>
      <c r="B20032" s="10" t="s">
        <v>13147</v>
      </c>
      <c r="C20032" s="9">
        <v>60412</v>
      </c>
      <c r="D20032" s="10" t="s">
        <v>17023</v>
      </c>
      <c r="E20032" s="10" t="s">
        <v>123</v>
      </c>
      <c r="F20032" s="11" t="s">
        <v>62</v>
      </c>
      <c r="G20032" s="12" t="s">
        <v>17024</v>
      </c>
      <c r="H20032" s="12" t="s">
        <v>37</v>
      </c>
      <c r="I20032" s="13">
        <v>4</v>
      </c>
      <c r="J20032" s="13">
        <v>4</v>
      </c>
      <c r="K20032" s="13">
        <v>4</v>
      </c>
      <c r="L20032" s="10" t="s">
        <v>345</v>
      </c>
      <c r="M20032" s="11" t="s">
        <v>346</v>
      </c>
      <c r="N20032" s="11" t="s">
        <v>347</v>
      </c>
      <c r="O20032" s="11">
        <v>10</v>
      </c>
      <c r="P20032" s="11">
        <v>2016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587</v>
      </c>
      <c r="AA20032" s="14">
        <v>36.264699999999998</v>
      </c>
      <c r="AB20032" s="14">
        <v>-117.99550000000001</v>
      </c>
      <c r="AC20032" s="15" t="s">
        <v>44</v>
      </c>
      <c r="AD20032" s="15" t="s">
        <v>44</v>
      </c>
      <c r="AE20032" s="11" t="s">
        <v>126</v>
      </c>
    </row>
    <row r="20033" spans="1:31" x14ac:dyDescent="0.25">
      <c r="A20033" s="9">
        <v>57369</v>
      </c>
      <c r="B20033" s="10" t="s">
        <v>12821</v>
      </c>
      <c r="C20033" s="9">
        <v>60413</v>
      </c>
      <c r="D20033" s="10" t="s">
        <v>17025</v>
      </c>
      <c r="E20033" s="10" t="s">
        <v>123</v>
      </c>
      <c r="F20033" s="11" t="s">
        <v>277</v>
      </c>
      <c r="G20033" s="12" t="s">
        <v>17026</v>
      </c>
      <c r="H20033" s="12" t="s">
        <v>37</v>
      </c>
      <c r="I20033" s="13">
        <v>50</v>
      </c>
      <c r="J20033" s="13">
        <v>50</v>
      </c>
      <c r="K20033" s="13">
        <v>41</v>
      </c>
      <c r="L20033" s="10" t="s">
        <v>345</v>
      </c>
      <c r="M20033" s="11" t="s">
        <v>346</v>
      </c>
      <c r="N20033" s="11" t="s">
        <v>347</v>
      </c>
      <c r="O20033" s="11">
        <v>11</v>
      </c>
      <c r="P20033" s="11">
        <v>2016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313</v>
      </c>
      <c r="AA20033" s="14">
        <v>33.052999999999997</v>
      </c>
      <c r="AB20033" s="14">
        <v>-111.34</v>
      </c>
      <c r="AC20033" s="15" t="s">
        <v>44</v>
      </c>
      <c r="AD20033" s="15" t="s">
        <v>44</v>
      </c>
      <c r="AE20033" s="11" t="s">
        <v>280</v>
      </c>
    </row>
    <row r="20034" spans="1:31" x14ac:dyDescent="0.25">
      <c r="A20034" s="9">
        <v>17650</v>
      </c>
      <c r="B20034" s="10" t="s">
        <v>5082</v>
      </c>
      <c r="C20034" s="9">
        <v>60414</v>
      </c>
      <c r="D20034" s="10" t="s">
        <v>17027</v>
      </c>
      <c r="E20034" s="10" t="s">
        <v>123</v>
      </c>
      <c r="F20034" s="11" t="s">
        <v>74</v>
      </c>
      <c r="G20034" s="12" t="s">
        <v>2077</v>
      </c>
      <c r="H20034" s="12" t="s">
        <v>37</v>
      </c>
      <c r="I20034" s="13">
        <v>276</v>
      </c>
      <c r="J20034" s="13">
        <v>276</v>
      </c>
      <c r="K20034" s="13">
        <v>276</v>
      </c>
      <c r="L20034" s="10" t="s">
        <v>245</v>
      </c>
      <c r="M20034" s="11" t="s">
        <v>246</v>
      </c>
      <c r="N20034" s="11" t="s">
        <v>247</v>
      </c>
      <c r="O20034" s="11">
        <v>1</v>
      </c>
      <c r="P20034" s="11">
        <v>2017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17028</v>
      </c>
      <c r="AA20034" s="14">
        <v>34.575310999999999</v>
      </c>
      <c r="AB20034" s="14">
        <v>-102.4747</v>
      </c>
      <c r="AC20034" s="15" t="s">
        <v>44</v>
      </c>
      <c r="AD20034" s="15" t="s">
        <v>44</v>
      </c>
      <c r="AE20034" s="11" t="s">
        <v>168</v>
      </c>
    </row>
    <row r="20035" spans="1:31" x14ac:dyDescent="0.25">
      <c r="A20035" s="9">
        <v>61060</v>
      </c>
      <c r="B20035" s="10" t="s">
        <v>13991</v>
      </c>
      <c r="C20035" s="9">
        <v>60415</v>
      </c>
      <c r="D20035" s="10" t="s">
        <v>17029</v>
      </c>
      <c r="E20035" s="10" t="s">
        <v>123</v>
      </c>
      <c r="F20035" s="11" t="s">
        <v>1470</v>
      </c>
      <c r="G20035" s="12" t="s">
        <v>17030</v>
      </c>
      <c r="H20035" s="12" t="s">
        <v>37</v>
      </c>
      <c r="I20035" s="13">
        <v>5.2</v>
      </c>
      <c r="J20035" s="13">
        <v>5.2</v>
      </c>
      <c r="K20035" s="13">
        <v>5.2</v>
      </c>
      <c r="L20035" s="10" t="s">
        <v>345</v>
      </c>
      <c r="M20035" s="11" t="s">
        <v>346</v>
      </c>
      <c r="N20035" s="11" t="s">
        <v>347</v>
      </c>
      <c r="O20035" s="11">
        <v>9</v>
      </c>
      <c r="P20035" s="11">
        <v>2016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2390</v>
      </c>
      <c r="AA20035" s="14">
        <v>35.83079</v>
      </c>
      <c r="AB20035" s="14">
        <v>-77.021940000000001</v>
      </c>
      <c r="AC20035" s="15" t="s">
        <v>44</v>
      </c>
      <c r="AD20035" s="15" t="s">
        <v>44</v>
      </c>
      <c r="AE20035" s="11" t="s">
        <v>159</v>
      </c>
    </row>
    <row r="20036" spans="1:31" x14ac:dyDescent="0.25">
      <c r="A20036" s="9">
        <v>61060</v>
      </c>
      <c r="B20036" s="10" t="s">
        <v>13991</v>
      </c>
      <c r="C20036" s="9">
        <v>60416</v>
      </c>
      <c r="D20036" s="10" t="s">
        <v>17031</v>
      </c>
      <c r="E20036" s="10" t="s">
        <v>123</v>
      </c>
      <c r="F20036" s="11" t="s">
        <v>1470</v>
      </c>
      <c r="G20036" s="12" t="s">
        <v>17032</v>
      </c>
      <c r="H20036" s="12" t="s">
        <v>37</v>
      </c>
      <c r="I20036" s="13">
        <v>4.9000000000000004</v>
      </c>
      <c r="J20036" s="13">
        <v>4.9000000000000004</v>
      </c>
      <c r="K20036" s="13">
        <v>4.9000000000000004</v>
      </c>
      <c r="L20036" s="10" t="s">
        <v>345</v>
      </c>
      <c r="M20036" s="11" t="s">
        <v>346</v>
      </c>
      <c r="N20036" s="11" t="s">
        <v>347</v>
      </c>
      <c r="O20036" s="11">
        <v>9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3115</v>
      </c>
      <c r="AA20036" s="14">
        <v>34.71472</v>
      </c>
      <c r="AB20036" s="14">
        <v>-79.314629999999994</v>
      </c>
      <c r="AC20036" s="15" t="s">
        <v>44</v>
      </c>
      <c r="AD20036" s="15" t="s">
        <v>44</v>
      </c>
      <c r="AE20036" s="11" t="s">
        <v>3119</v>
      </c>
    </row>
    <row r="20037" spans="1:31" x14ac:dyDescent="0.25">
      <c r="A20037" s="9">
        <v>61060</v>
      </c>
      <c r="B20037" s="10" t="s">
        <v>13991</v>
      </c>
      <c r="C20037" s="9">
        <v>60417</v>
      </c>
      <c r="D20037" s="10" t="s">
        <v>17033</v>
      </c>
      <c r="E20037" s="10" t="s">
        <v>123</v>
      </c>
      <c r="F20037" s="11" t="s">
        <v>1470</v>
      </c>
      <c r="G20037" s="12" t="s">
        <v>17034</v>
      </c>
      <c r="H20037" s="12" t="s">
        <v>37</v>
      </c>
      <c r="I20037" s="13">
        <v>4.9000000000000004</v>
      </c>
      <c r="J20037" s="13">
        <v>4.9000000000000004</v>
      </c>
      <c r="K20037" s="13">
        <v>4.9000000000000004</v>
      </c>
      <c r="L20037" s="10" t="s">
        <v>345</v>
      </c>
      <c r="M20037" s="11" t="s">
        <v>346</v>
      </c>
      <c r="N20037" s="11" t="s">
        <v>347</v>
      </c>
      <c r="O20037" s="11">
        <v>8</v>
      </c>
      <c r="P20037" s="11">
        <v>2016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2390</v>
      </c>
      <c r="AA20037" s="14">
        <v>35.850279999999998</v>
      </c>
      <c r="AB20037" s="14">
        <v>-77.110230000000001</v>
      </c>
      <c r="AC20037" s="15" t="s">
        <v>44</v>
      </c>
      <c r="AD20037" s="15" t="s">
        <v>44</v>
      </c>
      <c r="AE20037" s="11" t="s">
        <v>159</v>
      </c>
    </row>
    <row r="20038" spans="1:31" x14ac:dyDescent="0.25">
      <c r="A20038" s="9">
        <v>17470</v>
      </c>
      <c r="B20038" s="10" t="s">
        <v>5055</v>
      </c>
      <c r="C20038" s="9">
        <v>60418</v>
      </c>
      <c r="D20038" s="10" t="s">
        <v>17035</v>
      </c>
      <c r="E20038" s="10" t="s">
        <v>34</v>
      </c>
      <c r="F20038" s="11" t="s">
        <v>272</v>
      </c>
      <c r="G20038" s="12" t="s">
        <v>17036</v>
      </c>
      <c r="H20038" s="12" t="s">
        <v>37</v>
      </c>
      <c r="I20038" s="13">
        <v>6</v>
      </c>
      <c r="J20038" s="13">
        <v>6</v>
      </c>
      <c r="K20038" s="13">
        <v>6</v>
      </c>
      <c r="L20038" s="10" t="s">
        <v>38</v>
      </c>
      <c r="M20038" s="11" t="s">
        <v>39</v>
      </c>
      <c r="N20038" s="11" t="s">
        <v>40</v>
      </c>
      <c r="O20038" s="11">
        <v>2</v>
      </c>
      <c r="P20038" s="11">
        <v>2018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995</v>
      </c>
      <c r="AA20038" s="14">
        <v>47.6008</v>
      </c>
      <c r="AB20038" s="14">
        <v>-121.68859999999999</v>
      </c>
      <c r="AC20038" s="15" t="s">
        <v>44</v>
      </c>
      <c r="AD20038" s="15" t="s">
        <v>44</v>
      </c>
      <c r="AE20038" s="11" t="s">
        <v>274</v>
      </c>
    </row>
    <row r="20039" spans="1:31" x14ac:dyDescent="0.25">
      <c r="A20039" s="9">
        <v>60227</v>
      </c>
      <c r="B20039" s="10" t="s">
        <v>17037</v>
      </c>
      <c r="C20039" s="9">
        <v>60419</v>
      </c>
      <c r="D20039" s="10" t="s">
        <v>17038</v>
      </c>
      <c r="E20039" s="10" t="s">
        <v>123</v>
      </c>
      <c r="F20039" s="11" t="s">
        <v>383</v>
      </c>
      <c r="G20039" s="12" t="s">
        <v>17039</v>
      </c>
      <c r="H20039" s="12" t="s">
        <v>37</v>
      </c>
      <c r="I20039" s="13">
        <v>25</v>
      </c>
      <c r="J20039" s="13">
        <v>16.2</v>
      </c>
      <c r="K20039" s="13">
        <v>22.5</v>
      </c>
      <c r="L20039" s="10" t="s">
        <v>540</v>
      </c>
      <c r="M20039" s="11" t="s">
        <v>541</v>
      </c>
      <c r="N20039" s="11" t="s">
        <v>5530</v>
      </c>
      <c r="O20039" s="11">
        <v>9</v>
      </c>
      <c r="P20039" s="11">
        <v>2015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12100</v>
      </c>
      <c r="AA20039" s="14">
        <v>38.835836</v>
      </c>
      <c r="AB20039" s="14">
        <v>-118.3253</v>
      </c>
      <c r="AC20039" s="15" t="s">
        <v>44</v>
      </c>
      <c r="AD20039" s="15" t="s">
        <v>44</v>
      </c>
      <c r="AE20039" s="11" t="s">
        <v>2794</v>
      </c>
    </row>
    <row r="20040" spans="1:31" x14ac:dyDescent="0.25">
      <c r="A20040" s="9">
        <v>40575</v>
      </c>
      <c r="B20040" s="10" t="s">
        <v>9981</v>
      </c>
      <c r="C20040" s="9">
        <v>60421</v>
      </c>
      <c r="D20040" s="10" t="s">
        <v>17040</v>
      </c>
      <c r="E20040" s="10" t="s">
        <v>34</v>
      </c>
      <c r="F20040" s="11" t="s">
        <v>393</v>
      </c>
      <c r="G20040" s="12" t="s">
        <v>17041</v>
      </c>
      <c r="H20040" s="12" t="s">
        <v>37</v>
      </c>
      <c r="I20040" s="13">
        <v>9.5</v>
      </c>
      <c r="J20040" s="13">
        <v>8.4</v>
      </c>
      <c r="K20040" s="13">
        <v>8.6</v>
      </c>
      <c r="L20040" s="10" t="s">
        <v>5503</v>
      </c>
      <c r="M20040" s="11" t="s">
        <v>5504</v>
      </c>
      <c r="N20040" s="11" t="s">
        <v>49</v>
      </c>
      <c r="O20040" s="11">
        <v>5</v>
      </c>
      <c r="P20040" s="11">
        <v>2016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162</v>
      </c>
      <c r="AA20040" s="14">
        <v>37.347999999999999</v>
      </c>
      <c r="AB20040" s="14">
        <v>-113.765</v>
      </c>
      <c r="AC20040" s="15" t="s">
        <v>44</v>
      </c>
      <c r="AD20040" s="15" t="s">
        <v>44</v>
      </c>
      <c r="AE20040" s="11" t="s">
        <v>395</v>
      </c>
    </row>
    <row r="20041" spans="1:31" x14ac:dyDescent="0.25">
      <c r="A20041" s="9">
        <v>19876</v>
      </c>
      <c r="B20041" s="10" t="s">
        <v>3152</v>
      </c>
      <c r="C20041" s="9">
        <v>60422</v>
      </c>
      <c r="D20041" s="10" t="s">
        <v>17042</v>
      </c>
      <c r="E20041" s="10" t="s">
        <v>34</v>
      </c>
      <c r="F20041" s="11" t="s">
        <v>1470</v>
      </c>
      <c r="G20041" s="12" t="s">
        <v>36</v>
      </c>
      <c r="H20041" s="12" t="s">
        <v>37</v>
      </c>
      <c r="I20041" s="13">
        <v>20</v>
      </c>
      <c r="J20041" s="13">
        <v>8</v>
      </c>
      <c r="K20041" s="13">
        <v>0</v>
      </c>
      <c r="L20041" s="10" t="s">
        <v>345</v>
      </c>
      <c r="M20041" s="11" t="s">
        <v>346</v>
      </c>
      <c r="N20041" s="11" t="s">
        <v>347</v>
      </c>
      <c r="O20041" s="11">
        <v>12</v>
      </c>
      <c r="P20041" s="11">
        <v>2015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15598</v>
      </c>
      <c r="AA20041" s="14">
        <v>36.421064000000001</v>
      </c>
      <c r="AB20041" s="14">
        <v>-76.364239999999995</v>
      </c>
      <c r="AC20041" s="15" t="s">
        <v>44</v>
      </c>
      <c r="AD20041" s="15" t="s">
        <v>44</v>
      </c>
      <c r="AE20041" s="11" t="s">
        <v>159</v>
      </c>
    </row>
    <row r="20042" spans="1:31" x14ac:dyDescent="0.25">
      <c r="A20042" s="9">
        <v>58519</v>
      </c>
      <c r="B20042" s="10" t="s">
        <v>13892</v>
      </c>
      <c r="C20042" s="9">
        <v>60423</v>
      </c>
      <c r="D20042" s="10" t="s">
        <v>17043</v>
      </c>
      <c r="E20042" s="10" t="s">
        <v>123</v>
      </c>
      <c r="F20042" s="11" t="s">
        <v>875</v>
      </c>
      <c r="G20042" s="12" t="s">
        <v>17044</v>
      </c>
      <c r="H20042" s="12" t="s">
        <v>37</v>
      </c>
      <c r="I20042" s="13">
        <v>1.6</v>
      </c>
      <c r="J20042" s="13">
        <v>1.6</v>
      </c>
      <c r="K20042" s="13">
        <v>1.6</v>
      </c>
      <c r="L20042" s="10" t="s">
        <v>345</v>
      </c>
      <c r="M20042" s="11" t="s">
        <v>346</v>
      </c>
      <c r="N20042" s="11" t="s">
        <v>347</v>
      </c>
      <c r="O20042" s="11">
        <v>5</v>
      </c>
      <c r="P20042" s="11">
        <v>2017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2115</v>
      </c>
      <c r="AA20042" s="14">
        <v>41.663029999999999</v>
      </c>
      <c r="AB20042" s="14">
        <v>-70.863230000000001</v>
      </c>
      <c r="AC20042" s="15" t="s">
        <v>44</v>
      </c>
      <c r="AD20042" s="15" t="s">
        <v>44</v>
      </c>
      <c r="AE20042" s="11" t="s">
        <v>854</v>
      </c>
    </row>
    <row r="20043" spans="1:31" x14ac:dyDescent="0.25">
      <c r="A20043" s="9">
        <v>58519</v>
      </c>
      <c r="B20043" s="10" t="s">
        <v>13892</v>
      </c>
      <c r="C20043" s="9">
        <v>60424</v>
      </c>
      <c r="D20043" s="10" t="s">
        <v>17045</v>
      </c>
      <c r="E20043" s="10" t="s">
        <v>123</v>
      </c>
      <c r="F20043" s="11" t="s">
        <v>875</v>
      </c>
      <c r="G20043" s="12" t="s">
        <v>17046</v>
      </c>
      <c r="H20043" s="12" t="s">
        <v>37</v>
      </c>
      <c r="I20043" s="13">
        <v>1.7</v>
      </c>
      <c r="J20043" s="13">
        <v>1.7</v>
      </c>
      <c r="K20043" s="13">
        <v>1.7</v>
      </c>
      <c r="L20043" s="10" t="s">
        <v>345</v>
      </c>
      <c r="M20043" s="11" t="s">
        <v>346</v>
      </c>
      <c r="N20043" s="11" t="s">
        <v>347</v>
      </c>
      <c r="O20043" s="11">
        <v>6</v>
      </c>
      <c r="P20043" s="11">
        <v>2017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6703</v>
      </c>
      <c r="AA20043" s="14">
        <v>42.025300000000001</v>
      </c>
      <c r="AB20043" s="14">
        <v>-71.033600000000007</v>
      </c>
      <c r="AC20043" s="15" t="s">
        <v>44</v>
      </c>
      <c r="AD20043" s="15" t="s">
        <v>44</v>
      </c>
      <c r="AE20043" s="11" t="s">
        <v>854</v>
      </c>
    </row>
    <row r="20044" spans="1:31" x14ac:dyDescent="0.25">
      <c r="A20044" s="9">
        <v>57081</v>
      </c>
      <c r="B20044" s="10" t="s">
        <v>12406</v>
      </c>
      <c r="C20044" s="9">
        <v>60425</v>
      </c>
      <c r="D20044" s="10" t="s">
        <v>17047</v>
      </c>
      <c r="E20044" s="10" t="s">
        <v>123</v>
      </c>
      <c r="F20044" s="11" t="s">
        <v>233</v>
      </c>
      <c r="G20044" s="12" t="s">
        <v>17048</v>
      </c>
      <c r="H20044" s="12" t="s">
        <v>37</v>
      </c>
      <c r="I20044" s="13">
        <v>2</v>
      </c>
      <c r="J20044" s="13">
        <v>2</v>
      </c>
      <c r="K20044" s="13">
        <v>2</v>
      </c>
      <c r="L20044" s="10" t="s">
        <v>345</v>
      </c>
      <c r="M20044" s="11" t="s">
        <v>346</v>
      </c>
      <c r="N20044" s="11" t="s">
        <v>347</v>
      </c>
      <c r="O20044" s="11">
        <v>7</v>
      </c>
      <c r="P20044" s="11">
        <v>2014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1005</v>
      </c>
      <c r="AA20044" s="14">
        <v>43.093682000000001</v>
      </c>
      <c r="AB20044" s="14">
        <v>-73.811319999999995</v>
      </c>
      <c r="AC20044" s="15" t="s">
        <v>44</v>
      </c>
      <c r="AD20044" s="15" t="s">
        <v>44</v>
      </c>
      <c r="AE20044" s="11" t="s">
        <v>235</v>
      </c>
    </row>
    <row r="20045" spans="1:31" x14ac:dyDescent="0.25">
      <c r="A20045" s="9">
        <v>60206</v>
      </c>
      <c r="B20045" s="10" t="s">
        <v>17049</v>
      </c>
      <c r="C20045" s="9">
        <v>60426</v>
      </c>
      <c r="D20045" s="10" t="s">
        <v>17050</v>
      </c>
      <c r="E20045" s="10" t="s">
        <v>123</v>
      </c>
      <c r="F20045" s="11" t="s">
        <v>62</v>
      </c>
      <c r="G20045" s="12" t="s">
        <v>17051</v>
      </c>
      <c r="H20045" s="12" t="s">
        <v>37</v>
      </c>
      <c r="I20045" s="13">
        <v>5</v>
      </c>
      <c r="J20045" s="13">
        <v>4.0999999999999996</v>
      </c>
      <c r="K20045" s="13">
        <v>2.7</v>
      </c>
      <c r="L20045" s="10" t="s">
        <v>345</v>
      </c>
      <c r="M20045" s="11" t="s">
        <v>346</v>
      </c>
      <c r="N20045" s="11" t="s">
        <v>347</v>
      </c>
      <c r="O20045" s="11">
        <v>6</v>
      </c>
      <c r="P20045" s="11">
        <v>2016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781</v>
      </c>
      <c r="AA20045" s="14">
        <v>33.522599999999997</v>
      </c>
      <c r="AB20045" s="14">
        <v>-117.1815</v>
      </c>
      <c r="AC20045" s="15" t="s">
        <v>44</v>
      </c>
      <c r="AD20045" s="15" t="s">
        <v>44</v>
      </c>
      <c r="AE20045" s="11" t="s">
        <v>126</v>
      </c>
    </row>
    <row r="20046" spans="1:31" x14ac:dyDescent="0.25">
      <c r="A20046" s="9">
        <v>60228</v>
      </c>
      <c r="B20046" s="10" t="s">
        <v>17052</v>
      </c>
      <c r="C20046" s="9">
        <v>60427</v>
      </c>
      <c r="D20046" s="10" t="s">
        <v>17053</v>
      </c>
      <c r="E20046" s="10" t="s">
        <v>123</v>
      </c>
      <c r="F20046" s="11" t="s">
        <v>74</v>
      </c>
      <c r="G20046" s="12" t="s">
        <v>17054</v>
      </c>
      <c r="H20046" s="12" t="s">
        <v>37</v>
      </c>
      <c r="I20046" s="13">
        <v>2</v>
      </c>
      <c r="J20046" s="13">
        <v>2</v>
      </c>
      <c r="K20046" s="13">
        <v>2</v>
      </c>
      <c r="L20046" s="10" t="s">
        <v>345</v>
      </c>
      <c r="M20046" s="11" t="s">
        <v>346</v>
      </c>
      <c r="N20046" s="11" t="s">
        <v>347</v>
      </c>
      <c r="O20046" s="11">
        <v>6</v>
      </c>
      <c r="P20046" s="11">
        <v>2015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1235</v>
      </c>
      <c r="AA20046" s="14">
        <v>33.270600000000002</v>
      </c>
      <c r="AB20046" s="14">
        <v>-96.979169999999996</v>
      </c>
      <c r="AC20046" s="15" t="s">
        <v>44</v>
      </c>
      <c r="AD20046" s="15" t="s">
        <v>44</v>
      </c>
      <c r="AE20046" s="11" t="s">
        <v>569</v>
      </c>
    </row>
    <row r="20047" spans="1:31" x14ac:dyDescent="0.25">
      <c r="A20047" s="9">
        <v>58540</v>
      </c>
      <c r="B20047" s="10" t="s">
        <v>13942</v>
      </c>
      <c r="C20047" s="9">
        <v>60428</v>
      </c>
      <c r="D20047" s="10" t="s">
        <v>17055</v>
      </c>
      <c r="E20047" s="10" t="s">
        <v>123</v>
      </c>
      <c r="F20047" s="11" t="s">
        <v>62</v>
      </c>
      <c r="G20047" s="12" t="s">
        <v>10045</v>
      </c>
      <c r="H20047" s="12" t="s">
        <v>37</v>
      </c>
      <c r="I20047" s="13">
        <v>2.2000000000000002</v>
      </c>
      <c r="J20047" s="13">
        <v>2.2000000000000002</v>
      </c>
      <c r="K20047" s="13">
        <v>2.2000000000000002</v>
      </c>
      <c r="L20047" s="10" t="s">
        <v>345</v>
      </c>
      <c r="M20047" s="11" t="s">
        <v>346</v>
      </c>
      <c r="N20047" s="11" t="s">
        <v>347</v>
      </c>
      <c r="O20047" s="11">
        <v>1</v>
      </c>
      <c r="P20047" s="11">
        <v>2017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5869</v>
      </c>
      <c r="AA20047" s="14">
        <v>37.92</v>
      </c>
      <c r="AB20047" s="14">
        <v>-122.34399999999999</v>
      </c>
      <c r="AC20047" s="15" t="s">
        <v>44</v>
      </c>
      <c r="AD20047" s="15" t="s">
        <v>44</v>
      </c>
      <c r="AE20047" s="11" t="s">
        <v>126</v>
      </c>
    </row>
    <row r="20048" spans="1:31" x14ac:dyDescent="0.25">
      <c r="A20048" s="9">
        <v>60231</v>
      </c>
      <c r="B20048" s="10" t="s">
        <v>17056</v>
      </c>
      <c r="C20048" s="9">
        <v>60431</v>
      </c>
      <c r="D20048" s="10" t="s">
        <v>17057</v>
      </c>
      <c r="E20048" s="10" t="s">
        <v>123</v>
      </c>
      <c r="F20048" s="11" t="s">
        <v>233</v>
      </c>
      <c r="G20048" s="12" t="s">
        <v>17058</v>
      </c>
      <c r="H20048" s="12" t="s">
        <v>37</v>
      </c>
      <c r="I20048" s="13">
        <v>2</v>
      </c>
      <c r="J20048" s="13">
        <v>2</v>
      </c>
      <c r="K20048" s="13">
        <v>2</v>
      </c>
      <c r="L20048" s="10" t="s">
        <v>345</v>
      </c>
      <c r="M20048" s="11" t="s">
        <v>346</v>
      </c>
      <c r="N20048" s="11" t="s">
        <v>347</v>
      </c>
      <c r="O20048" s="11">
        <v>5</v>
      </c>
      <c r="P20048" s="11">
        <v>2015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2978</v>
      </c>
      <c r="AA20048" s="14">
        <v>42.502499999999998</v>
      </c>
      <c r="AB20048" s="14">
        <v>-76.286500000000004</v>
      </c>
      <c r="AC20048" s="15" t="s">
        <v>44</v>
      </c>
      <c r="AD20048" s="15" t="s">
        <v>44</v>
      </c>
      <c r="AE20048" s="11" t="s">
        <v>235</v>
      </c>
    </row>
    <row r="20049" spans="1:31" x14ac:dyDescent="0.25">
      <c r="A20049" s="9">
        <v>60245</v>
      </c>
      <c r="B20049" s="10" t="s">
        <v>17059</v>
      </c>
      <c r="C20049" s="9">
        <v>60432</v>
      </c>
      <c r="D20049" s="10" t="s">
        <v>17060</v>
      </c>
      <c r="E20049" s="10" t="s">
        <v>123</v>
      </c>
      <c r="F20049" s="11" t="s">
        <v>393</v>
      </c>
      <c r="G20049" s="12" t="s">
        <v>17061</v>
      </c>
      <c r="H20049" s="12" t="s">
        <v>37</v>
      </c>
      <c r="I20049" s="13">
        <v>80</v>
      </c>
      <c r="J20049" s="13">
        <v>80</v>
      </c>
      <c r="K20049" s="13">
        <v>80</v>
      </c>
      <c r="L20049" s="10" t="s">
        <v>345</v>
      </c>
      <c r="M20049" s="11" t="s">
        <v>346</v>
      </c>
      <c r="N20049" s="11" t="s">
        <v>347</v>
      </c>
      <c r="O20049" s="11">
        <v>12</v>
      </c>
      <c r="P20049" s="11">
        <v>2016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2235</v>
      </c>
      <c r="AA20049" s="14">
        <v>37.827081999999997</v>
      </c>
      <c r="AB20049" s="14">
        <v>-113.1371</v>
      </c>
      <c r="AC20049" s="15" t="s">
        <v>44</v>
      </c>
      <c r="AD20049" s="15" t="s">
        <v>44</v>
      </c>
      <c r="AE20049" s="11" t="s">
        <v>395</v>
      </c>
    </row>
    <row r="20050" spans="1:31" x14ac:dyDescent="0.25">
      <c r="A20050" s="9">
        <v>15470</v>
      </c>
      <c r="B20050" s="10" t="s">
        <v>1450</v>
      </c>
      <c r="C20050" s="9">
        <v>60435</v>
      </c>
      <c r="D20050" s="10" t="s">
        <v>17062</v>
      </c>
      <c r="E20050" s="10" t="s">
        <v>34</v>
      </c>
      <c r="F20050" s="11" t="s">
        <v>1418</v>
      </c>
      <c r="G20050" s="12" t="s">
        <v>16311</v>
      </c>
      <c r="H20050" s="12" t="s">
        <v>37</v>
      </c>
      <c r="I20050" s="13">
        <v>17</v>
      </c>
      <c r="J20050" s="13">
        <v>17</v>
      </c>
      <c r="K20050" s="13">
        <v>17</v>
      </c>
      <c r="L20050" s="10" t="s">
        <v>345</v>
      </c>
      <c r="M20050" s="11" t="s">
        <v>346</v>
      </c>
      <c r="N20050" s="11" t="s">
        <v>347</v>
      </c>
      <c r="O20050" s="11">
        <v>1</v>
      </c>
      <c r="P20050" s="11">
        <v>2017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2390</v>
      </c>
      <c r="AA20050" s="14">
        <v>38.816400000000002</v>
      </c>
      <c r="AB20050" s="14">
        <v>-86.884200000000007</v>
      </c>
      <c r="AC20050" s="15" t="s">
        <v>44</v>
      </c>
      <c r="AD20050" s="15" t="s">
        <v>44</v>
      </c>
      <c r="AE20050" s="11" t="s">
        <v>120</v>
      </c>
    </row>
    <row r="20051" spans="1:31" x14ac:dyDescent="0.25">
      <c r="A20051" s="9">
        <v>17650</v>
      </c>
      <c r="B20051" s="10" t="s">
        <v>5082</v>
      </c>
      <c r="C20051" s="9">
        <v>60436</v>
      </c>
      <c r="D20051" s="10" t="s">
        <v>17063</v>
      </c>
      <c r="E20051" s="10" t="s">
        <v>123</v>
      </c>
      <c r="F20051" s="11" t="s">
        <v>74</v>
      </c>
      <c r="G20051" s="12" t="s">
        <v>36</v>
      </c>
      <c r="H20051" s="12" t="s">
        <v>37</v>
      </c>
      <c r="I20051" s="13">
        <v>118.5</v>
      </c>
      <c r="J20051" s="13">
        <v>118.5</v>
      </c>
      <c r="K20051" s="13">
        <v>118.5</v>
      </c>
      <c r="L20051" s="10" t="s">
        <v>345</v>
      </c>
      <c r="M20051" s="11" t="s">
        <v>346</v>
      </c>
      <c r="N20051" s="11" t="s">
        <v>347</v>
      </c>
      <c r="O20051" s="11">
        <v>4</v>
      </c>
      <c r="P20051" s="11">
        <v>2017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8693</v>
      </c>
      <c r="AA20051" s="14">
        <v>31.000883000000002</v>
      </c>
      <c r="AB20051" s="14">
        <v>-102.2817</v>
      </c>
      <c r="AC20051" s="15" t="s">
        <v>44</v>
      </c>
      <c r="AD20051" s="15" t="s">
        <v>44</v>
      </c>
      <c r="AE20051" s="11" t="s">
        <v>569</v>
      </c>
    </row>
    <row r="20052" spans="1:31" x14ac:dyDescent="0.25">
      <c r="A20052" s="9">
        <v>56990</v>
      </c>
      <c r="B20052" s="10" t="s">
        <v>1098</v>
      </c>
      <c r="C20052" s="9">
        <v>60437</v>
      </c>
      <c r="D20052" s="10" t="s">
        <v>17064</v>
      </c>
      <c r="E20052" s="10" t="s">
        <v>123</v>
      </c>
      <c r="F20052" s="11" t="s">
        <v>2826</v>
      </c>
      <c r="G20052" s="12" t="s">
        <v>17065</v>
      </c>
      <c r="H20052" s="12" t="s">
        <v>37</v>
      </c>
      <c r="I20052" s="13">
        <v>3.7</v>
      </c>
      <c r="J20052" s="13">
        <v>2.6</v>
      </c>
      <c r="K20052" s="13">
        <v>2.6</v>
      </c>
      <c r="L20052" s="10" t="s">
        <v>345</v>
      </c>
      <c r="M20052" s="11" t="s">
        <v>346</v>
      </c>
      <c r="N20052" s="11" t="s">
        <v>347</v>
      </c>
      <c r="O20052" s="11">
        <v>9</v>
      </c>
      <c r="P20052" s="11">
        <v>2016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1945</v>
      </c>
      <c r="AA20052" s="14">
        <v>40.702660000000002</v>
      </c>
      <c r="AB20052" s="14">
        <v>-74.581580000000002</v>
      </c>
      <c r="AC20052" s="15" t="s">
        <v>44</v>
      </c>
      <c r="AD20052" s="15" t="s">
        <v>44</v>
      </c>
      <c r="AE20052" s="11" t="s">
        <v>159</v>
      </c>
    </row>
    <row r="20053" spans="1:31" x14ac:dyDescent="0.25">
      <c r="A20053" s="9">
        <v>60237</v>
      </c>
      <c r="B20053" s="10" t="s">
        <v>17066</v>
      </c>
      <c r="C20053" s="9">
        <v>60438</v>
      </c>
      <c r="D20053" s="10" t="s">
        <v>17067</v>
      </c>
      <c r="E20053" s="10" t="s">
        <v>123</v>
      </c>
      <c r="F20053" s="11" t="s">
        <v>1470</v>
      </c>
      <c r="G20053" s="12" t="s">
        <v>36</v>
      </c>
      <c r="H20053" s="12" t="s">
        <v>37</v>
      </c>
      <c r="I20053" s="13">
        <v>3.4</v>
      </c>
      <c r="J20053" s="13">
        <v>3.4</v>
      </c>
      <c r="K20053" s="13">
        <v>3.4</v>
      </c>
      <c r="L20053" s="10" t="s">
        <v>345</v>
      </c>
      <c r="M20053" s="11" t="s">
        <v>346</v>
      </c>
      <c r="N20053" s="11" t="s">
        <v>347</v>
      </c>
      <c r="O20053" s="11">
        <v>7</v>
      </c>
      <c r="P20053" s="11">
        <v>2016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6914</v>
      </c>
      <c r="AA20053" s="14">
        <v>36.115541999999998</v>
      </c>
      <c r="AB20053" s="14">
        <v>-77.725149999999999</v>
      </c>
      <c r="AC20053" s="15" t="s">
        <v>44</v>
      </c>
      <c r="AD20053" s="15" t="s">
        <v>44</v>
      </c>
      <c r="AE20053" s="11" t="s">
        <v>159</v>
      </c>
    </row>
    <row r="20054" spans="1:31" x14ac:dyDescent="0.25">
      <c r="A20054" s="9">
        <v>15248</v>
      </c>
      <c r="B20054" s="10" t="s">
        <v>3315</v>
      </c>
      <c r="C20054" s="9">
        <v>60441</v>
      </c>
      <c r="D20054" s="10" t="s">
        <v>17068</v>
      </c>
      <c r="E20054" s="10" t="s">
        <v>34</v>
      </c>
      <c r="F20054" s="11" t="s">
        <v>3295</v>
      </c>
      <c r="G20054" s="12" t="s">
        <v>17069</v>
      </c>
      <c r="H20054" s="12" t="s">
        <v>37</v>
      </c>
      <c r="I20054" s="13">
        <v>5</v>
      </c>
      <c r="J20054" s="13">
        <v>5</v>
      </c>
      <c r="K20054" s="13">
        <v>5</v>
      </c>
      <c r="L20054" s="10" t="s">
        <v>662</v>
      </c>
      <c r="M20054" s="11" t="s">
        <v>663</v>
      </c>
      <c r="N20054" s="11" t="s">
        <v>664</v>
      </c>
      <c r="O20054" s="11">
        <v>8</v>
      </c>
      <c r="P20054" s="11">
        <v>2013</v>
      </c>
      <c r="Q20054" s="9" t="s">
        <v>41</v>
      </c>
      <c r="R20054" s="9" t="s">
        <v>41</v>
      </c>
      <c r="S20054" s="11" t="s">
        <v>179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439</v>
      </c>
      <c r="AA20054" s="14">
        <v>44.921999999999997</v>
      </c>
      <c r="AB20054" s="14">
        <v>-123.0183</v>
      </c>
      <c r="AC20054" s="15" t="s">
        <v>44</v>
      </c>
      <c r="AD20054" s="15" t="s">
        <v>44</v>
      </c>
      <c r="AE20054" s="11" t="s">
        <v>3318</v>
      </c>
    </row>
    <row r="20055" spans="1:31" x14ac:dyDescent="0.25">
      <c r="A20055" s="9">
        <v>58519</v>
      </c>
      <c r="B20055" s="10" t="s">
        <v>13892</v>
      </c>
      <c r="C20055" s="9">
        <v>60442</v>
      </c>
      <c r="D20055" s="10" t="s">
        <v>17070</v>
      </c>
      <c r="E20055" s="10" t="s">
        <v>123</v>
      </c>
      <c r="F20055" s="11" t="s">
        <v>875</v>
      </c>
      <c r="G20055" s="12" t="s">
        <v>17071</v>
      </c>
      <c r="H20055" s="12" t="s">
        <v>37</v>
      </c>
      <c r="I20055" s="13">
        <v>2</v>
      </c>
      <c r="J20055" s="13">
        <v>2</v>
      </c>
      <c r="K20055" s="13">
        <v>2</v>
      </c>
      <c r="L20055" s="10" t="s">
        <v>345</v>
      </c>
      <c r="M20055" s="11" t="s">
        <v>346</v>
      </c>
      <c r="N20055" s="11" t="s">
        <v>347</v>
      </c>
      <c r="O20055" s="11">
        <v>9</v>
      </c>
      <c r="P20055" s="11">
        <v>2016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6703</v>
      </c>
      <c r="AA20055" s="14">
        <v>41.942796000000001</v>
      </c>
      <c r="AB20055" s="14">
        <v>-70.761139999999997</v>
      </c>
      <c r="AC20055" s="15" t="s">
        <v>44</v>
      </c>
      <c r="AD20055" s="15" t="s">
        <v>44</v>
      </c>
      <c r="AE20055" s="11" t="s">
        <v>854</v>
      </c>
    </row>
    <row r="20056" spans="1:31" x14ac:dyDescent="0.25">
      <c r="A20056" s="9">
        <v>58519</v>
      </c>
      <c r="B20056" s="10" t="s">
        <v>13892</v>
      </c>
      <c r="C20056" s="9">
        <v>60443</v>
      </c>
      <c r="D20056" s="10" t="s">
        <v>17072</v>
      </c>
      <c r="E20056" s="10" t="s">
        <v>123</v>
      </c>
      <c r="F20056" s="11" t="s">
        <v>875</v>
      </c>
      <c r="G20056" s="12" t="s">
        <v>17073</v>
      </c>
      <c r="H20056" s="12" t="s">
        <v>37</v>
      </c>
      <c r="I20056" s="13">
        <v>2</v>
      </c>
      <c r="J20056" s="13">
        <v>2</v>
      </c>
      <c r="K20056" s="13">
        <v>2</v>
      </c>
      <c r="L20056" s="10" t="s">
        <v>345</v>
      </c>
      <c r="M20056" s="11" t="s">
        <v>346</v>
      </c>
      <c r="N20056" s="11" t="s">
        <v>347</v>
      </c>
      <c r="O20056" s="11">
        <v>9</v>
      </c>
      <c r="P20056" s="11">
        <v>2016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6703</v>
      </c>
      <c r="AA20056" s="14">
        <v>41.801670000000001</v>
      </c>
      <c r="AB20056" s="14">
        <v>-70.704629999999995</v>
      </c>
      <c r="AC20056" s="15" t="s">
        <v>44</v>
      </c>
      <c r="AD20056" s="15" t="s">
        <v>44</v>
      </c>
      <c r="AE20056" s="11" t="s">
        <v>854</v>
      </c>
    </row>
    <row r="20057" spans="1:31" x14ac:dyDescent="0.25">
      <c r="A20057" s="9">
        <v>15500</v>
      </c>
      <c r="B20057" s="10" t="s">
        <v>270</v>
      </c>
      <c r="C20057" s="9">
        <v>60444</v>
      </c>
      <c r="D20057" s="10" t="s">
        <v>17074</v>
      </c>
      <c r="E20057" s="10" t="s">
        <v>34</v>
      </c>
      <c r="F20057" s="11" t="s">
        <v>272</v>
      </c>
      <c r="G20057" s="12" t="s">
        <v>17075</v>
      </c>
      <c r="H20057" s="12" t="s">
        <v>17076</v>
      </c>
      <c r="I20057" s="13">
        <v>2</v>
      </c>
      <c r="J20057" s="13">
        <v>2</v>
      </c>
      <c r="K20057" s="13">
        <v>2</v>
      </c>
      <c r="L20057" s="10" t="s">
        <v>662</v>
      </c>
      <c r="M20057" s="11" t="s">
        <v>663</v>
      </c>
      <c r="N20057" s="11" t="s">
        <v>664</v>
      </c>
      <c r="O20057" s="11">
        <v>9</v>
      </c>
      <c r="P20057" s="11">
        <v>2016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3856</v>
      </c>
      <c r="AA20057" s="14">
        <v>48.888039999999997</v>
      </c>
      <c r="AB20057" s="14">
        <v>-121.9462</v>
      </c>
      <c r="AC20057" s="15" t="s">
        <v>44</v>
      </c>
      <c r="AD20057" s="15" t="s">
        <v>44</v>
      </c>
      <c r="AE20057" s="11" t="s">
        <v>274</v>
      </c>
    </row>
    <row r="20058" spans="1:31" x14ac:dyDescent="0.25">
      <c r="A20058" s="9">
        <v>58661</v>
      </c>
      <c r="B20058" s="10" t="s">
        <v>12510</v>
      </c>
      <c r="C20058" s="9">
        <v>60445</v>
      </c>
      <c r="D20058" s="10" t="s">
        <v>17077</v>
      </c>
      <c r="E20058" s="10" t="s">
        <v>123</v>
      </c>
      <c r="F20058" s="11" t="s">
        <v>1218</v>
      </c>
      <c r="G20058" s="12" t="s">
        <v>14326</v>
      </c>
      <c r="H20058" s="12" t="s">
        <v>37</v>
      </c>
      <c r="I20058" s="13">
        <v>40</v>
      </c>
      <c r="J20058" s="13">
        <v>40</v>
      </c>
      <c r="K20058" s="13">
        <v>40</v>
      </c>
      <c r="L20058" s="10" t="s">
        <v>345</v>
      </c>
      <c r="M20058" s="11" t="s">
        <v>346</v>
      </c>
      <c r="N20058" s="11" t="s">
        <v>347</v>
      </c>
      <c r="O20058" s="11">
        <v>8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1263</v>
      </c>
      <c r="AA20058" s="14">
        <v>43.444000000000003</v>
      </c>
      <c r="AB20058" s="14">
        <v>-116.333</v>
      </c>
      <c r="AC20058" s="15" t="s">
        <v>44</v>
      </c>
      <c r="AD20058" s="15" t="s">
        <v>44</v>
      </c>
      <c r="AE20058" s="11" t="s">
        <v>1247</v>
      </c>
    </row>
    <row r="20059" spans="1:31" x14ac:dyDescent="0.25">
      <c r="A20059" s="9">
        <v>57081</v>
      </c>
      <c r="B20059" s="10" t="s">
        <v>12406</v>
      </c>
      <c r="C20059" s="9">
        <v>60446</v>
      </c>
      <c r="D20059" s="10" t="s">
        <v>17078</v>
      </c>
      <c r="E20059" s="10" t="s">
        <v>123</v>
      </c>
      <c r="F20059" s="11" t="s">
        <v>62</v>
      </c>
      <c r="G20059" s="12" t="s">
        <v>17079</v>
      </c>
      <c r="H20059" s="12" t="s">
        <v>37</v>
      </c>
      <c r="I20059" s="13">
        <v>1</v>
      </c>
      <c r="J20059" s="13">
        <v>1</v>
      </c>
      <c r="K20059" s="13">
        <v>1</v>
      </c>
      <c r="L20059" s="10" t="s">
        <v>345</v>
      </c>
      <c r="M20059" s="11" t="s">
        <v>346</v>
      </c>
      <c r="N20059" s="11" t="s">
        <v>347</v>
      </c>
      <c r="O20059" s="11">
        <v>12</v>
      </c>
      <c r="P20059" s="11">
        <v>2013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593</v>
      </c>
      <c r="AA20059" s="14">
        <v>35.534584000000002</v>
      </c>
      <c r="AB20059" s="14">
        <v>-119.06</v>
      </c>
      <c r="AC20059" s="15" t="s">
        <v>44</v>
      </c>
      <c r="AD20059" s="15" t="s">
        <v>44</v>
      </c>
      <c r="AE20059" s="11" t="s">
        <v>126</v>
      </c>
    </row>
    <row r="20060" spans="1:31" x14ac:dyDescent="0.25">
      <c r="A20060" s="9">
        <v>57081</v>
      </c>
      <c r="B20060" s="10" t="s">
        <v>12406</v>
      </c>
      <c r="C20060" s="9">
        <v>60447</v>
      </c>
      <c r="D20060" s="10" t="s">
        <v>17080</v>
      </c>
      <c r="E20060" s="10" t="s">
        <v>123</v>
      </c>
      <c r="F20060" s="11" t="s">
        <v>945</v>
      </c>
      <c r="G20060" s="12" t="s">
        <v>17081</v>
      </c>
      <c r="H20060" s="12" t="s">
        <v>37</v>
      </c>
      <c r="I20060" s="13">
        <v>1.2</v>
      </c>
      <c r="J20060" s="13">
        <v>1.2</v>
      </c>
      <c r="K20060" s="13">
        <v>1.2</v>
      </c>
      <c r="L20060" s="10" t="s">
        <v>345</v>
      </c>
      <c r="M20060" s="11" t="s">
        <v>346</v>
      </c>
      <c r="N20060" s="11" t="s">
        <v>347</v>
      </c>
      <c r="O20060" s="11">
        <v>9</v>
      </c>
      <c r="P20060" s="11">
        <v>2013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2008</v>
      </c>
      <c r="AA20060" s="14">
        <v>39.447600000000001</v>
      </c>
      <c r="AB20060" s="14">
        <v>-76.516319999999993</v>
      </c>
      <c r="AC20060" s="15" t="s">
        <v>44</v>
      </c>
      <c r="AD20060" s="15" t="s">
        <v>44</v>
      </c>
      <c r="AE20060" s="11" t="s">
        <v>159</v>
      </c>
    </row>
    <row r="20061" spans="1:31" x14ac:dyDescent="0.25">
      <c r="A20061" s="9">
        <v>57081</v>
      </c>
      <c r="B20061" s="10" t="s">
        <v>12406</v>
      </c>
      <c r="C20061" s="9">
        <v>60448</v>
      </c>
      <c r="D20061" s="10" t="s">
        <v>17082</v>
      </c>
      <c r="E20061" s="10" t="s">
        <v>123</v>
      </c>
      <c r="F20061" s="11" t="s">
        <v>1043</v>
      </c>
      <c r="G20061" s="12" t="s">
        <v>17083</v>
      </c>
      <c r="H20061" s="12" t="s">
        <v>37</v>
      </c>
      <c r="I20061" s="13">
        <v>1</v>
      </c>
      <c r="J20061" s="13">
        <v>1</v>
      </c>
      <c r="K20061" s="13">
        <v>1</v>
      </c>
      <c r="L20061" s="10" t="s">
        <v>345</v>
      </c>
      <c r="M20061" s="11" t="s">
        <v>346</v>
      </c>
      <c r="N20061" s="11" t="s">
        <v>347</v>
      </c>
      <c r="O20061" s="11">
        <v>10</v>
      </c>
      <c r="P20061" s="11">
        <v>2013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5077</v>
      </c>
      <c r="AA20061" s="14">
        <v>30.810120000000001</v>
      </c>
      <c r="AB20061" s="14">
        <v>-83.225960000000001</v>
      </c>
      <c r="AC20061" s="15" t="s">
        <v>44</v>
      </c>
      <c r="AD20061" s="15" t="s">
        <v>44</v>
      </c>
      <c r="AE20061" s="11" t="s">
        <v>45</v>
      </c>
    </row>
    <row r="20062" spans="1:31" x14ac:dyDescent="0.25">
      <c r="A20062" s="9">
        <v>60238</v>
      </c>
      <c r="B20062" s="10" t="s">
        <v>17084</v>
      </c>
      <c r="C20062" s="9">
        <v>60449</v>
      </c>
      <c r="D20062" s="10" t="s">
        <v>17084</v>
      </c>
      <c r="E20062" s="10" t="s">
        <v>123</v>
      </c>
      <c r="F20062" s="11" t="s">
        <v>393</v>
      </c>
      <c r="G20062" s="12" t="s">
        <v>17085</v>
      </c>
      <c r="H20062" s="12" t="s">
        <v>37</v>
      </c>
      <c r="I20062" s="13">
        <v>50</v>
      </c>
      <c r="J20062" s="13">
        <v>50</v>
      </c>
      <c r="K20062" s="13">
        <v>50</v>
      </c>
      <c r="L20062" s="10" t="s">
        <v>345</v>
      </c>
      <c r="M20062" s="11" t="s">
        <v>346</v>
      </c>
      <c r="N20062" s="11" t="s">
        <v>347</v>
      </c>
      <c r="O20062" s="11">
        <v>11</v>
      </c>
      <c r="P20062" s="11">
        <v>2016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4519</v>
      </c>
      <c r="AA20062" s="14">
        <v>39.162500000000001</v>
      </c>
      <c r="AB20062" s="14">
        <v>-112.343</v>
      </c>
      <c r="AC20062" s="15" t="s">
        <v>44</v>
      </c>
      <c r="AD20062" s="15" t="s">
        <v>44</v>
      </c>
      <c r="AE20062" s="11" t="s">
        <v>395</v>
      </c>
    </row>
    <row r="20063" spans="1:31" x14ac:dyDescent="0.25">
      <c r="A20063" s="9">
        <v>57081</v>
      </c>
      <c r="B20063" s="10" t="s">
        <v>12406</v>
      </c>
      <c r="C20063" s="9">
        <v>60450</v>
      </c>
      <c r="D20063" s="10" t="s">
        <v>17086</v>
      </c>
      <c r="E20063" s="10" t="s">
        <v>123</v>
      </c>
      <c r="F20063" s="11" t="s">
        <v>62</v>
      </c>
      <c r="G20063" s="12" t="s">
        <v>17087</v>
      </c>
      <c r="H20063" s="12" t="s">
        <v>37</v>
      </c>
      <c r="I20063" s="13">
        <v>1.1000000000000001</v>
      </c>
      <c r="J20063" s="13">
        <v>1.1000000000000001</v>
      </c>
      <c r="K20063" s="13">
        <v>1.1000000000000001</v>
      </c>
      <c r="L20063" s="10" t="s">
        <v>345</v>
      </c>
      <c r="M20063" s="11" t="s">
        <v>346</v>
      </c>
      <c r="N20063" s="11" t="s">
        <v>347</v>
      </c>
      <c r="O20063" s="11">
        <v>1</v>
      </c>
      <c r="P20063" s="11">
        <v>2014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2904</v>
      </c>
      <c r="AA20063" s="14">
        <v>36.102307000000003</v>
      </c>
      <c r="AB20063" s="14">
        <v>-119.5665</v>
      </c>
      <c r="AC20063" s="15" t="s">
        <v>44</v>
      </c>
      <c r="AD20063" s="15" t="s">
        <v>44</v>
      </c>
      <c r="AE20063" s="11" t="s">
        <v>126</v>
      </c>
    </row>
    <row r="20064" spans="1:31" x14ac:dyDescent="0.25">
      <c r="A20064" s="9">
        <v>57081</v>
      </c>
      <c r="B20064" s="10" t="s">
        <v>12406</v>
      </c>
      <c r="C20064" s="9">
        <v>60451</v>
      </c>
      <c r="D20064" s="10" t="s">
        <v>17088</v>
      </c>
      <c r="E20064" s="10" t="s">
        <v>123</v>
      </c>
      <c r="F20064" s="11" t="s">
        <v>3445</v>
      </c>
      <c r="G20064" s="12" t="s">
        <v>17089</v>
      </c>
      <c r="H20064" s="12" t="s">
        <v>37</v>
      </c>
      <c r="I20064" s="13">
        <v>1</v>
      </c>
      <c r="J20064" s="13">
        <v>1</v>
      </c>
      <c r="K20064" s="13">
        <v>1</v>
      </c>
      <c r="L20064" s="10" t="s">
        <v>345</v>
      </c>
      <c r="M20064" s="11" t="s">
        <v>346</v>
      </c>
      <c r="N20064" s="11" t="s">
        <v>347</v>
      </c>
      <c r="O20064" s="11">
        <v>11</v>
      </c>
      <c r="P20064" s="11">
        <v>2015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3448</v>
      </c>
      <c r="AA20064" s="14">
        <v>41.987578999999997</v>
      </c>
      <c r="AB20064" s="14">
        <v>-71.583960000000005</v>
      </c>
      <c r="AC20064" s="15" t="s">
        <v>44</v>
      </c>
      <c r="AD20064" s="15" t="s">
        <v>44</v>
      </c>
      <c r="AE20064" s="11" t="s">
        <v>854</v>
      </c>
    </row>
    <row r="20065" spans="1:31" x14ac:dyDescent="0.25">
      <c r="A20065" s="9">
        <v>57081</v>
      </c>
      <c r="B20065" s="10" t="s">
        <v>12406</v>
      </c>
      <c r="C20065" s="9">
        <v>60452</v>
      </c>
      <c r="D20065" s="10" t="s">
        <v>17090</v>
      </c>
      <c r="E20065" s="10" t="s">
        <v>123</v>
      </c>
      <c r="F20065" s="11" t="s">
        <v>233</v>
      </c>
      <c r="G20065" s="12" t="s">
        <v>17091</v>
      </c>
      <c r="H20065" s="12" t="s">
        <v>37</v>
      </c>
      <c r="I20065" s="13">
        <v>3.9</v>
      </c>
      <c r="J20065" s="13">
        <v>3.9</v>
      </c>
      <c r="K20065" s="13">
        <v>3.9</v>
      </c>
      <c r="L20065" s="10" t="s">
        <v>345</v>
      </c>
      <c r="M20065" s="11" t="s">
        <v>346</v>
      </c>
      <c r="N20065" s="11" t="s">
        <v>347</v>
      </c>
      <c r="O20065" s="11">
        <v>10</v>
      </c>
      <c r="P20065" s="11">
        <v>2015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2962</v>
      </c>
      <c r="AA20065" s="14">
        <v>40.921086000000003</v>
      </c>
      <c r="AB20065" s="14">
        <v>-72.743700000000004</v>
      </c>
      <c r="AC20065" s="15" t="s">
        <v>44</v>
      </c>
      <c r="AD20065" s="15" t="s">
        <v>44</v>
      </c>
      <c r="AE20065" s="11" t="s">
        <v>235</v>
      </c>
    </row>
    <row r="20066" spans="1:31" x14ac:dyDescent="0.25">
      <c r="A20066" s="9">
        <v>57081</v>
      </c>
      <c r="B20066" s="10" t="s">
        <v>12406</v>
      </c>
      <c r="C20066" s="9">
        <v>60453</v>
      </c>
      <c r="D20066" s="10" t="s">
        <v>17092</v>
      </c>
      <c r="E20066" s="10" t="s">
        <v>123</v>
      </c>
      <c r="F20066" s="11" t="s">
        <v>233</v>
      </c>
      <c r="G20066" s="12" t="s">
        <v>17093</v>
      </c>
      <c r="H20066" s="12" t="s">
        <v>37</v>
      </c>
      <c r="I20066" s="13">
        <v>2</v>
      </c>
      <c r="J20066" s="13">
        <v>2</v>
      </c>
      <c r="K20066" s="13">
        <v>2</v>
      </c>
      <c r="L20066" s="10" t="s">
        <v>345</v>
      </c>
      <c r="M20066" s="11" t="s">
        <v>346</v>
      </c>
      <c r="N20066" s="11" t="s">
        <v>347</v>
      </c>
      <c r="O20066" s="11">
        <v>6</v>
      </c>
      <c r="P20066" s="11">
        <v>2015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2998</v>
      </c>
      <c r="AA20066" s="14">
        <v>42.081240000000001</v>
      </c>
      <c r="AB20066" s="14">
        <v>-79.361249999999998</v>
      </c>
      <c r="AC20066" s="15" t="s">
        <v>44</v>
      </c>
      <c r="AD20066" s="15" t="s">
        <v>44</v>
      </c>
      <c r="AE20066" s="11" t="s">
        <v>235</v>
      </c>
    </row>
    <row r="20067" spans="1:31" x14ac:dyDescent="0.25">
      <c r="A20067" s="9">
        <v>57081</v>
      </c>
      <c r="B20067" s="10" t="s">
        <v>12406</v>
      </c>
      <c r="C20067" s="9">
        <v>60454</v>
      </c>
      <c r="D20067" s="10" t="s">
        <v>5399</v>
      </c>
      <c r="E20067" s="10" t="s">
        <v>123</v>
      </c>
      <c r="F20067" s="11" t="s">
        <v>233</v>
      </c>
      <c r="G20067" s="12" t="s">
        <v>17094</v>
      </c>
      <c r="H20067" s="12" t="s">
        <v>37</v>
      </c>
      <c r="I20067" s="13">
        <v>2.6</v>
      </c>
      <c r="J20067" s="13">
        <v>2.6</v>
      </c>
      <c r="K20067" s="13">
        <v>2.6</v>
      </c>
      <c r="L20067" s="10" t="s">
        <v>345</v>
      </c>
      <c r="M20067" s="11" t="s">
        <v>346</v>
      </c>
      <c r="N20067" s="11" t="s">
        <v>347</v>
      </c>
      <c r="O20067" s="11">
        <v>4</v>
      </c>
      <c r="P20067" s="11">
        <v>2015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3083</v>
      </c>
      <c r="AA20067" s="14">
        <v>42.426730999999997</v>
      </c>
      <c r="AB20067" s="14">
        <v>-78.156589999999994</v>
      </c>
      <c r="AC20067" s="15" t="s">
        <v>44</v>
      </c>
      <c r="AD20067" s="15" t="s">
        <v>44</v>
      </c>
      <c r="AE20067" s="11" t="s">
        <v>235</v>
      </c>
    </row>
    <row r="20068" spans="1:31" x14ac:dyDescent="0.25">
      <c r="A20068" s="9">
        <v>60239</v>
      </c>
      <c r="B20068" s="10" t="s">
        <v>17095</v>
      </c>
      <c r="C20068" s="9">
        <v>60455</v>
      </c>
      <c r="D20068" s="10" t="s">
        <v>17096</v>
      </c>
      <c r="E20068" s="10" t="s">
        <v>123</v>
      </c>
      <c r="F20068" s="11" t="s">
        <v>233</v>
      </c>
      <c r="G20068" s="12" t="s">
        <v>17097</v>
      </c>
      <c r="H20068" s="12" t="s">
        <v>37</v>
      </c>
      <c r="I20068" s="13">
        <v>1.9</v>
      </c>
      <c r="J20068" s="13">
        <v>1.9</v>
      </c>
      <c r="K20068" s="13">
        <v>1.9</v>
      </c>
      <c r="L20068" s="10" t="s">
        <v>345</v>
      </c>
      <c r="M20068" s="11" t="s">
        <v>346</v>
      </c>
      <c r="N20068" s="11" t="s">
        <v>347</v>
      </c>
      <c r="O20068" s="11">
        <v>12</v>
      </c>
      <c r="P20068" s="11">
        <v>2015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1243</v>
      </c>
      <c r="AA20068" s="14">
        <v>43.166353000000001</v>
      </c>
      <c r="AB20068" s="14">
        <v>-75.386870000000002</v>
      </c>
      <c r="AC20068" s="15" t="s">
        <v>44</v>
      </c>
      <c r="AD20068" s="15" t="s">
        <v>44</v>
      </c>
      <c r="AE20068" s="11" t="s">
        <v>235</v>
      </c>
    </row>
    <row r="20069" spans="1:31" x14ac:dyDescent="0.25">
      <c r="A20069" s="9">
        <v>60239</v>
      </c>
      <c r="B20069" s="10" t="s">
        <v>17095</v>
      </c>
      <c r="C20069" s="9">
        <v>60456</v>
      </c>
      <c r="D20069" s="10" t="s">
        <v>17098</v>
      </c>
      <c r="E20069" s="10" t="s">
        <v>123</v>
      </c>
      <c r="F20069" s="11" t="s">
        <v>233</v>
      </c>
      <c r="G20069" s="12" t="s">
        <v>17099</v>
      </c>
      <c r="H20069" s="12" t="s">
        <v>37</v>
      </c>
      <c r="I20069" s="13">
        <v>1.9</v>
      </c>
      <c r="J20069" s="13">
        <v>1.9</v>
      </c>
      <c r="K20069" s="13">
        <v>1.9</v>
      </c>
      <c r="L20069" s="10" t="s">
        <v>345</v>
      </c>
      <c r="M20069" s="11" t="s">
        <v>346</v>
      </c>
      <c r="N20069" s="11" t="s">
        <v>347</v>
      </c>
      <c r="O20069" s="11">
        <v>12</v>
      </c>
      <c r="P20069" s="11">
        <v>2015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1243</v>
      </c>
      <c r="AA20069" s="14">
        <v>43.169617000000002</v>
      </c>
      <c r="AB20069" s="14">
        <v>-75.404870000000003</v>
      </c>
      <c r="AC20069" s="15" t="s">
        <v>44</v>
      </c>
      <c r="AD20069" s="15" t="s">
        <v>44</v>
      </c>
      <c r="AE20069" s="11" t="s">
        <v>235</v>
      </c>
    </row>
    <row r="20070" spans="1:31" x14ac:dyDescent="0.25">
      <c r="A20070" s="9">
        <v>60242</v>
      </c>
      <c r="B20070" s="10" t="s">
        <v>17100</v>
      </c>
      <c r="C20070" s="9">
        <v>60457</v>
      </c>
      <c r="D20070" s="10" t="s">
        <v>17101</v>
      </c>
      <c r="E20070" s="10" t="s">
        <v>123</v>
      </c>
      <c r="F20070" s="11" t="s">
        <v>1238</v>
      </c>
      <c r="G20070" s="12" t="s">
        <v>36</v>
      </c>
      <c r="H20070" s="12" t="s">
        <v>37</v>
      </c>
      <c r="I20070" s="13">
        <v>8.5</v>
      </c>
      <c r="J20070" s="13">
        <v>7.1</v>
      </c>
      <c r="K20070" s="13">
        <v>7.1</v>
      </c>
      <c r="L20070" s="10" t="s">
        <v>878</v>
      </c>
      <c r="M20070" s="11" t="s">
        <v>879</v>
      </c>
      <c r="N20070" s="11" t="s">
        <v>5978</v>
      </c>
      <c r="O20070" s="11">
        <v>10</v>
      </c>
      <c r="P20070" s="11">
        <v>2016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1945</v>
      </c>
      <c r="AA20070" s="14">
        <v>44.945514000000003</v>
      </c>
      <c r="AB20070" s="14">
        <v>-69.660709999999995</v>
      </c>
      <c r="AC20070" s="15" t="s">
        <v>44</v>
      </c>
      <c r="AD20070" s="15" t="s">
        <v>44</v>
      </c>
      <c r="AE20070" s="11" t="s">
        <v>854</v>
      </c>
    </row>
    <row r="20071" spans="1:31" x14ac:dyDescent="0.25">
      <c r="A20071" s="9">
        <v>60240</v>
      </c>
      <c r="B20071" s="10" t="s">
        <v>17102</v>
      </c>
      <c r="C20071" s="9">
        <v>60458</v>
      </c>
      <c r="D20071" s="10" t="s">
        <v>17103</v>
      </c>
      <c r="E20071" s="10" t="s">
        <v>123</v>
      </c>
      <c r="F20071" s="11" t="s">
        <v>875</v>
      </c>
      <c r="G20071" s="12" t="s">
        <v>17104</v>
      </c>
      <c r="H20071" s="12" t="s">
        <v>37</v>
      </c>
      <c r="I20071" s="13">
        <v>2.8</v>
      </c>
      <c r="J20071" s="13">
        <v>2.8</v>
      </c>
      <c r="K20071" s="13">
        <v>2.8</v>
      </c>
      <c r="L20071" s="10" t="s">
        <v>345</v>
      </c>
      <c r="M20071" s="11" t="s">
        <v>346</v>
      </c>
      <c r="N20071" s="11" t="s">
        <v>347</v>
      </c>
      <c r="O20071" s="11">
        <v>7</v>
      </c>
      <c r="P20071" s="11">
        <v>2015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4233</v>
      </c>
      <c r="AA20071" s="14">
        <v>42.308391</v>
      </c>
      <c r="AB20071" s="14">
        <v>-72.189580000000007</v>
      </c>
      <c r="AC20071" s="15" t="s">
        <v>44</v>
      </c>
      <c r="AD20071" s="15" t="s">
        <v>44</v>
      </c>
      <c r="AE20071" s="11" t="s">
        <v>854</v>
      </c>
    </row>
    <row r="20072" spans="1:31" x14ac:dyDescent="0.25">
      <c r="A20072" s="9">
        <v>61199</v>
      </c>
      <c r="B20072" s="10" t="s">
        <v>17105</v>
      </c>
      <c r="C20072" s="9">
        <v>60459</v>
      </c>
      <c r="D20072" s="10" t="s">
        <v>17106</v>
      </c>
      <c r="E20072" s="10" t="s">
        <v>123</v>
      </c>
      <c r="F20072" s="11" t="s">
        <v>74</v>
      </c>
      <c r="G20072" s="12" t="s">
        <v>9658</v>
      </c>
      <c r="H20072" s="12" t="s">
        <v>37</v>
      </c>
      <c r="I20072" s="13">
        <v>60.5</v>
      </c>
      <c r="J20072" s="13">
        <v>45</v>
      </c>
      <c r="K20072" s="13">
        <v>45</v>
      </c>
      <c r="L20072" s="10" t="s">
        <v>75</v>
      </c>
      <c r="M20072" s="11" t="s">
        <v>48</v>
      </c>
      <c r="N20072" s="11" t="s">
        <v>76</v>
      </c>
      <c r="O20072" s="11">
        <v>7</v>
      </c>
      <c r="P20072" s="11">
        <v>2017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91</v>
      </c>
      <c r="AA20072" s="14">
        <v>28.648070000000001</v>
      </c>
      <c r="AB20072" s="14">
        <v>-96.546210000000002</v>
      </c>
      <c r="AC20072" s="15" t="s">
        <v>44</v>
      </c>
      <c r="AD20072" s="15" t="s">
        <v>44</v>
      </c>
      <c r="AE20072" s="11" t="s">
        <v>569</v>
      </c>
    </row>
    <row r="20073" spans="1:31" x14ac:dyDescent="0.25">
      <c r="A20073" s="9">
        <v>61199</v>
      </c>
      <c r="B20073" s="10" t="s">
        <v>17105</v>
      </c>
      <c r="C20073" s="9">
        <v>60459</v>
      </c>
      <c r="D20073" s="10" t="s">
        <v>17106</v>
      </c>
      <c r="E20073" s="10" t="s">
        <v>123</v>
      </c>
      <c r="F20073" s="11" t="s">
        <v>74</v>
      </c>
      <c r="G20073" s="12" t="s">
        <v>9659</v>
      </c>
      <c r="H20073" s="12" t="s">
        <v>37</v>
      </c>
      <c r="I20073" s="13">
        <v>60.5</v>
      </c>
      <c r="J20073" s="13">
        <v>45</v>
      </c>
      <c r="K20073" s="13">
        <v>45</v>
      </c>
      <c r="L20073" s="10" t="s">
        <v>75</v>
      </c>
      <c r="M20073" s="11" t="s">
        <v>48</v>
      </c>
      <c r="N20073" s="11" t="s">
        <v>76</v>
      </c>
      <c r="O20073" s="11">
        <v>7</v>
      </c>
      <c r="P20073" s="11">
        <v>2017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91</v>
      </c>
      <c r="AA20073" s="14">
        <v>28.648070000000001</v>
      </c>
      <c r="AB20073" s="14">
        <v>-96.546210000000002</v>
      </c>
      <c r="AC20073" s="15" t="s">
        <v>44</v>
      </c>
      <c r="AD20073" s="15" t="s">
        <v>44</v>
      </c>
      <c r="AE20073" s="11" t="s">
        <v>569</v>
      </c>
    </row>
    <row r="20074" spans="1:31" x14ac:dyDescent="0.25">
      <c r="A20074" s="9">
        <v>61199</v>
      </c>
      <c r="B20074" s="10" t="s">
        <v>17105</v>
      </c>
      <c r="C20074" s="9">
        <v>60460</v>
      </c>
      <c r="D20074" s="10" t="s">
        <v>17107</v>
      </c>
      <c r="E20074" s="10" t="s">
        <v>123</v>
      </c>
      <c r="F20074" s="11" t="s">
        <v>74</v>
      </c>
      <c r="G20074" s="12" t="s">
        <v>1995</v>
      </c>
      <c r="H20074" s="12" t="s">
        <v>37</v>
      </c>
      <c r="I20074" s="13">
        <v>60.5</v>
      </c>
      <c r="J20074" s="13">
        <v>45</v>
      </c>
      <c r="K20074" s="13">
        <v>45</v>
      </c>
      <c r="L20074" s="10" t="s">
        <v>75</v>
      </c>
      <c r="M20074" s="11" t="s">
        <v>48</v>
      </c>
      <c r="N20074" s="11" t="s">
        <v>76</v>
      </c>
      <c r="O20074" s="11">
        <v>10</v>
      </c>
      <c r="P20074" s="11">
        <v>2017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3605</v>
      </c>
      <c r="AA20074" s="14">
        <v>29.883213999999999</v>
      </c>
      <c r="AB20074" s="14">
        <v>-95.111350000000002</v>
      </c>
      <c r="AC20074" s="15" t="s">
        <v>44</v>
      </c>
      <c r="AD20074" s="15" t="s">
        <v>44</v>
      </c>
      <c r="AE20074" s="11" t="s">
        <v>569</v>
      </c>
    </row>
    <row r="20075" spans="1:31" x14ac:dyDescent="0.25">
      <c r="A20075" s="9">
        <v>61199</v>
      </c>
      <c r="B20075" s="10" t="s">
        <v>17105</v>
      </c>
      <c r="C20075" s="9">
        <v>60460</v>
      </c>
      <c r="D20075" s="10" t="s">
        <v>17107</v>
      </c>
      <c r="E20075" s="10" t="s">
        <v>123</v>
      </c>
      <c r="F20075" s="11" t="s">
        <v>74</v>
      </c>
      <c r="G20075" s="12" t="s">
        <v>1996</v>
      </c>
      <c r="H20075" s="12" t="s">
        <v>37</v>
      </c>
      <c r="I20075" s="13">
        <v>60.5</v>
      </c>
      <c r="J20075" s="13">
        <v>45</v>
      </c>
      <c r="K20075" s="13">
        <v>45</v>
      </c>
      <c r="L20075" s="10" t="s">
        <v>75</v>
      </c>
      <c r="M20075" s="11" t="s">
        <v>48</v>
      </c>
      <c r="N20075" s="11" t="s">
        <v>76</v>
      </c>
      <c r="O20075" s="11">
        <v>10</v>
      </c>
      <c r="P20075" s="11">
        <v>2017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3605</v>
      </c>
      <c r="AA20075" s="14">
        <v>29.883213999999999</v>
      </c>
      <c r="AB20075" s="14">
        <v>-95.111350000000002</v>
      </c>
      <c r="AC20075" s="15" t="s">
        <v>44</v>
      </c>
      <c r="AD20075" s="15" t="s">
        <v>44</v>
      </c>
      <c r="AE20075" s="11" t="s">
        <v>569</v>
      </c>
    </row>
    <row r="20076" spans="1:31" x14ac:dyDescent="0.25">
      <c r="A20076" s="9">
        <v>60947</v>
      </c>
      <c r="B20076" s="10" t="s">
        <v>12724</v>
      </c>
      <c r="C20076" s="9">
        <v>60461</v>
      </c>
      <c r="D20076" s="10" t="s">
        <v>17108</v>
      </c>
      <c r="E20076" s="10" t="s">
        <v>123</v>
      </c>
      <c r="F20076" s="11" t="s">
        <v>945</v>
      </c>
      <c r="G20076" s="12" t="s">
        <v>10045</v>
      </c>
      <c r="H20076" s="12" t="s">
        <v>37</v>
      </c>
      <c r="I20076" s="13">
        <v>1.6</v>
      </c>
      <c r="J20076" s="13">
        <v>1.6</v>
      </c>
      <c r="K20076" s="13">
        <v>1.6</v>
      </c>
      <c r="L20076" s="10" t="s">
        <v>345</v>
      </c>
      <c r="M20076" s="11" t="s">
        <v>346</v>
      </c>
      <c r="N20076" s="11" t="s">
        <v>347</v>
      </c>
      <c r="O20076" s="11">
        <v>8</v>
      </c>
      <c r="P20076" s="11">
        <v>2016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2010</v>
      </c>
      <c r="AA20076" s="14">
        <v>39.472127999999998</v>
      </c>
      <c r="AB20076" s="14">
        <v>-76.201340000000002</v>
      </c>
      <c r="AC20076" s="15" t="s">
        <v>44</v>
      </c>
      <c r="AD20076" s="15" t="s">
        <v>44</v>
      </c>
      <c r="AE20076" s="11" t="s">
        <v>159</v>
      </c>
    </row>
    <row r="20077" spans="1:31" x14ac:dyDescent="0.25">
      <c r="A20077" s="9">
        <v>60947</v>
      </c>
      <c r="B20077" s="10" t="s">
        <v>12724</v>
      </c>
      <c r="C20077" s="9">
        <v>60462</v>
      </c>
      <c r="D20077" s="10" t="s">
        <v>17109</v>
      </c>
      <c r="E20077" s="10" t="s">
        <v>123</v>
      </c>
      <c r="F20077" s="11" t="s">
        <v>233</v>
      </c>
      <c r="G20077" s="12" t="s">
        <v>10045</v>
      </c>
      <c r="H20077" s="12" t="s">
        <v>37</v>
      </c>
      <c r="I20077" s="13">
        <v>2</v>
      </c>
      <c r="J20077" s="13">
        <v>2</v>
      </c>
      <c r="K20077" s="13">
        <v>2</v>
      </c>
      <c r="L20077" s="10" t="s">
        <v>345</v>
      </c>
      <c r="M20077" s="11" t="s">
        <v>346</v>
      </c>
      <c r="N20077" s="11" t="s">
        <v>347</v>
      </c>
      <c r="O20077" s="11">
        <v>7</v>
      </c>
      <c r="P20077" s="11">
        <v>2017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2989</v>
      </c>
      <c r="AA20077" s="14">
        <v>43.429316999999998</v>
      </c>
      <c r="AB20077" s="14">
        <v>-76.515720000000002</v>
      </c>
      <c r="AC20077" s="15" t="s">
        <v>44</v>
      </c>
      <c r="AD20077" s="15" t="s">
        <v>44</v>
      </c>
      <c r="AE20077" s="11" t="s">
        <v>854</v>
      </c>
    </row>
    <row r="20078" spans="1:31" x14ac:dyDescent="0.25">
      <c r="A20078" s="9">
        <v>60947</v>
      </c>
      <c r="B20078" s="10" t="s">
        <v>12724</v>
      </c>
      <c r="C20078" s="9">
        <v>60463</v>
      </c>
      <c r="D20078" s="10" t="s">
        <v>17110</v>
      </c>
      <c r="E20078" s="10" t="s">
        <v>123</v>
      </c>
      <c r="F20078" s="11" t="s">
        <v>233</v>
      </c>
      <c r="G20078" s="12" t="s">
        <v>10045</v>
      </c>
      <c r="H20078" s="12" t="s">
        <v>37</v>
      </c>
      <c r="I20078" s="13">
        <v>1.6</v>
      </c>
      <c r="J20078" s="13">
        <v>1.6</v>
      </c>
      <c r="K20078" s="13">
        <v>1.6</v>
      </c>
      <c r="L20078" s="10" t="s">
        <v>345</v>
      </c>
      <c r="M20078" s="11" t="s">
        <v>346</v>
      </c>
      <c r="N20078" s="11" t="s">
        <v>347</v>
      </c>
      <c r="O20078" s="11">
        <v>2</v>
      </c>
      <c r="P20078" s="11">
        <v>2018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80</v>
      </c>
      <c r="AA20078" s="14">
        <v>42.294823000000001</v>
      </c>
      <c r="AB20078" s="14">
        <v>-74.00076</v>
      </c>
      <c r="AC20078" s="15" t="s">
        <v>44</v>
      </c>
      <c r="AD20078" s="15" t="s">
        <v>44</v>
      </c>
      <c r="AE20078" s="11" t="s">
        <v>854</v>
      </c>
    </row>
    <row r="20079" spans="1:31" x14ac:dyDescent="0.25">
      <c r="A20079" s="9">
        <v>60249</v>
      </c>
      <c r="B20079" s="10" t="s">
        <v>17111</v>
      </c>
      <c r="C20079" s="9">
        <v>60464</v>
      </c>
      <c r="D20079" s="10" t="s">
        <v>17112</v>
      </c>
      <c r="E20079" s="10" t="s">
        <v>123</v>
      </c>
      <c r="F20079" s="11" t="s">
        <v>3342</v>
      </c>
      <c r="G20079" s="12" t="s">
        <v>1845</v>
      </c>
      <c r="H20079" s="12" t="s">
        <v>1439</v>
      </c>
      <c r="I20079" s="13">
        <v>370</v>
      </c>
      <c r="J20079" s="13">
        <v>286.60000000000002</v>
      </c>
      <c r="K20079" s="13">
        <v>340.6</v>
      </c>
      <c r="L20079" s="10" t="s">
        <v>58</v>
      </c>
      <c r="M20079" s="11" t="s">
        <v>48</v>
      </c>
      <c r="N20079" s="11" t="s">
        <v>59</v>
      </c>
      <c r="O20079" s="11">
        <v>12</v>
      </c>
      <c r="P20079" s="11">
        <v>2018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7579</v>
      </c>
      <c r="AA20079" s="14">
        <v>40.175249000000001</v>
      </c>
      <c r="AB20079" s="14">
        <v>-79.696669999999997</v>
      </c>
      <c r="AC20079" s="15" t="s">
        <v>44</v>
      </c>
      <c r="AD20079" s="15" t="s">
        <v>44</v>
      </c>
      <c r="AE20079" s="11" t="s">
        <v>159</v>
      </c>
    </row>
    <row r="20080" spans="1:31" x14ac:dyDescent="0.25">
      <c r="A20080" s="9">
        <v>60249</v>
      </c>
      <c r="B20080" s="10" t="s">
        <v>17111</v>
      </c>
      <c r="C20080" s="9">
        <v>60464</v>
      </c>
      <c r="D20080" s="10" t="s">
        <v>17112</v>
      </c>
      <c r="E20080" s="10" t="s">
        <v>123</v>
      </c>
      <c r="F20080" s="11" t="s">
        <v>3342</v>
      </c>
      <c r="G20080" s="12" t="s">
        <v>1846</v>
      </c>
      <c r="H20080" s="12" t="s">
        <v>1439</v>
      </c>
      <c r="I20080" s="13">
        <v>370</v>
      </c>
      <c r="J20080" s="13">
        <v>286.60000000000002</v>
      </c>
      <c r="K20080" s="13">
        <v>340.6</v>
      </c>
      <c r="L20080" s="10" t="s">
        <v>58</v>
      </c>
      <c r="M20080" s="11" t="s">
        <v>48</v>
      </c>
      <c r="N20080" s="11" t="s">
        <v>59</v>
      </c>
      <c r="O20080" s="11">
        <v>12</v>
      </c>
      <c r="P20080" s="11">
        <v>2018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7579</v>
      </c>
      <c r="AA20080" s="14">
        <v>40.175249000000001</v>
      </c>
      <c r="AB20080" s="14">
        <v>-79.696669999999997</v>
      </c>
      <c r="AC20080" s="15" t="s">
        <v>44</v>
      </c>
      <c r="AD20080" s="15" t="s">
        <v>44</v>
      </c>
      <c r="AE20080" s="11" t="s">
        <v>159</v>
      </c>
    </row>
    <row r="20081" spans="1:31" x14ac:dyDescent="0.25">
      <c r="A20081" s="9">
        <v>60249</v>
      </c>
      <c r="B20081" s="10" t="s">
        <v>17111</v>
      </c>
      <c r="C20081" s="9">
        <v>60464</v>
      </c>
      <c r="D20081" s="10" t="s">
        <v>17112</v>
      </c>
      <c r="E20081" s="10" t="s">
        <v>123</v>
      </c>
      <c r="F20081" s="11" t="s">
        <v>3342</v>
      </c>
      <c r="G20081" s="12" t="s">
        <v>1439</v>
      </c>
      <c r="H20081" s="12" t="s">
        <v>1439</v>
      </c>
      <c r="I20081" s="13">
        <v>394</v>
      </c>
      <c r="J20081" s="13">
        <v>370.8</v>
      </c>
      <c r="K20081" s="13">
        <v>374</v>
      </c>
      <c r="L20081" s="10" t="s">
        <v>58</v>
      </c>
      <c r="M20081" s="11" t="s">
        <v>48</v>
      </c>
      <c r="N20081" s="11" t="s">
        <v>62</v>
      </c>
      <c r="O20081" s="11">
        <v>12</v>
      </c>
      <c r="P20081" s="11">
        <v>2018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7579</v>
      </c>
      <c r="AA20081" s="14">
        <v>40.175249000000001</v>
      </c>
      <c r="AB20081" s="14">
        <v>-79.696669999999997</v>
      </c>
      <c r="AC20081" s="15" t="s">
        <v>44</v>
      </c>
      <c r="AD20081" s="15" t="s">
        <v>44</v>
      </c>
      <c r="AE20081" s="11" t="s">
        <v>159</v>
      </c>
    </row>
    <row r="20082" spans="1:31" x14ac:dyDescent="0.25">
      <c r="A20082" s="9">
        <v>60947</v>
      </c>
      <c r="B20082" s="10" t="s">
        <v>12724</v>
      </c>
      <c r="C20082" s="9">
        <v>60465</v>
      </c>
      <c r="D20082" s="10" t="s">
        <v>17113</v>
      </c>
      <c r="E20082" s="10" t="s">
        <v>123</v>
      </c>
      <c r="F20082" s="11" t="s">
        <v>945</v>
      </c>
      <c r="G20082" s="12" t="s">
        <v>10045</v>
      </c>
      <c r="H20082" s="12" t="s">
        <v>37</v>
      </c>
      <c r="I20082" s="13">
        <v>1.5</v>
      </c>
      <c r="J20082" s="13">
        <v>1.5</v>
      </c>
      <c r="K20082" s="13">
        <v>1.5</v>
      </c>
      <c r="L20082" s="10" t="s">
        <v>345</v>
      </c>
      <c r="M20082" s="11" t="s">
        <v>346</v>
      </c>
      <c r="N20082" s="11" t="s">
        <v>347</v>
      </c>
      <c r="O20082" s="11">
        <v>7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14052</v>
      </c>
      <c r="AA20082" s="14">
        <v>38.953389000000001</v>
      </c>
      <c r="AB20082" s="14">
        <v>-76.083240000000004</v>
      </c>
      <c r="AC20082" s="15" t="s">
        <v>44</v>
      </c>
      <c r="AD20082" s="15" t="s">
        <v>44</v>
      </c>
      <c r="AE20082" s="11" t="s">
        <v>159</v>
      </c>
    </row>
    <row r="20083" spans="1:31" x14ac:dyDescent="0.25">
      <c r="A20083" s="9">
        <v>803</v>
      </c>
      <c r="B20083" s="10" t="s">
        <v>292</v>
      </c>
      <c r="C20083" s="9">
        <v>60467</v>
      </c>
      <c r="D20083" s="10" t="s">
        <v>17114</v>
      </c>
      <c r="E20083" s="10" t="s">
        <v>34</v>
      </c>
      <c r="F20083" s="11" t="s">
        <v>277</v>
      </c>
      <c r="G20083" s="12" t="s">
        <v>10045</v>
      </c>
      <c r="H20083" s="12" t="s">
        <v>37</v>
      </c>
      <c r="I20083" s="13">
        <v>40</v>
      </c>
      <c r="J20083" s="13">
        <v>40</v>
      </c>
      <c r="K20083" s="13">
        <v>40</v>
      </c>
      <c r="L20083" s="10" t="s">
        <v>345</v>
      </c>
      <c r="M20083" s="11" t="s">
        <v>346</v>
      </c>
      <c r="N20083" s="11" t="s">
        <v>347</v>
      </c>
      <c r="O20083" s="11">
        <v>2</v>
      </c>
      <c r="P20083" s="11">
        <v>2017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279</v>
      </c>
      <c r="AA20083" s="14">
        <v>32.551026</v>
      </c>
      <c r="AB20083" s="14">
        <v>-111.28919999999999</v>
      </c>
      <c r="AC20083" s="15" t="s">
        <v>44</v>
      </c>
      <c r="AD20083" s="15" t="s">
        <v>44</v>
      </c>
      <c r="AE20083" s="11" t="s">
        <v>295</v>
      </c>
    </row>
    <row r="20084" spans="1:31" x14ac:dyDescent="0.25">
      <c r="A20084" s="9">
        <v>60252</v>
      </c>
      <c r="B20084" s="10" t="s">
        <v>17115</v>
      </c>
      <c r="C20084" s="9">
        <v>60468</v>
      </c>
      <c r="D20084" s="10" t="s">
        <v>17116</v>
      </c>
      <c r="E20084" s="10" t="s">
        <v>123</v>
      </c>
      <c r="F20084" s="11" t="s">
        <v>74</v>
      </c>
      <c r="G20084" s="12" t="s">
        <v>2097</v>
      </c>
      <c r="H20084" s="12" t="s">
        <v>37</v>
      </c>
      <c r="I20084" s="13">
        <v>121.5</v>
      </c>
      <c r="J20084" s="13">
        <v>117</v>
      </c>
      <c r="K20084" s="13">
        <v>119</v>
      </c>
      <c r="L20084" s="10" t="s">
        <v>75</v>
      </c>
      <c r="M20084" s="11" t="s">
        <v>48</v>
      </c>
      <c r="N20084" s="11" t="s">
        <v>76</v>
      </c>
      <c r="O20084" s="11">
        <v>11</v>
      </c>
      <c r="P20084" s="11">
        <v>2018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3605</v>
      </c>
      <c r="AA20084" s="14">
        <v>29.647266999999999</v>
      </c>
      <c r="AB20084" s="14">
        <v>-95.451520000000002</v>
      </c>
      <c r="AC20084" s="15" t="s">
        <v>44</v>
      </c>
      <c r="AD20084" s="15" t="s">
        <v>44</v>
      </c>
      <c r="AE20084" s="11" t="s">
        <v>569</v>
      </c>
    </row>
    <row r="20085" spans="1:31" x14ac:dyDescent="0.25">
      <c r="A20085" s="9">
        <v>61060</v>
      </c>
      <c r="B20085" s="10" t="s">
        <v>13991</v>
      </c>
      <c r="C20085" s="9">
        <v>60469</v>
      </c>
      <c r="D20085" s="10" t="s">
        <v>17117</v>
      </c>
      <c r="E20085" s="10" t="s">
        <v>123</v>
      </c>
      <c r="F20085" s="11" t="s">
        <v>1043</v>
      </c>
      <c r="G20085" s="12" t="s">
        <v>14326</v>
      </c>
      <c r="H20085" s="12" t="s">
        <v>37</v>
      </c>
      <c r="I20085" s="13">
        <v>18</v>
      </c>
      <c r="J20085" s="13">
        <v>18</v>
      </c>
      <c r="K20085" s="13">
        <v>18</v>
      </c>
      <c r="L20085" s="10" t="s">
        <v>345</v>
      </c>
      <c r="M20085" s="11" t="s">
        <v>346</v>
      </c>
      <c r="N20085" s="11" t="s">
        <v>347</v>
      </c>
      <c r="O20085" s="11">
        <v>12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1135</v>
      </c>
      <c r="AA20085" s="14">
        <v>31.25</v>
      </c>
      <c r="AB20085" s="14">
        <v>-81.433000000000007</v>
      </c>
      <c r="AC20085" s="15" t="s">
        <v>44</v>
      </c>
      <c r="AD20085" s="15" t="s">
        <v>44</v>
      </c>
      <c r="AE20085" s="11" t="s">
        <v>45</v>
      </c>
    </row>
    <row r="20086" spans="1:31" x14ac:dyDescent="0.25">
      <c r="A20086" s="9">
        <v>60258</v>
      </c>
      <c r="B20086" s="10" t="s">
        <v>17118</v>
      </c>
      <c r="C20086" s="9">
        <v>60470</v>
      </c>
      <c r="D20086" s="10" t="s">
        <v>17119</v>
      </c>
      <c r="E20086" s="10" t="s">
        <v>123</v>
      </c>
      <c r="F20086" s="11" t="s">
        <v>3180</v>
      </c>
      <c r="G20086" s="12" t="s">
        <v>36</v>
      </c>
      <c r="H20086" s="12" t="s">
        <v>37</v>
      </c>
      <c r="I20086" s="13">
        <v>100.8</v>
      </c>
      <c r="J20086" s="13">
        <v>100.8</v>
      </c>
      <c r="K20086" s="13">
        <v>100.8</v>
      </c>
      <c r="L20086" s="10" t="s">
        <v>245</v>
      </c>
      <c r="M20086" s="11" t="s">
        <v>246</v>
      </c>
      <c r="N20086" s="11" t="s">
        <v>247</v>
      </c>
      <c r="O20086" s="11">
        <v>12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12137</v>
      </c>
      <c r="AA20086" s="14">
        <v>41.121000000000002</v>
      </c>
      <c r="AB20086" s="14">
        <v>-84.751000000000005</v>
      </c>
      <c r="AC20086" s="15" t="s">
        <v>44</v>
      </c>
      <c r="AD20086" s="15" t="s">
        <v>44</v>
      </c>
      <c r="AE20086" s="11" t="s">
        <v>159</v>
      </c>
    </row>
    <row r="20087" spans="1:31" x14ac:dyDescent="0.25">
      <c r="A20087" s="9">
        <v>58519</v>
      </c>
      <c r="B20087" s="10" t="s">
        <v>13892</v>
      </c>
      <c r="C20087" s="9">
        <v>60472</v>
      </c>
      <c r="D20087" s="10" t="s">
        <v>17120</v>
      </c>
      <c r="E20087" s="10" t="s">
        <v>123</v>
      </c>
      <c r="F20087" s="11" t="s">
        <v>74</v>
      </c>
      <c r="G20087" s="12" t="s">
        <v>17121</v>
      </c>
      <c r="H20087" s="12" t="s">
        <v>37</v>
      </c>
      <c r="I20087" s="13">
        <v>1</v>
      </c>
      <c r="J20087" s="13">
        <v>1</v>
      </c>
      <c r="K20087" s="13">
        <v>1</v>
      </c>
      <c r="L20087" s="10" t="s">
        <v>345</v>
      </c>
      <c r="M20087" s="11" t="s">
        <v>346</v>
      </c>
      <c r="N20087" s="11" t="s">
        <v>347</v>
      </c>
      <c r="O20087" s="11">
        <v>8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3682</v>
      </c>
      <c r="AA20087" s="14">
        <v>29.377966000000001</v>
      </c>
      <c r="AB20087" s="14">
        <v>-98.269220000000004</v>
      </c>
      <c r="AC20087" s="15" t="s">
        <v>44</v>
      </c>
      <c r="AD20087" s="15" t="s">
        <v>44</v>
      </c>
      <c r="AE20087" s="11" t="s">
        <v>569</v>
      </c>
    </row>
    <row r="20088" spans="1:31" x14ac:dyDescent="0.25">
      <c r="A20088" s="9">
        <v>58519</v>
      </c>
      <c r="B20088" s="10" t="s">
        <v>13892</v>
      </c>
      <c r="C20088" s="9">
        <v>60473</v>
      </c>
      <c r="D20088" s="10" t="s">
        <v>17122</v>
      </c>
      <c r="E20088" s="10" t="s">
        <v>123</v>
      </c>
      <c r="F20088" s="11" t="s">
        <v>875</v>
      </c>
      <c r="G20088" s="12" t="s">
        <v>17123</v>
      </c>
      <c r="H20088" s="12" t="s">
        <v>37</v>
      </c>
      <c r="I20088" s="13">
        <v>1.3</v>
      </c>
      <c r="J20088" s="13">
        <v>1.3</v>
      </c>
      <c r="K20088" s="13">
        <v>1.3</v>
      </c>
      <c r="L20088" s="10" t="s">
        <v>345</v>
      </c>
      <c r="M20088" s="11" t="s">
        <v>346</v>
      </c>
      <c r="N20088" s="11" t="s">
        <v>347</v>
      </c>
      <c r="O20088" s="11">
        <v>9</v>
      </c>
      <c r="P20088" s="11">
        <v>2016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2115</v>
      </c>
      <c r="AA20088" s="14">
        <v>41.621068000000001</v>
      </c>
      <c r="AB20088" s="14">
        <v>-71.056960000000004</v>
      </c>
      <c r="AC20088" s="15" t="s">
        <v>44</v>
      </c>
      <c r="AD20088" s="15" t="s">
        <v>44</v>
      </c>
      <c r="AE20088" s="11" t="s">
        <v>854</v>
      </c>
    </row>
    <row r="20089" spans="1:31" x14ac:dyDescent="0.25">
      <c r="A20089" s="9">
        <v>58661</v>
      </c>
      <c r="B20089" s="10" t="s">
        <v>12510</v>
      </c>
      <c r="C20089" s="9">
        <v>60474</v>
      </c>
      <c r="D20089" s="10" t="s">
        <v>17124</v>
      </c>
      <c r="E20089" s="10" t="s">
        <v>123</v>
      </c>
      <c r="F20089" s="11" t="s">
        <v>62</v>
      </c>
      <c r="G20089" s="12" t="s">
        <v>17125</v>
      </c>
      <c r="H20089" s="12" t="s">
        <v>37</v>
      </c>
      <c r="I20089" s="13">
        <v>20</v>
      </c>
      <c r="J20089" s="13">
        <v>20</v>
      </c>
      <c r="K20089" s="13">
        <v>20</v>
      </c>
      <c r="L20089" s="10" t="s">
        <v>345</v>
      </c>
      <c r="M20089" s="11" t="s">
        <v>346</v>
      </c>
      <c r="N20089" s="11" t="s">
        <v>347</v>
      </c>
      <c r="O20089" s="11">
        <v>12</v>
      </c>
      <c r="P20089" s="11">
        <v>2017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210</v>
      </c>
      <c r="AA20089" s="14">
        <v>34.678305000000002</v>
      </c>
      <c r="AB20089" s="14">
        <v>-118.3026</v>
      </c>
      <c r="AC20089" s="15" t="s">
        <v>44</v>
      </c>
      <c r="AD20089" s="15" t="s">
        <v>44</v>
      </c>
      <c r="AE20089" s="11" t="s">
        <v>126</v>
      </c>
    </row>
    <row r="20090" spans="1:31" x14ac:dyDescent="0.25">
      <c r="A20090" s="9">
        <v>58661</v>
      </c>
      <c r="B20090" s="10" t="s">
        <v>12510</v>
      </c>
      <c r="C20090" s="9">
        <v>60475</v>
      </c>
      <c r="D20090" s="10" t="s">
        <v>17126</v>
      </c>
      <c r="E20090" s="10" t="s">
        <v>123</v>
      </c>
      <c r="F20090" s="11" t="s">
        <v>62</v>
      </c>
      <c r="G20090" s="12" t="s">
        <v>17127</v>
      </c>
      <c r="H20090" s="12" t="s">
        <v>37</v>
      </c>
      <c r="I20090" s="13">
        <v>20</v>
      </c>
      <c r="J20090" s="13">
        <v>20</v>
      </c>
      <c r="K20090" s="13">
        <v>20</v>
      </c>
      <c r="L20090" s="10" t="s">
        <v>345</v>
      </c>
      <c r="M20090" s="11" t="s">
        <v>346</v>
      </c>
      <c r="N20090" s="11" t="s">
        <v>347</v>
      </c>
      <c r="O20090" s="11">
        <v>12</v>
      </c>
      <c r="P20090" s="11">
        <v>2017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210</v>
      </c>
      <c r="AA20090" s="14">
        <v>34.681337999999997</v>
      </c>
      <c r="AB20090" s="14">
        <v>-118.3141</v>
      </c>
      <c r="AC20090" s="15" t="s">
        <v>44</v>
      </c>
      <c r="AD20090" s="15" t="s">
        <v>44</v>
      </c>
      <c r="AE20090" s="11" t="s">
        <v>126</v>
      </c>
    </row>
    <row r="20091" spans="1:31" x14ac:dyDescent="0.25">
      <c r="A20091" s="9">
        <v>58519</v>
      </c>
      <c r="B20091" s="10" t="s">
        <v>13892</v>
      </c>
      <c r="C20091" s="9">
        <v>60476</v>
      </c>
      <c r="D20091" s="10" t="s">
        <v>17128</v>
      </c>
      <c r="E20091" s="10" t="s">
        <v>123</v>
      </c>
      <c r="F20091" s="11" t="s">
        <v>875</v>
      </c>
      <c r="G20091" s="12" t="s">
        <v>17129</v>
      </c>
      <c r="H20091" s="12" t="s">
        <v>37</v>
      </c>
      <c r="I20091" s="13">
        <v>1.2</v>
      </c>
      <c r="J20091" s="13">
        <v>1.2</v>
      </c>
      <c r="K20091" s="13">
        <v>1.2</v>
      </c>
      <c r="L20091" s="10" t="s">
        <v>345</v>
      </c>
      <c r="M20091" s="11" t="s">
        <v>346</v>
      </c>
      <c r="N20091" s="11" t="s">
        <v>347</v>
      </c>
      <c r="O20091" s="11">
        <v>9</v>
      </c>
      <c r="P20091" s="11">
        <v>2016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2115</v>
      </c>
      <c r="AA20091" s="14">
        <v>41.621068000000001</v>
      </c>
      <c r="AB20091" s="14">
        <v>-71.056960000000004</v>
      </c>
      <c r="AC20091" s="15" t="s">
        <v>44</v>
      </c>
      <c r="AD20091" s="15" t="s">
        <v>44</v>
      </c>
      <c r="AE20091" s="11" t="s">
        <v>854</v>
      </c>
    </row>
    <row r="20092" spans="1:31" x14ac:dyDescent="0.25">
      <c r="A20092" s="9">
        <v>60250</v>
      </c>
      <c r="B20092" s="10" t="s">
        <v>17130</v>
      </c>
      <c r="C20092" s="9">
        <v>60477</v>
      </c>
      <c r="D20092" s="10" t="s">
        <v>17131</v>
      </c>
      <c r="E20092" s="10" t="s">
        <v>123</v>
      </c>
      <c r="F20092" s="11" t="s">
        <v>233</v>
      </c>
      <c r="G20092" s="12" t="s">
        <v>17132</v>
      </c>
      <c r="H20092" s="12" t="s">
        <v>37</v>
      </c>
      <c r="I20092" s="13">
        <v>1.7</v>
      </c>
      <c r="J20092" s="13">
        <v>1.7</v>
      </c>
      <c r="K20092" s="13">
        <v>1.7</v>
      </c>
      <c r="L20092" s="10" t="s">
        <v>345</v>
      </c>
      <c r="M20092" s="11" t="s">
        <v>346</v>
      </c>
      <c r="N20092" s="11" t="s">
        <v>347</v>
      </c>
      <c r="O20092" s="11">
        <v>3</v>
      </c>
      <c r="P20092" s="11">
        <v>2016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2527</v>
      </c>
      <c r="AA20092" s="14">
        <v>42.539006000000001</v>
      </c>
      <c r="AB20092" s="14">
        <v>-73.824299999999994</v>
      </c>
      <c r="AC20092" s="15" t="s">
        <v>44</v>
      </c>
      <c r="AD20092" s="15" t="s">
        <v>44</v>
      </c>
      <c r="AE20092" s="11" t="s">
        <v>235</v>
      </c>
    </row>
    <row r="20093" spans="1:31" x14ac:dyDescent="0.25">
      <c r="A20093" s="9">
        <v>60250</v>
      </c>
      <c r="B20093" s="10" t="s">
        <v>17130</v>
      </c>
      <c r="C20093" s="9">
        <v>60478</v>
      </c>
      <c r="D20093" s="10" t="s">
        <v>17133</v>
      </c>
      <c r="E20093" s="10" t="s">
        <v>123</v>
      </c>
      <c r="F20093" s="11" t="s">
        <v>233</v>
      </c>
      <c r="G20093" s="12" t="s">
        <v>17134</v>
      </c>
      <c r="H20093" s="12" t="s">
        <v>37</v>
      </c>
      <c r="I20093" s="13">
        <v>1</v>
      </c>
      <c r="J20093" s="13">
        <v>1</v>
      </c>
      <c r="K20093" s="13">
        <v>1</v>
      </c>
      <c r="L20093" s="10" t="s">
        <v>345</v>
      </c>
      <c r="M20093" s="11" t="s">
        <v>346</v>
      </c>
      <c r="N20093" s="11" t="s">
        <v>347</v>
      </c>
      <c r="O20093" s="11">
        <v>3</v>
      </c>
      <c r="P20093" s="11">
        <v>2016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2527</v>
      </c>
      <c r="AA20093" s="14">
        <v>42.539006000000001</v>
      </c>
      <c r="AB20093" s="14">
        <v>-73.824299999999994</v>
      </c>
      <c r="AC20093" s="15" t="s">
        <v>44</v>
      </c>
      <c r="AD20093" s="15" t="s">
        <v>44</v>
      </c>
      <c r="AE20093" s="11" t="s">
        <v>235</v>
      </c>
    </row>
    <row r="20094" spans="1:31" x14ac:dyDescent="0.25">
      <c r="A20094" s="9">
        <v>61060</v>
      </c>
      <c r="B20094" s="10" t="s">
        <v>13991</v>
      </c>
      <c r="C20094" s="9">
        <v>60480</v>
      </c>
      <c r="D20094" s="10" t="s">
        <v>17135</v>
      </c>
      <c r="E20094" s="10" t="s">
        <v>123</v>
      </c>
      <c r="F20094" s="11" t="s">
        <v>1470</v>
      </c>
      <c r="G20094" s="12" t="s">
        <v>10045</v>
      </c>
      <c r="H20094" s="12" t="s">
        <v>37</v>
      </c>
      <c r="I20094" s="13">
        <v>2.1</v>
      </c>
      <c r="J20094" s="13">
        <v>2.1</v>
      </c>
      <c r="K20094" s="13">
        <v>2.1</v>
      </c>
      <c r="L20094" s="10" t="s">
        <v>345</v>
      </c>
      <c r="M20094" s="11" t="s">
        <v>346</v>
      </c>
      <c r="N20094" s="11" t="s">
        <v>347</v>
      </c>
      <c r="O20094" s="11">
        <v>12</v>
      </c>
      <c r="P20094" s="11">
        <v>2015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1175</v>
      </c>
      <c r="AA20094" s="14">
        <v>36.246339999999996</v>
      </c>
      <c r="AB20094" s="14">
        <v>-80.254630000000006</v>
      </c>
      <c r="AC20094" s="15" t="s">
        <v>44</v>
      </c>
      <c r="AD20094" s="15" t="s">
        <v>44</v>
      </c>
      <c r="AE20094" s="11" t="s">
        <v>3119</v>
      </c>
    </row>
    <row r="20095" spans="1:31" x14ac:dyDescent="0.25">
      <c r="A20095" s="9">
        <v>58661</v>
      </c>
      <c r="B20095" s="10" t="s">
        <v>12510</v>
      </c>
      <c r="C20095" s="9">
        <v>60481</v>
      </c>
      <c r="D20095" s="10" t="s">
        <v>17136</v>
      </c>
      <c r="E20095" s="10" t="s">
        <v>123</v>
      </c>
      <c r="F20095" s="11" t="s">
        <v>62</v>
      </c>
      <c r="G20095" s="12" t="s">
        <v>17137</v>
      </c>
      <c r="H20095" s="12" t="s">
        <v>37</v>
      </c>
      <c r="I20095" s="13">
        <v>20</v>
      </c>
      <c r="J20095" s="13">
        <v>20</v>
      </c>
      <c r="K20095" s="13">
        <v>20</v>
      </c>
      <c r="L20095" s="10" t="s">
        <v>345</v>
      </c>
      <c r="M20095" s="11" t="s">
        <v>346</v>
      </c>
      <c r="N20095" s="11" t="s">
        <v>347</v>
      </c>
      <c r="O20095" s="11">
        <v>12</v>
      </c>
      <c r="P20095" s="11">
        <v>2017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210</v>
      </c>
      <c r="AA20095" s="14">
        <v>34.667816999999999</v>
      </c>
      <c r="AB20095" s="14">
        <v>-118.29810000000001</v>
      </c>
      <c r="AC20095" s="15" t="s">
        <v>44</v>
      </c>
      <c r="AD20095" s="15" t="s">
        <v>44</v>
      </c>
      <c r="AE20095" s="11" t="s">
        <v>126</v>
      </c>
    </row>
    <row r="20096" spans="1:31" x14ac:dyDescent="0.25">
      <c r="A20096" s="9">
        <v>60234</v>
      </c>
      <c r="B20096" s="10" t="s">
        <v>17138</v>
      </c>
      <c r="C20096" s="9">
        <v>60484</v>
      </c>
      <c r="D20096" s="10" t="s">
        <v>17138</v>
      </c>
      <c r="E20096" s="10" t="s">
        <v>123</v>
      </c>
      <c r="F20096" s="11" t="s">
        <v>1470</v>
      </c>
      <c r="G20096" s="12" t="s">
        <v>36</v>
      </c>
      <c r="H20096" s="12" t="s">
        <v>37</v>
      </c>
      <c r="I20096" s="13">
        <v>4.9000000000000004</v>
      </c>
      <c r="J20096" s="13">
        <v>4.9000000000000004</v>
      </c>
      <c r="K20096" s="13">
        <v>4.9000000000000004</v>
      </c>
      <c r="L20096" s="10" t="s">
        <v>345</v>
      </c>
      <c r="M20096" s="11" t="s">
        <v>346</v>
      </c>
      <c r="N20096" s="11" t="s">
        <v>347</v>
      </c>
      <c r="O20096" s="11">
        <v>7</v>
      </c>
      <c r="P20096" s="11">
        <v>2016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2390</v>
      </c>
      <c r="AA20096" s="14">
        <v>35.836544000000004</v>
      </c>
      <c r="AB20096" s="14">
        <v>-77.108040000000003</v>
      </c>
      <c r="AC20096" s="15" t="s">
        <v>44</v>
      </c>
      <c r="AD20096" s="15" t="s">
        <v>44</v>
      </c>
      <c r="AE20096" s="11" t="s">
        <v>159</v>
      </c>
    </row>
    <row r="20097" spans="1:31" x14ac:dyDescent="0.25">
      <c r="A20097" s="9">
        <v>60271</v>
      </c>
      <c r="B20097" s="10" t="s">
        <v>17139</v>
      </c>
      <c r="C20097" s="9">
        <v>60485</v>
      </c>
      <c r="D20097" s="10" t="s">
        <v>17139</v>
      </c>
      <c r="E20097" s="10" t="s">
        <v>123</v>
      </c>
      <c r="F20097" s="11" t="s">
        <v>62</v>
      </c>
      <c r="G20097" s="12" t="s">
        <v>10045</v>
      </c>
      <c r="H20097" s="12" t="s">
        <v>37</v>
      </c>
      <c r="I20097" s="13">
        <v>20</v>
      </c>
      <c r="J20097" s="13">
        <v>20</v>
      </c>
      <c r="K20097" s="13">
        <v>20</v>
      </c>
      <c r="L20097" s="10" t="s">
        <v>345</v>
      </c>
      <c r="M20097" s="11" t="s">
        <v>346</v>
      </c>
      <c r="N20097" s="11" t="s">
        <v>347</v>
      </c>
      <c r="O20097" s="11">
        <v>12</v>
      </c>
      <c r="P20097" s="11">
        <v>2016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595</v>
      </c>
      <c r="AA20097" s="14">
        <v>34.540999999999997</v>
      </c>
      <c r="AB20097" s="14">
        <v>-117.06100000000001</v>
      </c>
      <c r="AC20097" s="15" t="s">
        <v>44</v>
      </c>
      <c r="AD20097" s="15" t="s">
        <v>44</v>
      </c>
      <c r="AE20097" s="11" t="s">
        <v>126</v>
      </c>
    </row>
    <row r="20098" spans="1:31" x14ac:dyDescent="0.25">
      <c r="A20098" s="9">
        <v>60025</v>
      </c>
      <c r="B20098" s="10" t="s">
        <v>10142</v>
      </c>
      <c r="C20098" s="9">
        <v>60486</v>
      </c>
      <c r="D20098" s="10" t="s">
        <v>17140</v>
      </c>
      <c r="E20098" s="10" t="s">
        <v>123</v>
      </c>
      <c r="F20098" s="11" t="s">
        <v>2604</v>
      </c>
      <c r="G20098" s="12" t="s">
        <v>36</v>
      </c>
      <c r="H20098" s="12" t="s">
        <v>37</v>
      </c>
      <c r="I20098" s="13">
        <v>25</v>
      </c>
      <c r="J20098" s="13">
        <v>25</v>
      </c>
      <c r="K20098" s="13">
        <v>25</v>
      </c>
      <c r="L20098" s="10" t="s">
        <v>245</v>
      </c>
      <c r="M20098" s="11" t="s">
        <v>246</v>
      </c>
      <c r="N20098" s="11" t="s">
        <v>247</v>
      </c>
      <c r="O20098" s="11">
        <v>10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2661</v>
      </c>
      <c r="AA20098" s="14">
        <v>47.722999999999999</v>
      </c>
      <c r="AB20098" s="14">
        <v>-111.96299999999999</v>
      </c>
      <c r="AC20098" s="15" t="s">
        <v>44</v>
      </c>
      <c r="AD20098" s="15" t="s">
        <v>44</v>
      </c>
      <c r="AE20098" s="11" t="s">
        <v>2611</v>
      </c>
    </row>
    <row r="20099" spans="1:31" x14ac:dyDescent="0.25">
      <c r="A20099" s="9">
        <v>60280</v>
      </c>
      <c r="B20099" s="10" t="s">
        <v>17141</v>
      </c>
      <c r="C20099" s="9">
        <v>60487</v>
      </c>
      <c r="D20099" s="10" t="s">
        <v>17141</v>
      </c>
      <c r="E20099" s="10" t="s">
        <v>123</v>
      </c>
      <c r="F20099" s="11" t="s">
        <v>1470</v>
      </c>
      <c r="G20099" s="12" t="s">
        <v>10045</v>
      </c>
      <c r="H20099" s="12" t="s">
        <v>37</v>
      </c>
      <c r="I20099" s="13">
        <v>5</v>
      </c>
      <c r="J20099" s="13">
        <v>5</v>
      </c>
      <c r="K20099" s="13">
        <v>5</v>
      </c>
      <c r="L20099" s="10" t="s">
        <v>345</v>
      </c>
      <c r="M20099" s="11" t="s">
        <v>346</v>
      </c>
      <c r="N20099" s="11" t="s">
        <v>347</v>
      </c>
      <c r="O20099" s="11">
        <v>8</v>
      </c>
      <c r="P20099" s="11">
        <v>2016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11827</v>
      </c>
      <c r="AA20099" s="14">
        <v>36.350999999999999</v>
      </c>
      <c r="AB20099" s="14">
        <v>-76.841999999999999</v>
      </c>
      <c r="AC20099" s="15" t="s">
        <v>44</v>
      </c>
      <c r="AD20099" s="15" t="s">
        <v>44</v>
      </c>
      <c r="AE20099" s="11" t="s">
        <v>159</v>
      </c>
    </row>
    <row r="20100" spans="1:31" x14ac:dyDescent="0.25">
      <c r="A20100" s="9">
        <v>60267</v>
      </c>
      <c r="B20100" s="10" t="s">
        <v>17142</v>
      </c>
      <c r="C20100" s="9">
        <v>60489</v>
      </c>
      <c r="D20100" s="10" t="s">
        <v>17143</v>
      </c>
      <c r="E20100" s="10" t="s">
        <v>123</v>
      </c>
      <c r="F20100" s="11" t="s">
        <v>2826</v>
      </c>
      <c r="G20100" s="12" t="s">
        <v>10045</v>
      </c>
      <c r="H20100" s="12" t="s">
        <v>37</v>
      </c>
      <c r="I20100" s="13">
        <v>3.5</v>
      </c>
      <c r="J20100" s="13">
        <v>3.5</v>
      </c>
      <c r="K20100" s="13">
        <v>3.5</v>
      </c>
      <c r="L20100" s="10" t="s">
        <v>345</v>
      </c>
      <c r="M20100" s="11" t="s">
        <v>346</v>
      </c>
      <c r="N20100" s="11" t="s">
        <v>347</v>
      </c>
      <c r="O20100" s="11">
        <v>12</v>
      </c>
      <c r="P20100" s="11">
        <v>2011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1816</v>
      </c>
      <c r="AA20100" s="14">
        <v>40.168958000000003</v>
      </c>
      <c r="AB20100" s="14">
        <v>-74.630099999999999</v>
      </c>
      <c r="AC20100" s="15" t="s">
        <v>44</v>
      </c>
      <c r="AD20100" s="15" t="s">
        <v>44</v>
      </c>
      <c r="AE20100" s="11" t="s">
        <v>159</v>
      </c>
    </row>
    <row r="20101" spans="1:31" x14ac:dyDescent="0.25">
      <c r="A20101" s="9">
        <v>60267</v>
      </c>
      <c r="B20101" s="10" t="s">
        <v>17142</v>
      </c>
      <c r="C20101" s="9">
        <v>60489</v>
      </c>
      <c r="D20101" s="10" t="s">
        <v>17143</v>
      </c>
      <c r="E20101" s="10" t="s">
        <v>123</v>
      </c>
      <c r="F20101" s="11" t="s">
        <v>2826</v>
      </c>
      <c r="G20101" s="12" t="s">
        <v>10858</v>
      </c>
      <c r="H20101" s="12" t="s">
        <v>37</v>
      </c>
      <c r="I20101" s="13">
        <v>4</v>
      </c>
      <c r="J20101" s="13">
        <v>4</v>
      </c>
      <c r="K20101" s="13">
        <v>4</v>
      </c>
      <c r="L20101" s="10" t="s">
        <v>345</v>
      </c>
      <c r="M20101" s="11" t="s">
        <v>346</v>
      </c>
      <c r="N20101" s="11" t="s">
        <v>347</v>
      </c>
      <c r="O20101" s="11">
        <v>12</v>
      </c>
      <c r="P20101" s="11">
        <v>2011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1816</v>
      </c>
      <c r="AA20101" s="14">
        <v>40.168958000000003</v>
      </c>
      <c r="AB20101" s="14">
        <v>-74.630099999999999</v>
      </c>
      <c r="AC20101" s="15" t="s">
        <v>44</v>
      </c>
      <c r="AD20101" s="15" t="s">
        <v>44</v>
      </c>
      <c r="AE20101" s="11" t="s">
        <v>159</v>
      </c>
    </row>
    <row r="20102" spans="1:31" x14ac:dyDescent="0.25">
      <c r="A20102" s="9">
        <v>60277</v>
      </c>
      <c r="B20102" s="10" t="s">
        <v>17144</v>
      </c>
      <c r="C20102" s="9">
        <v>60490</v>
      </c>
      <c r="D20102" s="10" t="s">
        <v>17145</v>
      </c>
      <c r="E20102" s="10" t="s">
        <v>123</v>
      </c>
      <c r="F20102" s="11" t="s">
        <v>62</v>
      </c>
      <c r="G20102" s="12" t="s">
        <v>17146</v>
      </c>
      <c r="H20102" s="12" t="s">
        <v>37</v>
      </c>
      <c r="I20102" s="13">
        <v>20</v>
      </c>
      <c r="J20102" s="13">
        <v>20</v>
      </c>
      <c r="K20102" s="13">
        <v>20</v>
      </c>
      <c r="L20102" s="10" t="s">
        <v>345</v>
      </c>
      <c r="M20102" s="11" t="s">
        <v>346</v>
      </c>
      <c r="N20102" s="11" t="s">
        <v>347</v>
      </c>
      <c r="O20102" s="11">
        <v>12</v>
      </c>
      <c r="P20102" s="11">
        <v>2017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593</v>
      </c>
      <c r="AA20102" s="14">
        <v>35.314197999999998</v>
      </c>
      <c r="AB20102" s="14">
        <v>-118.81189999999999</v>
      </c>
      <c r="AC20102" s="15" t="s">
        <v>44</v>
      </c>
      <c r="AD20102" s="15" t="s">
        <v>44</v>
      </c>
      <c r="AE20102" s="11" t="s">
        <v>126</v>
      </c>
    </row>
    <row r="20103" spans="1:31" x14ac:dyDescent="0.25">
      <c r="A20103" s="9">
        <v>60281</v>
      </c>
      <c r="B20103" s="10" t="s">
        <v>12276</v>
      </c>
      <c r="C20103" s="9">
        <v>60492</v>
      </c>
      <c r="D20103" s="10" t="s">
        <v>17147</v>
      </c>
      <c r="E20103" s="10" t="s">
        <v>123</v>
      </c>
      <c r="F20103" s="11" t="s">
        <v>875</v>
      </c>
      <c r="G20103" s="12" t="s">
        <v>10045</v>
      </c>
      <c r="H20103" s="12" t="s">
        <v>37</v>
      </c>
      <c r="I20103" s="13">
        <v>2</v>
      </c>
      <c r="J20103" s="13">
        <v>2</v>
      </c>
      <c r="K20103" s="13">
        <v>2</v>
      </c>
      <c r="L20103" s="10" t="s">
        <v>345</v>
      </c>
      <c r="M20103" s="11" t="s">
        <v>346</v>
      </c>
      <c r="N20103" s="11" t="s">
        <v>347</v>
      </c>
      <c r="O20103" s="11">
        <v>5</v>
      </c>
      <c r="P20103" s="11">
        <v>2016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2078</v>
      </c>
      <c r="AA20103" s="14">
        <v>42.243133999999998</v>
      </c>
      <c r="AB20103" s="14">
        <v>-73.363849999999999</v>
      </c>
      <c r="AC20103" s="15" t="s">
        <v>44</v>
      </c>
      <c r="AD20103" s="15" t="s">
        <v>44</v>
      </c>
      <c r="AE20103" s="11" t="s">
        <v>854</v>
      </c>
    </row>
    <row r="20104" spans="1:31" x14ac:dyDescent="0.25">
      <c r="A20104" s="9">
        <v>60281</v>
      </c>
      <c r="B20104" s="10" t="s">
        <v>12276</v>
      </c>
      <c r="C20104" s="9">
        <v>60493</v>
      </c>
      <c r="D20104" s="10" t="s">
        <v>17148</v>
      </c>
      <c r="E20104" s="10" t="s">
        <v>123</v>
      </c>
      <c r="F20104" s="11" t="s">
        <v>875</v>
      </c>
      <c r="G20104" s="12" t="s">
        <v>36</v>
      </c>
      <c r="H20104" s="12" t="s">
        <v>37</v>
      </c>
      <c r="I20104" s="13">
        <v>2.5</v>
      </c>
      <c r="J20104" s="13">
        <v>2.5</v>
      </c>
      <c r="K20104" s="13">
        <v>2.5</v>
      </c>
      <c r="L20104" s="10" t="s">
        <v>345</v>
      </c>
      <c r="M20104" s="11" t="s">
        <v>346</v>
      </c>
      <c r="N20104" s="11" t="s">
        <v>347</v>
      </c>
      <c r="O20104" s="11">
        <v>5</v>
      </c>
      <c r="P20104" s="11">
        <v>2016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2078</v>
      </c>
      <c r="AA20104" s="14">
        <v>42.228622000000001</v>
      </c>
      <c r="AB20104" s="14">
        <v>-73.344459999999998</v>
      </c>
      <c r="AC20104" s="15" t="s">
        <v>44</v>
      </c>
      <c r="AD20104" s="15" t="s">
        <v>44</v>
      </c>
      <c r="AE20104" s="11" t="s">
        <v>854</v>
      </c>
    </row>
    <row r="20105" spans="1:31" x14ac:dyDescent="0.25">
      <c r="A20105" s="9">
        <v>60281</v>
      </c>
      <c r="B20105" s="10" t="s">
        <v>12276</v>
      </c>
      <c r="C20105" s="9">
        <v>60494</v>
      </c>
      <c r="D20105" s="10" t="s">
        <v>2069</v>
      </c>
      <c r="E20105" s="10" t="s">
        <v>123</v>
      </c>
      <c r="F20105" s="11" t="s">
        <v>875</v>
      </c>
      <c r="G20105" s="12" t="s">
        <v>36</v>
      </c>
      <c r="H20105" s="12" t="s">
        <v>37</v>
      </c>
      <c r="I20105" s="13">
        <v>3.2</v>
      </c>
      <c r="J20105" s="13">
        <v>3.2</v>
      </c>
      <c r="K20105" s="13">
        <v>3.2</v>
      </c>
      <c r="L20105" s="10" t="s">
        <v>345</v>
      </c>
      <c r="M20105" s="11" t="s">
        <v>346</v>
      </c>
      <c r="N20105" s="11" t="s">
        <v>347</v>
      </c>
      <c r="O20105" s="11">
        <v>7</v>
      </c>
      <c r="P20105" s="11">
        <v>2015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2069</v>
      </c>
      <c r="AA20105" s="14">
        <v>42.044663</v>
      </c>
      <c r="AB20105" s="14">
        <v>-72.438749999999999</v>
      </c>
      <c r="AC20105" s="15" t="s">
        <v>44</v>
      </c>
      <c r="AD20105" s="15" t="s">
        <v>44</v>
      </c>
      <c r="AE20105" s="11" t="s">
        <v>854</v>
      </c>
    </row>
    <row r="20106" spans="1:31" x14ac:dyDescent="0.25">
      <c r="A20106" s="9">
        <v>60281</v>
      </c>
      <c r="B20106" s="10" t="s">
        <v>12276</v>
      </c>
      <c r="C20106" s="9">
        <v>60495</v>
      </c>
      <c r="D20106" s="10" t="s">
        <v>17149</v>
      </c>
      <c r="E20106" s="10" t="s">
        <v>123</v>
      </c>
      <c r="F20106" s="11" t="s">
        <v>3445</v>
      </c>
      <c r="G20106" s="12" t="s">
        <v>36</v>
      </c>
      <c r="H20106" s="12" t="s">
        <v>37</v>
      </c>
      <c r="I20106" s="13">
        <v>1.3</v>
      </c>
      <c r="J20106" s="13">
        <v>1.3</v>
      </c>
      <c r="K20106" s="13">
        <v>1.3</v>
      </c>
      <c r="L20106" s="10" t="s">
        <v>345</v>
      </c>
      <c r="M20106" s="11" t="s">
        <v>346</v>
      </c>
      <c r="N20106" s="11" t="s">
        <v>347</v>
      </c>
      <c r="O20106" s="11">
        <v>3</v>
      </c>
      <c r="P20106" s="11">
        <v>2014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3448</v>
      </c>
      <c r="AA20106" s="14">
        <v>41.799200999999996</v>
      </c>
      <c r="AB20106" s="14">
        <v>-71.436049999999994</v>
      </c>
      <c r="AC20106" s="15" t="s">
        <v>44</v>
      </c>
      <c r="AD20106" s="15" t="s">
        <v>44</v>
      </c>
      <c r="AE20106" s="11" t="s">
        <v>854</v>
      </c>
    </row>
    <row r="20107" spans="1:31" x14ac:dyDescent="0.25">
      <c r="A20107" s="9">
        <v>60281</v>
      </c>
      <c r="B20107" s="10" t="s">
        <v>12276</v>
      </c>
      <c r="C20107" s="9">
        <v>60496</v>
      </c>
      <c r="D20107" s="10" t="s">
        <v>17150</v>
      </c>
      <c r="E20107" s="10" t="s">
        <v>123</v>
      </c>
      <c r="F20107" s="11" t="s">
        <v>945</v>
      </c>
      <c r="G20107" s="12" t="s">
        <v>36</v>
      </c>
      <c r="H20107" s="12" t="s">
        <v>37</v>
      </c>
      <c r="I20107" s="13">
        <v>1.5</v>
      </c>
      <c r="J20107" s="13">
        <v>1.5</v>
      </c>
      <c r="K20107" s="13">
        <v>1.5</v>
      </c>
      <c r="L20107" s="10" t="s">
        <v>345</v>
      </c>
      <c r="M20107" s="11" t="s">
        <v>346</v>
      </c>
      <c r="N20107" s="11" t="s">
        <v>347</v>
      </c>
      <c r="O20107" s="11">
        <v>11</v>
      </c>
      <c r="P20107" s="11">
        <v>2014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2037</v>
      </c>
      <c r="AA20107" s="14">
        <v>38.772902999999999</v>
      </c>
      <c r="AB20107" s="14">
        <v>-76.138909999999996</v>
      </c>
      <c r="AC20107" s="15" t="s">
        <v>44</v>
      </c>
      <c r="AD20107" s="15" t="s">
        <v>44</v>
      </c>
      <c r="AE20107" s="11" t="s">
        <v>159</v>
      </c>
    </row>
    <row r="20108" spans="1:31" x14ac:dyDescent="0.25">
      <c r="A20108" s="9">
        <v>60263</v>
      </c>
      <c r="B20108" s="10" t="s">
        <v>17151</v>
      </c>
      <c r="C20108" s="9">
        <v>60497</v>
      </c>
      <c r="D20108" s="10" t="s">
        <v>17152</v>
      </c>
      <c r="E20108" s="10" t="s">
        <v>123</v>
      </c>
      <c r="F20108" s="11" t="s">
        <v>757</v>
      </c>
      <c r="G20108" s="12" t="s">
        <v>17153</v>
      </c>
      <c r="H20108" s="12" t="s">
        <v>37</v>
      </c>
      <c r="I20108" s="13">
        <v>2</v>
      </c>
      <c r="J20108" s="13">
        <v>2</v>
      </c>
      <c r="K20108" s="13">
        <v>2</v>
      </c>
      <c r="L20108" s="10" t="s">
        <v>345</v>
      </c>
      <c r="M20108" s="11" t="s">
        <v>346</v>
      </c>
      <c r="N20108" s="11" t="s">
        <v>347</v>
      </c>
      <c r="O20108" s="11">
        <v>9</v>
      </c>
      <c r="P20108" s="11">
        <v>2016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4221</v>
      </c>
      <c r="AA20108" s="14">
        <v>40.579472000000003</v>
      </c>
      <c r="AB20108" s="14">
        <v>-104.89570000000001</v>
      </c>
      <c r="AC20108" s="15" t="s">
        <v>44</v>
      </c>
      <c r="AD20108" s="15" t="s">
        <v>44</v>
      </c>
      <c r="AE20108" s="11" t="s">
        <v>230</v>
      </c>
    </row>
    <row r="20109" spans="1:31" x14ac:dyDescent="0.25">
      <c r="A20109" s="9">
        <v>60281</v>
      </c>
      <c r="B20109" s="10" t="s">
        <v>12276</v>
      </c>
      <c r="C20109" s="9">
        <v>60498</v>
      </c>
      <c r="D20109" s="10" t="s">
        <v>17154</v>
      </c>
      <c r="E20109" s="10" t="s">
        <v>123</v>
      </c>
      <c r="F20109" s="11" t="s">
        <v>875</v>
      </c>
      <c r="G20109" s="12" t="s">
        <v>36</v>
      </c>
      <c r="H20109" s="12" t="s">
        <v>37</v>
      </c>
      <c r="I20109" s="13">
        <v>2</v>
      </c>
      <c r="J20109" s="13">
        <v>2</v>
      </c>
      <c r="K20109" s="13">
        <v>2</v>
      </c>
      <c r="L20109" s="10" t="s">
        <v>345</v>
      </c>
      <c r="M20109" s="11" t="s">
        <v>346</v>
      </c>
      <c r="N20109" s="11" t="s">
        <v>347</v>
      </c>
      <c r="O20109" s="11">
        <v>8</v>
      </c>
      <c r="P20109" s="11">
        <v>2016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897</v>
      </c>
      <c r="AA20109" s="14">
        <v>42.554583999999998</v>
      </c>
      <c r="AB20109" s="14">
        <v>-71.623480000000001</v>
      </c>
      <c r="AC20109" s="15" t="s">
        <v>44</v>
      </c>
      <c r="AD20109" s="15" t="s">
        <v>44</v>
      </c>
      <c r="AE20109" s="11" t="s">
        <v>854</v>
      </c>
    </row>
    <row r="20110" spans="1:31" x14ac:dyDescent="0.25">
      <c r="A20110" s="9">
        <v>60268</v>
      </c>
      <c r="B20110" s="10" t="s">
        <v>17155</v>
      </c>
      <c r="C20110" s="9">
        <v>60499</v>
      </c>
      <c r="D20110" s="10" t="s">
        <v>17156</v>
      </c>
      <c r="E20110" s="10" t="s">
        <v>202</v>
      </c>
      <c r="F20110" s="11" t="s">
        <v>2826</v>
      </c>
      <c r="G20110" s="12" t="s">
        <v>36</v>
      </c>
      <c r="H20110" s="12" t="s">
        <v>37</v>
      </c>
      <c r="I20110" s="13">
        <v>1.7</v>
      </c>
      <c r="J20110" s="13">
        <v>1.7</v>
      </c>
      <c r="K20110" s="13">
        <v>1.1000000000000001</v>
      </c>
      <c r="L20110" s="10" t="s">
        <v>345</v>
      </c>
      <c r="M20110" s="11" t="s">
        <v>346</v>
      </c>
      <c r="N20110" s="11" t="s">
        <v>347</v>
      </c>
      <c r="O20110" s="11">
        <v>12</v>
      </c>
      <c r="P20110" s="11">
        <v>2009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2853</v>
      </c>
      <c r="AA20110" s="14">
        <v>40.772215000000003</v>
      </c>
      <c r="AB20110" s="14">
        <v>-74.068669999999997</v>
      </c>
      <c r="AC20110" s="15" t="s">
        <v>44</v>
      </c>
      <c r="AD20110" s="15" t="s">
        <v>44</v>
      </c>
      <c r="AE20110" s="11" t="s">
        <v>159</v>
      </c>
    </row>
    <row r="20111" spans="1:31" x14ac:dyDescent="0.25">
      <c r="A20111" s="9">
        <v>60268</v>
      </c>
      <c r="B20111" s="10" t="s">
        <v>17155</v>
      </c>
      <c r="C20111" s="9">
        <v>60500</v>
      </c>
      <c r="D20111" s="10" t="s">
        <v>17157</v>
      </c>
      <c r="E20111" s="10" t="s">
        <v>202</v>
      </c>
      <c r="F20111" s="11" t="s">
        <v>2826</v>
      </c>
      <c r="G20111" s="12" t="s">
        <v>36</v>
      </c>
      <c r="H20111" s="12" t="s">
        <v>37</v>
      </c>
      <c r="I20111" s="13">
        <v>1</v>
      </c>
      <c r="J20111" s="13">
        <v>0.9</v>
      </c>
      <c r="K20111" s="13">
        <v>0.6</v>
      </c>
      <c r="L20111" s="10" t="s">
        <v>345</v>
      </c>
      <c r="M20111" s="11" t="s">
        <v>346</v>
      </c>
      <c r="N20111" s="11" t="s">
        <v>347</v>
      </c>
      <c r="O20111" s="11">
        <v>3</v>
      </c>
      <c r="P20111" s="11">
        <v>2011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2853</v>
      </c>
      <c r="AA20111" s="14">
        <v>40.814092000000002</v>
      </c>
      <c r="AB20111" s="14">
        <v>-74.021330000000006</v>
      </c>
      <c r="AC20111" s="15" t="s">
        <v>44</v>
      </c>
      <c r="AD20111" s="15" t="s">
        <v>44</v>
      </c>
      <c r="AE20111" s="11" t="s">
        <v>159</v>
      </c>
    </row>
    <row r="20112" spans="1:31" x14ac:dyDescent="0.25">
      <c r="A20112" s="9">
        <v>60268</v>
      </c>
      <c r="B20112" s="10" t="s">
        <v>17155</v>
      </c>
      <c r="C20112" s="9">
        <v>60501</v>
      </c>
      <c r="D20112" s="10" t="s">
        <v>17158</v>
      </c>
      <c r="E20112" s="10" t="s">
        <v>202</v>
      </c>
      <c r="F20112" s="11" t="s">
        <v>2826</v>
      </c>
      <c r="G20112" s="12" t="s">
        <v>36</v>
      </c>
      <c r="H20112" s="12" t="s">
        <v>37</v>
      </c>
      <c r="I20112" s="13">
        <v>1</v>
      </c>
      <c r="J20112" s="13">
        <v>0.9</v>
      </c>
      <c r="K20112" s="13">
        <v>0.6</v>
      </c>
      <c r="L20112" s="10" t="s">
        <v>345</v>
      </c>
      <c r="M20112" s="11" t="s">
        <v>346</v>
      </c>
      <c r="N20112" s="11" t="s">
        <v>347</v>
      </c>
      <c r="O20112" s="11">
        <v>12</v>
      </c>
      <c r="P20112" s="11">
        <v>2010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2853</v>
      </c>
      <c r="AA20112" s="14">
        <v>40.782829</v>
      </c>
      <c r="AB20112" s="14">
        <v>-74.072779999999995</v>
      </c>
      <c r="AC20112" s="15" t="s">
        <v>44</v>
      </c>
      <c r="AD20112" s="15" t="s">
        <v>44</v>
      </c>
      <c r="AE20112" s="11" t="s">
        <v>159</v>
      </c>
    </row>
    <row r="20113" spans="1:31" x14ac:dyDescent="0.25">
      <c r="A20113" s="9">
        <v>17650</v>
      </c>
      <c r="B20113" s="10" t="s">
        <v>5082</v>
      </c>
      <c r="C20113" s="9">
        <v>60502</v>
      </c>
      <c r="D20113" s="10" t="s">
        <v>17159</v>
      </c>
      <c r="E20113" s="10" t="s">
        <v>123</v>
      </c>
      <c r="F20113" s="11" t="s">
        <v>74</v>
      </c>
      <c r="G20113" s="12" t="s">
        <v>2077</v>
      </c>
      <c r="H20113" s="12" t="s">
        <v>37</v>
      </c>
      <c r="I20113" s="13">
        <v>125.6</v>
      </c>
      <c r="J20113" s="13">
        <v>125.6</v>
      </c>
      <c r="K20113" s="13">
        <v>125.6</v>
      </c>
      <c r="L20113" s="10" t="s">
        <v>245</v>
      </c>
      <c r="M20113" s="11" t="s">
        <v>246</v>
      </c>
      <c r="N20113" s="11" t="s">
        <v>247</v>
      </c>
      <c r="O20113" s="11">
        <v>12</v>
      </c>
      <c r="P20113" s="11">
        <v>2016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2125</v>
      </c>
      <c r="AA20113" s="14">
        <v>33.703851</v>
      </c>
      <c r="AB20113" s="14">
        <v>-97.372010000000003</v>
      </c>
      <c r="AC20113" s="15" t="s">
        <v>44</v>
      </c>
      <c r="AD20113" s="15" t="s">
        <v>44</v>
      </c>
      <c r="AE20113" s="11" t="s">
        <v>569</v>
      </c>
    </row>
    <row r="20114" spans="1:31" x14ac:dyDescent="0.25">
      <c r="A20114" s="9">
        <v>50174</v>
      </c>
      <c r="B20114" s="10" t="s">
        <v>17160</v>
      </c>
      <c r="C20114" s="9">
        <v>60506</v>
      </c>
      <c r="D20114" s="10" t="s">
        <v>17161</v>
      </c>
      <c r="E20114" s="10" t="s">
        <v>123</v>
      </c>
      <c r="F20114" s="11" t="s">
        <v>74</v>
      </c>
      <c r="G20114" s="12" t="s">
        <v>17162</v>
      </c>
      <c r="H20114" s="12" t="s">
        <v>37</v>
      </c>
      <c r="I20114" s="13">
        <v>4</v>
      </c>
      <c r="J20114" s="13">
        <v>4</v>
      </c>
      <c r="K20114" s="13">
        <v>4</v>
      </c>
      <c r="L20114" s="10" t="s">
        <v>662</v>
      </c>
      <c r="M20114" s="11" t="s">
        <v>663</v>
      </c>
      <c r="N20114" s="11" t="s">
        <v>664</v>
      </c>
      <c r="O20114" s="11">
        <v>3</v>
      </c>
      <c r="P20114" s="11">
        <v>2010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13766</v>
      </c>
      <c r="AA20114" s="14">
        <v>29.566262999999999</v>
      </c>
      <c r="AB20114" s="14">
        <v>-104.3554</v>
      </c>
      <c r="AC20114" s="15" t="s">
        <v>44</v>
      </c>
      <c r="AD20114" s="15" t="s">
        <v>44</v>
      </c>
      <c r="AE20114" s="11" t="s">
        <v>569</v>
      </c>
    </row>
    <row r="20115" spans="1:31" x14ac:dyDescent="0.25">
      <c r="A20115" s="9">
        <v>60947</v>
      </c>
      <c r="B20115" s="10" t="s">
        <v>12724</v>
      </c>
      <c r="C20115" s="9">
        <v>60507</v>
      </c>
      <c r="D20115" s="10" t="s">
        <v>17163</v>
      </c>
      <c r="E20115" s="10" t="s">
        <v>123</v>
      </c>
      <c r="F20115" s="11" t="s">
        <v>233</v>
      </c>
      <c r="G20115" s="12" t="s">
        <v>11984</v>
      </c>
      <c r="H20115" s="12" t="s">
        <v>37</v>
      </c>
      <c r="I20115" s="13">
        <v>2</v>
      </c>
      <c r="J20115" s="13">
        <v>2</v>
      </c>
      <c r="K20115" s="13">
        <v>2</v>
      </c>
      <c r="L20115" s="10" t="s">
        <v>345</v>
      </c>
      <c r="M20115" s="11" t="s">
        <v>346</v>
      </c>
      <c r="N20115" s="11" t="s">
        <v>347</v>
      </c>
      <c r="O20115" s="11">
        <v>6</v>
      </c>
      <c r="P20115" s="11">
        <v>2018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9468</v>
      </c>
      <c r="AA20115" s="14">
        <v>42.104731000000001</v>
      </c>
      <c r="AB20115" s="14">
        <v>-75.930729999999997</v>
      </c>
      <c r="AC20115" s="15" t="s">
        <v>44</v>
      </c>
      <c r="AD20115" s="15" t="s">
        <v>44</v>
      </c>
      <c r="AE20115" s="11" t="s">
        <v>235</v>
      </c>
    </row>
    <row r="20116" spans="1:31" x14ac:dyDescent="0.25">
      <c r="A20116" s="9">
        <v>60947</v>
      </c>
      <c r="B20116" s="10" t="s">
        <v>12724</v>
      </c>
      <c r="C20116" s="9">
        <v>60507</v>
      </c>
      <c r="D20116" s="10" t="s">
        <v>17163</v>
      </c>
      <c r="E20116" s="10" t="s">
        <v>123</v>
      </c>
      <c r="F20116" s="11" t="s">
        <v>233</v>
      </c>
      <c r="G20116" s="12" t="s">
        <v>12019</v>
      </c>
      <c r="H20116" s="12" t="s">
        <v>37</v>
      </c>
      <c r="I20116" s="13">
        <v>2</v>
      </c>
      <c r="J20116" s="13">
        <v>2</v>
      </c>
      <c r="K20116" s="13">
        <v>2</v>
      </c>
      <c r="L20116" s="10" t="s">
        <v>345</v>
      </c>
      <c r="M20116" s="11" t="s">
        <v>346</v>
      </c>
      <c r="N20116" s="11" t="s">
        <v>347</v>
      </c>
      <c r="O20116" s="11">
        <v>6</v>
      </c>
      <c r="P20116" s="11">
        <v>2018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9468</v>
      </c>
      <c r="AA20116" s="14">
        <v>42.104731000000001</v>
      </c>
      <c r="AB20116" s="14">
        <v>-75.930729999999997</v>
      </c>
      <c r="AC20116" s="15" t="s">
        <v>44</v>
      </c>
      <c r="AD20116" s="15" t="s">
        <v>44</v>
      </c>
      <c r="AE20116" s="11" t="s">
        <v>235</v>
      </c>
    </row>
    <row r="20117" spans="1:31" x14ac:dyDescent="0.25">
      <c r="A20117" s="9">
        <v>59462</v>
      </c>
      <c r="B20117" s="10" t="s">
        <v>14369</v>
      </c>
      <c r="C20117" s="9">
        <v>60509</v>
      </c>
      <c r="D20117" s="10" t="s">
        <v>17164</v>
      </c>
      <c r="E20117" s="10" t="s">
        <v>123</v>
      </c>
      <c r="F20117" s="11" t="s">
        <v>62</v>
      </c>
      <c r="G20117" s="12" t="s">
        <v>10045</v>
      </c>
      <c r="H20117" s="12" t="s">
        <v>37</v>
      </c>
      <c r="I20117" s="13">
        <v>3</v>
      </c>
      <c r="J20117" s="13">
        <v>2.2999999999999998</v>
      </c>
      <c r="K20117" s="13">
        <v>2.2999999999999998</v>
      </c>
      <c r="L20117" s="10" t="s">
        <v>345</v>
      </c>
      <c r="M20117" s="11" t="s">
        <v>346</v>
      </c>
      <c r="N20117" s="11" t="s">
        <v>347</v>
      </c>
      <c r="O20117" s="11">
        <v>12</v>
      </c>
      <c r="P20117" s="11">
        <v>2016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753</v>
      </c>
      <c r="AA20117" s="14">
        <v>33.250300000000003</v>
      </c>
      <c r="AB20117" s="14">
        <v>-117.0226</v>
      </c>
      <c r="AC20117" s="15" t="s">
        <v>44</v>
      </c>
      <c r="AD20117" s="15" t="s">
        <v>44</v>
      </c>
      <c r="AE20117" s="11" t="s">
        <v>126</v>
      </c>
    </row>
    <row r="20118" spans="1:31" x14ac:dyDescent="0.25">
      <c r="A20118" s="9">
        <v>58871</v>
      </c>
      <c r="B20118" s="10" t="s">
        <v>14732</v>
      </c>
      <c r="C20118" s="9">
        <v>60510</v>
      </c>
      <c r="D20118" s="10" t="s">
        <v>17165</v>
      </c>
      <c r="E20118" s="10" t="s">
        <v>123</v>
      </c>
      <c r="F20118" s="11" t="s">
        <v>1470</v>
      </c>
      <c r="G20118" s="12" t="s">
        <v>10045</v>
      </c>
      <c r="H20118" s="12" t="s">
        <v>37</v>
      </c>
      <c r="I20118" s="13">
        <v>16.2</v>
      </c>
      <c r="J20118" s="13">
        <v>16.2</v>
      </c>
      <c r="K20118" s="13">
        <v>16.2</v>
      </c>
      <c r="L20118" s="10" t="s">
        <v>345</v>
      </c>
      <c r="M20118" s="11" t="s">
        <v>346</v>
      </c>
      <c r="N20118" s="11" t="s">
        <v>347</v>
      </c>
      <c r="O20118" s="11">
        <v>6</v>
      </c>
      <c r="P20118" s="11">
        <v>2019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15380</v>
      </c>
      <c r="AA20118" s="14">
        <v>36.22</v>
      </c>
      <c r="AB20118" s="14">
        <v>-76.459999999999994</v>
      </c>
      <c r="AC20118" s="15" t="s">
        <v>44</v>
      </c>
      <c r="AD20118" s="15" t="s">
        <v>44</v>
      </c>
      <c r="AE20118" s="11" t="s">
        <v>159</v>
      </c>
    </row>
    <row r="20119" spans="1:31" x14ac:dyDescent="0.25">
      <c r="A20119" s="9">
        <v>60293</v>
      </c>
      <c r="B20119" s="10" t="s">
        <v>17166</v>
      </c>
      <c r="C20119" s="9">
        <v>60511</v>
      </c>
      <c r="D20119" s="10" t="s">
        <v>17167</v>
      </c>
      <c r="E20119" s="10" t="s">
        <v>123</v>
      </c>
      <c r="F20119" s="11" t="s">
        <v>757</v>
      </c>
      <c r="G20119" s="12" t="s">
        <v>10045</v>
      </c>
      <c r="H20119" s="12" t="s">
        <v>37</v>
      </c>
      <c r="I20119" s="13">
        <v>10</v>
      </c>
      <c r="J20119" s="13">
        <v>10</v>
      </c>
      <c r="K20119" s="13">
        <v>10</v>
      </c>
      <c r="L20119" s="10" t="s">
        <v>345</v>
      </c>
      <c r="M20119" s="11" t="s">
        <v>346</v>
      </c>
      <c r="N20119" s="11" t="s">
        <v>347</v>
      </c>
      <c r="O20119" s="11">
        <v>10</v>
      </c>
      <c r="P20119" s="11">
        <v>2016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77</v>
      </c>
      <c r="AA20119" s="14">
        <v>38.602102000000002</v>
      </c>
      <c r="AB20119" s="14">
        <v>-104.6947</v>
      </c>
      <c r="AC20119" s="15" t="s">
        <v>44</v>
      </c>
      <c r="AD20119" s="15" t="s">
        <v>44</v>
      </c>
      <c r="AE20119" s="11" t="s">
        <v>230</v>
      </c>
    </row>
    <row r="20120" spans="1:31" x14ac:dyDescent="0.25">
      <c r="A20120" s="9">
        <v>57081</v>
      </c>
      <c r="B20120" s="10" t="s">
        <v>12406</v>
      </c>
      <c r="C20120" s="9">
        <v>60514</v>
      </c>
      <c r="D20120" s="10" t="s">
        <v>3261</v>
      </c>
      <c r="E20120" s="10" t="s">
        <v>123</v>
      </c>
      <c r="F20120" s="11" t="s">
        <v>1043</v>
      </c>
      <c r="G20120" s="12" t="s">
        <v>10045</v>
      </c>
      <c r="H20120" s="12" t="s">
        <v>37</v>
      </c>
      <c r="I20120" s="13">
        <v>1.6</v>
      </c>
      <c r="J20120" s="13">
        <v>1.6</v>
      </c>
      <c r="K20120" s="13">
        <v>1.6</v>
      </c>
      <c r="L20120" s="10" t="s">
        <v>345</v>
      </c>
      <c r="M20120" s="11" t="s">
        <v>346</v>
      </c>
      <c r="N20120" s="11" t="s">
        <v>347</v>
      </c>
      <c r="O20120" s="11">
        <v>10</v>
      </c>
      <c r="P20120" s="11">
        <v>2014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3261</v>
      </c>
      <c r="AA20120" s="14">
        <v>31.065111999999999</v>
      </c>
      <c r="AB20120" s="14">
        <v>-84.931700000000006</v>
      </c>
      <c r="AC20120" s="15" t="s">
        <v>44</v>
      </c>
      <c r="AD20120" s="15" t="s">
        <v>44</v>
      </c>
      <c r="AE20120" s="11" t="s">
        <v>45</v>
      </c>
    </row>
    <row r="20121" spans="1:31" x14ac:dyDescent="0.25">
      <c r="A20121" s="9">
        <v>59462</v>
      </c>
      <c r="B20121" s="10" t="s">
        <v>14369</v>
      </c>
      <c r="C20121" s="9">
        <v>60516</v>
      </c>
      <c r="D20121" s="10" t="s">
        <v>17168</v>
      </c>
      <c r="E20121" s="10" t="s">
        <v>123</v>
      </c>
      <c r="F20121" s="11" t="s">
        <v>62</v>
      </c>
      <c r="G20121" s="12" t="s">
        <v>10045</v>
      </c>
      <c r="H20121" s="12" t="s">
        <v>37</v>
      </c>
      <c r="I20121" s="13">
        <v>3</v>
      </c>
      <c r="J20121" s="13">
        <v>3</v>
      </c>
      <c r="K20121" s="13">
        <v>3</v>
      </c>
      <c r="L20121" s="10" t="s">
        <v>345</v>
      </c>
      <c r="M20121" s="11" t="s">
        <v>346</v>
      </c>
      <c r="N20121" s="11" t="s">
        <v>347</v>
      </c>
      <c r="O20121" s="11">
        <v>9</v>
      </c>
      <c r="P20121" s="11">
        <v>2016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753</v>
      </c>
      <c r="AA20121" s="14">
        <v>33.270400000000002</v>
      </c>
      <c r="AB20121" s="14">
        <v>-117.05880000000001</v>
      </c>
      <c r="AC20121" s="15" t="s">
        <v>44</v>
      </c>
      <c r="AD20121" s="15" t="s">
        <v>44</v>
      </c>
      <c r="AE20121" s="11" t="s">
        <v>126</v>
      </c>
    </row>
    <row r="20122" spans="1:31" x14ac:dyDescent="0.25">
      <c r="A20122" s="9">
        <v>17470</v>
      </c>
      <c r="B20122" s="10" t="s">
        <v>5055</v>
      </c>
      <c r="C20122" s="9">
        <v>60517</v>
      </c>
      <c r="D20122" s="10" t="s">
        <v>17169</v>
      </c>
      <c r="E20122" s="10" t="s">
        <v>34</v>
      </c>
      <c r="F20122" s="11" t="s">
        <v>272</v>
      </c>
      <c r="G20122" s="12" t="s">
        <v>1332</v>
      </c>
      <c r="H20122" s="12" t="s">
        <v>37</v>
      </c>
      <c r="I20122" s="13">
        <v>6</v>
      </c>
      <c r="J20122" s="13">
        <v>6</v>
      </c>
      <c r="K20122" s="13">
        <v>6</v>
      </c>
      <c r="L20122" s="10" t="s">
        <v>38</v>
      </c>
      <c r="M20122" s="11" t="s">
        <v>39</v>
      </c>
      <c r="N20122" s="11" t="s">
        <v>40</v>
      </c>
      <c r="O20122" s="11">
        <v>2</v>
      </c>
      <c r="P20122" s="11">
        <v>2018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995</v>
      </c>
      <c r="AA20122" s="14">
        <v>47.572200000000002</v>
      </c>
      <c r="AB20122" s="14">
        <v>-121.6897</v>
      </c>
      <c r="AC20122" s="15" t="s">
        <v>44</v>
      </c>
      <c r="AD20122" s="15" t="s">
        <v>44</v>
      </c>
      <c r="AE20122" s="11" t="s">
        <v>274</v>
      </c>
    </row>
    <row r="20123" spans="1:31" x14ac:dyDescent="0.25">
      <c r="A20123" s="9">
        <v>7601</v>
      </c>
      <c r="B20123" s="10" t="s">
        <v>1211</v>
      </c>
      <c r="C20123" s="9">
        <v>60518</v>
      </c>
      <c r="D20123" s="10" t="s">
        <v>17170</v>
      </c>
      <c r="E20123" s="10" t="s">
        <v>34</v>
      </c>
      <c r="F20123" s="11" t="s">
        <v>924</v>
      </c>
      <c r="G20123" s="12" t="s">
        <v>10387</v>
      </c>
      <c r="H20123" s="12" t="s">
        <v>37</v>
      </c>
      <c r="I20123" s="13">
        <v>2</v>
      </c>
      <c r="J20123" s="13">
        <v>2</v>
      </c>
      <c r="K20123" s="13">
        <v>2</v>
      </c>
      <c r="L20123" s="10" t="s">
        <v>662</v>
      </c>
      <c r="M20123" s="11" t="s">
        <v>663</v>
      </c>
      <c r="N20123" s="11" t="s">
        <v>664</v>
      </c>
      <c r="O20123" s="11">
        <v>9</v>
      </c>
      <c r="P20123" s="11">
        <v>2015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3747</v>
      </c>
      <c r="AA20123" s="14">
        <v>43.619444000000001</v>
      </c>
      <c r="AB20123" s="14">
        <v>-72.950280000000006</v>
      </c>
      <c r="AC20123" s="15" t="s">
        <v>44</v>
      </c>
      <c r="AD20123" s="15" t="s">
        <v>44</v>
      </c>
      <c r="AE20123" s="11" t="s">
        <v>854</v>
      </c>
    </row>
    <row r="20124" spans="1:31" x14ac:dyDescent="0.25">
      <c r="A20124" s="9">
        <v>7601</v>
      </c>
      <c r="B20124" s="10" t="s">
        <v>1211</v>
      </c>
      <c r="C20124" s="9">
        <v>60518</v>
      </c>
      <c r="D20124" s="10" t="s">
        <v>17170</v>
      </c>
      <c r="E20124" s="10" t="s">
        <v>34</v>
      </c>
      <c r="F20124" s="11" t="s">
        <v>924</v>
      </c>
      <c r="G20124" s="12" t="s">
        <v>10045</v>
      </c>
      <c r="H20124" s="12" t="s">
        <v>37</v>
      </c>
      <c r="I20124" s="13">
        <v>2</v>
      </c>
      <c r="J20124" s="13">
        <v>2</v>
      </c>
      <c r="K20124" s="13">
        <v>2</v>
      </c>
      <c r="L20124" s="10" t="s">
        <v>345</v>
      </c>
      <c r="M20124" s="11" t="s">
        <v>346</v>
      </c>
      <c r="N20124" s="11" t="s">
        <v>347</v>
      </c>
      <c r="O20124" s="11">
        <v>3</v>
      </c>
      <c r="P20124" s="11">
        <v>2015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3747</v>
      </c>
      <c r="AA20124" s="14">
        <v>43.619444000000001</v>
      </c>
      <c r="AB20124" s="14">
        <v>-72.950280000000006</v>
      </c>
      <c r="AC20124" s="15" t="s">
        <v>44</v>
      </c>
      <c r="AD20124" s="15" t="s">
        <v>44</v>
      </c>
      <c r="AE20124" s="11" t="s">
        <v>854</v>
      </c>
    </row>
    <row r="20125" spans="1:31" x14ac:dyDescent="0.25">
      <c r="A20125" s="9">
        <v>59380</v>
      </c>
      <c r="B20125" s="10" t="s">
        <v>7275</v>
      </c>
      <c r="C20125" s="9">
        <v>60519</v>
      </c>
      <c r="D20125" s="10" t="s">
        <v>17171</v>
      </c>
      <c r="E20125" s="10" t="s">
        <v>123</v>
      </c>
      <c r="F20125" s="11" t="s">
        <v>116</v>
      </c>
      <c r="G20125" s="12" t="s">
        <v>10045</v>
      </c>
      <c r="H20125" s="12" t="s">
        <v>37</v>
      </c>
      <c r="I20125" s="13">
        <v>10</v>
      </c>
      <c r="J20125" s="13">
        <v>10</v>
      </c>
      <c r="K20125" s="13">
        <v>10</v>
      </c>
      <c r="L20125" s="10" t="s">
        <v>345</v>
      </c>
      <c r="M20125" s="11" t="s">
        <v>346</v>
      </c>
      <c r="N20125" s="11" t="s">
        <v>347</v>
      </c>
      <c r="O20125" s="11">
        <v>12</v>
      </c>
      <c r="P20125" s="11">
        <v>2016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2426</v>
      </c>
      <c r="AA20125" s="14">
        <v>45.641267999999997</v>
      </c>
      <c r="AB20125" s="14">
        <v>-94.599249999999998</v>
      </c>
      <c r="AC20125" s="15" t="s">
        <v>44</v>
      </c>
      <c r="AD20125" s="15" t="s">
        <v>44</v>
      </c>
      <c r="AE20125" s="11" t="s">
        <v>120</v>
      </c>
    </row>
    <row r="20126" spans="1:31" x14ac:dyDescent="0.25">
      <c r="A20126" s="9">
        <v>59380</v>
      </c>
      <c r="B20126" s="10" t="s">
        <v>7275</v>
      </c>
      <c r="C20126" s="9">
        <v>60520</v>
      </c>
      <c r="D20126" s="10" t="s">
        <v>17172</v>
      </c>
      <c r="E20126" s="10" t="s">
        <v>123</v>
      </c>
      <c r="F20126" s="11" t="s">
        <v>116</v>
      </c>
      <c r="G20126" s="12" t="s">
        <v>10045</v>
      </c>
      <c r="H20126" s="12" t="s">
        <v>37</v>
      </c>
      <c r="I20126" s="13">
        <v>6</v>
      </c>
      <c r="J20126" s="13">
        <v>6</v>
      </c>
      <c r="K20126" s="13">
        <v>6</v>
      </c>
      <c r="L20126" s="10" t="s">
        <v>345</v>
      </c>
      <c r="M20126" s="11" t="s">
        <v>346</v>
      </c>
      <c r="N20126" s="11" t="s">
        <v>347</v>
      </c>
      <c r="O20126" s="11">
        <v>12</v>
      </c>
      <c r="P20126" s="11">
        <v>2016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2348</v>
      </c>
      <c r="AA20126" s="14">
        <v>45.247008999999998</v>
      </c>
      <c r="AB20126" s="14">
        <v>-94.106930000000006</v>
      </c>
      <c r="AC20126" s="15" t="s">
        <v>44</v>
      </c>
      <c r="AD20126" s="15" t="s">
        <v>44</v>
      </c>
      <c r="AE20126" s="11" t="s">
        <v>120</v>
      </c>
    </row>
    <row r="20127" spans="1:31" x14ac:dyDescent="0.25">
      <c r="A20127" s="9">
        <v>59380</v>
      </c>
      <c r="B20127" s="10" t="s">
        <v>7275</v>
      </c>
      <c r="C20127" s="9">
        <v>60521</v>
      </c>
      <c r="D20127" s="10" t="s">
        <v>17173</v>
      </c>
      <c r="E20127" s="10" t="s">
        <v>123</v>
      </c>
      <c r="F20127" s="11" t="s">
        <v>116</v>
      </c>
      <c r="G20127" s="12" t="s">
        <v>10045</v>
      </c>
      <c r="H20127" s="12" t="s">
        <v>37</v>
      </c>
      <c r="I20127" s="13">
        <v>4</v>
      </c>
      <c r="J20127" s="13">
        <v>4</v>
      </c>
      <c r="K20127" s="13">
        <v>4</v>
      </c>
      <c r="L20127" s="10" t="s">
        <v>345</v>
      </c>
      <c r="M20127" s="11" t="s">
        <v>346</v>
      </c>
      <c r="N20127" s="11" t="s">
        <v>347</v>
      </c>
      <c r="O20127" s="11">
        <v>12</v>
      </c>
      <c r="P20127" s="11">
        <v>2016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2477</v>
      </c>
      <c r="AA20127" s="14">
        <v>45.140869000000002</v>
      </c>
      <c r="AB20127" s="14">
        <v>-94.769729999999996</v>
      </c>
      <c r="AC20127" s="15" t="s">
        <v>44</v>
      </c>
      <c r="AD20127" s="15" t="s">
        <v>44</v>
      </c>
      <c r="AE20127" s="11" t="s">
        <v>120</v>
      </c>
    </row>
    <row r="20128" spans="1:31" x14ac:dyDescent="0.25">
      <c r="A20128" s="9">
        <v>59380</v>
      </c>
      <c r="B20128" s="10" t="s">
        <v>7275</v>
      </c>
      <c r="C20128" s="9">
        <v>60522</v>
      </c>
      <c r="D20128" s="10" t="s">
        <v>17174</v>
      </c>
      <c r="E20128" s="10" t="s">
        <v>123</v>
      </c>
      <c r="F20128" s="11" t="s">
        <v>116</v>
      </c>
      <c r="G20128" s="12" t="s">
        <v>10045</v>
      </c>
      <c r="H20128" s="12" t="s">
        <v>37</v>
      </c>
      <c r="I20128" s="13">
        <v>6.5</v>
      </c>
      <c r="J20128" s="13">
        <v>6.5</v>
      </c>
      <c r="K20128" s="13">
        <v>6.5</v>
      </c>
      <c r="L20128" s="10" t="s">
        <v>345</v>
      </c>
      <c r="M20128" s="11" t="s">
        <v>346</v>
      </c>
      <c r="N20128" s="11" t="s">
        <v>347</v>
      </c>
      <c r="O20128" s="11">
        <v>12</v>
      </c>
      <c r="P20128" s="11">
        <v>2016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2442</v>
      </c>
      <c r="AA20128" s="14">
        <v>45.452478999999997</v>
      </c>
      <c r="AB20128" s="14">
        <v>-92.901949999999999</v>
      </c>
      <c r="AC20128" s="15" t="s">
        <v>44</v>
      </c>
      <c r="AD20128" s="15" t="s">
        <v>44</v>
      </c>
      <c r="AE20128" s="11" t="s">
        <v>120</v>
      </c>
    </row>
    <row r="20129" spans="1:31" x14ac:dyDescent="0.25">
      <c r="A20129" s="9">
        <v>59380</v>
      </c>
      <c r="B20129" s="10" t="s">
        <v>7275</v>
      </c>
      <c r="C20129" s="9">
        <v>60523</v>
      </c>
      <c r="D20129" s="10" t="s">
        <v>17175</v>
      </c>
      <c r="E20129" s="10" t="s">
        <v>123</v>
      </c>
      <c r="F20129" s="11" t="s">
        <v>116</v>
      </c>
      <c r="G20129" s="12" t="s">
        <v>10045</v>
      </c>
      <c r="H20129" s="12" t="s">
        <v>37</v>
      </c>
      <c r="I20129" s="13">
        <v>6.5</v>
      </c>
      <c r="J20129" s="13">
        <v>6.5</v>
      </c>
      <c r="K20129" s="13">
        <v>6.5</v>
      </c>
      <c r="L20129" s="10" t="s">
        <v>345</v>
      </c>
      <c r="M20129" s="11" t="s">
        <v>346</v>
      </c>
      <c r="N20129" s="11" t="s">
        <v>347</v>
      </c>
      <c r="O20129" s="11">
        <v>12</v>
      </c>
      <c r="P20129" s="11">
        <v>2016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2714</v>
      </c>
      <c r="AA20129" s="14">
        <v>44.026007</v>
      </c>
      <c r="AB20129" s="14">
        <v>-92.881550000000004</v>
      </c>
      <c r="AC20129" s="15" t="s">
        <v>44</v>
      </c>
      <c r="AD20129" s="15" t="s">
        <v>44</v>
      </c>
      <c r="AE20129" s="11" t="s">
        <v>120</v>
      </c>
    </row>
    <row r="20130" spans="1:31" x14ac:dyDescent="0.25">
      <c r="A20130" s="9">
        <v>59380</v>
      </c>
      <c r="B20130" s="10" t="s">
        <v>7275</v>
      </c>
      <c r="C20130" s="9">
        <v>60524</v>
      </c>
      <c r="D20130" s="10" t="s">
        <v>17176</v>
      </c>
      <c r="E20130" s="10" t="s">
        <v>123</v>
      </c>
      <c r="F20130" s="11" t="s">
        <v>116</v>
      </c>
      <c r="G20130" s="12" t="s">
        <v>10045</v>
      </c>
      <c r="H20130" s="12" t="s">
        <v>37</v>
      </c>
      <c r="I20130" s="13">
        <v>5.5</v>
      </c>
      <c r="J20130" s="13">
        <v>5.5</v>
      </c>
      <c r="K20130" s="13">
        <v>5.5</v>
      </c>
      <c r="L20130" s="10" t="s">
        <v>345</v>
      </c>
      <c r="M20130" s="11" t="s">
        <v>346</v>
      </c>
      <c r="N20130" s="11" t="s">
        <v>347</v>
      </c>
      <c r="O20130" s="11">
        <v>12</v>
      </c>
      <c r="P20130" s="11">
        <v>2016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2360</v>
      </c>
      <c r="AA20130" s="14">
        <v>44.154525999999997</v>
      </c>
      <c r="AB20130" s="14">
        <v>-93.916560000000004</v>
      </c>
      <c r="AC20130" s="15" t="s">
        <v>44</v>
      </c>
      <c r="AD20130" s="15" t="s">
        <v>44</v>
      </c>
      <c r="AE20130" s="11" t="s">
        <v>120</v>
      </c>
    </row>
    <row r="20131" spans="1:31" x14ac:dyDescent="0.25">
      <c r="A20131" s="9">
        <v>59380</v>
      </c>
      <c r="B20131" s="10" t="s">
        <v>7275</v>
      </c>
      <c r="C20131" s="9">
        <v>60525</v>
      </c>
      <c r="D20131" s="10" t="s">
        <v>17177</v>
      </c>
      <c r="E20131" s="10" t="s">
        <v>123</v>
      </c>
      <c r="F20131" s="11" t="s">
        <v>116</v>
      </c>
      <c r="G20131" s="12" t="s">
        <v>10045</v>
      </c>
      <c r="H20131" s="12" t="s">
        <v>37</v>
      </c>
      <c r="I20131" s="13">
        <v>4.5</v>
      </c>
      <c r="J20131" s="13">
        <v>4.5</v>
      </c>
      <c r="K20131" s="13">
        <v>4.5</v>
      </c>
      <c r="L20131" s="10" t="s">
        <v>345</v>
      </c>
      <c r="M20131" s="11" t="s">
        <v>346</v>
      </c>
      <c r="N20131" s="11" t="s">
        <v>347</v>
      </c>
      <c r="O20131" s="11">
        <v>12</v>
      </c>
      <c r="P20131" s="11">
        <v>2016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2338</v>
      </c>
      <c r="AA20131" s="14">
        <v>44.759275000000002</v>
      </c>
      <c r="AB20131" s="14">
        <v>-92.824879999999993</v>
      </c>
      <c r="AC20131" s="15" t="s">
        <v>44</v>
      </c>
      <c r="AD20131" s="15" t="s">
        <v>44</v>
      </c>
      <c r="AE20131" s="11" t="s">
        <v>120</v>
      </c>
    </row>
    <row r="20132" spans="1:31" x14ac:dyDescent="0.25">
      <c r="A20132" s="9">
        <v>59380</v>
      </c>
      <c r="B20132" s="10" t="s">
        <v>7275</v>
      </c>
      <c r="C20132" s="9">
        <v>60526</v>
      </c>
      <c r="D20132" s="10" t="s">
        <v>17178</v>
      </c>
      <c r="E20132" s="10" t="s">
        <v>123</v>
      </c>
      <c r="F20132" s="11" t="s">
        <v>116</v>
      </c>
      <c r="G20132" s="12" t="s">
        <v>10045</v>
      </c>
      <c r="H20132" s="12" t="s">
        <v>37</v>
      </c>
      <c r="I20132" s="13">
        <v>4.5</v>
      </c>
      <c r="J20132" s="13">
        <v>4.5</v>
      </c>
      <c r="K20132" s="13">
        <v>4.5</v>
      </c>
      <c r="L20132" s="10" t="s">
        <v>345</v>
      </c>
      <c r="M20132" s="11" t="s">
        <v>346</v>
      </c>
      <c r="N20132" s="11" t="s">
        <v>347</v>
      </c>
      <c r="O20132" s="11">
        <v>12</v>
      </c>
      <c r="P20132" s="11">
        <v>2016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17179</v>
      </c>
      <c r="AA20132" s="14">
        <v>44.320363999999998</v>
      </c>
      <c r="AB20132" s="14">
        <v>-93.903170000000003</v>
      </c>
      <c r="AC20132" s="15" t="s">
        <v>44</v>
      </c>
      <c r="AD20132" s="15" t="s">
        <v>44</v>
      </c>
      <c r="AE20132" s="11" t="s">
        <v>120</v>
      </c>
    </row>
    <row r="20133" spans="1:31" x14ac:dyDescent="0.25">
      <c r="A20133" s="9">
        <v>59380</v>
      </c>
      <c r="B20133" s="10" t="s">
        <v>7275</v>
      </c>
      <c r="C20133" s="9">
        <v>60527</v>
      </c>
      <c r="D20133" s="10" t="s">
        <v>17180</v>
      </c>
      <c r="E20133" s="10" t="s">
        <v>123</v>
      </c>
      <c r="F20133" s="11" t="s">
        <v>116</v>
      </c>
      <c r="G20133" s="12" t="s">
        <v>10045</v>
      </c>
      <c r="H20133" s="12" t="s">
        <v>37</v>
      </c>
      <c r="I20133" s="13">
        <v>7.5</v>
      </c>
      <c r="J20133" s="13">
        <v>7.5</v>
      </c>
      <c r="K20133" s="13">
        <v>7.5</v>
      </c>
      <c r="L20133" s="10" t="s">
        <v>345</v>
      </c>
      <c r="M20133" s="11" t="s">
        <v>346</v>
      </c>
      <c r="N20133" s="11" t="s">
        <v>347</v>
      </c>
      <c r="O20133" s="11">
        <v>12</v>
      </c>
      <c r="P20133" s="11">
        <v>2016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2348</v>
      </c>
      <c r="AA20133" s="14">
        <v>45.195853999999997</v>
      </c>
      <c r="AB20133" s="14">
        <v>-93.812139999999999</v>
      </c>
      <c r="AC20133" s="15" t="s">
        <v>44</v>
      </c>
      <c r="AD20133" s="15" t="s">
        <v>44</v>
      </c>
      <c r="AE20133" s="11" t="s">
        <v>120</v>
      </c>
    </row>
    <row r="20134" spans="1:31" x14ac:dyDescent="0.25">
      <c r="A20134" s="9">
        <v>59380</v>
      </c>
      <c r="B20134" s="10" t="s">
        <v>7275</v>
      </c>
      <c r="C20134" s="9">
        <v>60528</v>
      </c>
      <c r="D20134" s="10" t="s">
        <v>17181</v>
      </c>
      <c r="E20134" s="10" t="s">
        <v>123</v>
      </c>
      <c r="F20134" s="11" t="s">
        <v>116</v>
      </c>
      <c r="G20134" s="12" t="s">
        <v>10045</v>
      </c>
      <c r="H20134" s="12" t="s">
        <v>37</v>
      </c>
      <c r="I20134" s="13">
        <v>3.5</v>
      </c>
      <c r="J20134" s="13">
        <v>3.5</v>
      </c>
      <c r="K20134" s="13">
        <v>3.5</v>
      </c>
      <c r="L20134" s="10" t="s">
        <v>345</v>
      </c>
      <c r="M20134" s="11" t="s">
        <v>346</v>
      </c>
      <c r="N20134" s="11" t="s">
        <v>347</v>
      </c>
      <c r="O20134" s="11">
        <v>12</v>
      </c>
      <c r="P20134" s="11">
        <v>2016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2442</v>
      </c>
      <c r="AA20134" s="14">
        <v>45.401288999999998</v>
      </c>
      <c r="AB20134" s="14">
        <v>-92.693730000000002</v>
      </c>
      <c r="AC20134" s="15" t="s">
        <v>44</v>
      </c>
      <c r="AD20134" s="15" t="s">
        <v>44</v>
      </c>
      <c r="AE20134" s="11" t="s">
        <v>120</v>
      </c>
    </row>
    <row r="20135" spans="1:31" x14ac:dyDescent="0.25">
      <c r="A20135" s="9">
        <v>59380</v>
      </c>
      <c r="B20135" s="10" t="s">
        <v>7275</v>
      </c>
      <c r="C20135" s="9">
        <v>60529</v>
      </c>
      <c r="D20135" s="10" t="s">
        <v>17182</v>
      </c>
      <c r="E20135" s="10" t="s">
        <v>123</v>
      </c>
      <c r="F20135" s="11" t="s">
        <v>116</v>
      </c>
      <c r="G20135" s="12" t="s">
        <v>10045</v>
      </c>
      <c r="H20135" s="12" t="s">
        <v>37</v>
      </c>
      <c r="I20135" s="13">
        <v>3.5</v>
      </c>
      <c r="J20135" s="13">
        <v>3.5</v>
      </c>
      <c r="K20135" s="13">
        <v>3.5</v>
      </c>
      <c r="L20135" s="10" t="s">
        <v>345</v>
      </c>
      <c r="M20135" s="11" t="s">
        <v>346</v>
      </c>
      <c r="N20135" s="11" t="s">
        <v>347</v>
      </c>
      <c r="O20135" s="11">
        <v>12</v>
      </c>
      <c r="P20135" s="11">
        <v>2016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2348</v>
      </c>
      <c r="AA20135" s="14">
        <v>45.055627999999999</v>
      </c>
      <c r="AB20135" s="14">
        <v>-93.922809999999998</v>
      </c>
      <c r="AC20135" s="15" t="s">
        <v>44</v>
      </c>
      <c r="AD20135" s="15" t="s">
        <v>44</v>
      </c>
      <c r="AE20135" s="11" t="s">
        <v>120</v>
      </c>
    </row>
    <row r="20136" spans="1:31" x14ac:dyDescent="0.25">
      <c r="A20136" s="9">
        <v>59380</v>
      </c>
      <c r="B20136" s="10" t="s">
        <v>7275</v>
      </c>
      <c r="C20136" s="9">
        <v>60530</v>
      </c>
      <c r="D20136" s="10" t="s">
        <v>17183</v>
      </c>
      <c r="E20136" s="10" t="s">
        <v>123</v>
      </c>
      <c r="F20136" s="11" t="s">
        <v>116</v>
      </c>
      <c r="G20136" s="12" t="s">
        <v>10045</v>
      </c>
      <c r="H20136" s="12" t="s">
        <v>37</v>
      </c>
      <c r="I20136" s="13">
        <v>10</v>
      </c>
      <c r="J20136" s="13">
        <v>10</v>
      </c>
      <c r="K20136" s="13">
        <v>10</v>
      </c>
      <c r="L20136" s="10" t="s">
        <v>345</v>
      </c>
      <c r="M20136" s="11" t="s">
        <v>346</v>
      </c>
      <c r="N20136" s="11" t="s">
        <v>347</v>
      </c>
      <c r="O20136" s="11">
        <v>12</v>
      </c>
      <c r="P20136" s="11">
        <v>2016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2426</v>
      </c>
      <c r="AA20136" s="14">
        <v>45.392904999999999</v>
      </c>
      <c r="AB20136" s="14">
        <v>-94.721230000000006</v>
      </c>
      <c r="AC20136" s="15" t="s">
        <v>44</v>
      </c>
      <c r="AD20136" s="15" t="s">
        <v>44</v>
      </c>
      <c r="AE20136" s="11" t="s">
        <v>120</v>
      </c>
    </row>
    <row r="20137" spans="1:31" x14ac:dyDescent="0.25">
      <c r="A20137" s="9">
        <v>59380</v>
      </c>
      <c r="B20137" s="10" t="s">
        <v>7275</v>
      </c>
      <c r="C20137" s="9">
        <v>60531</v>
      </c>
      <c r="D20137" s="10" t="s">
        <v>17184</v>
      </c>
      <c r="E20137" s="10" t="s">
        <v>123</v>
      </c>
      <c r="F20137" s="11" t="s">
        <v>116</v>
      </c>
      <c r="G20137" s="12" t="s">
        <v>10045</v>
      </c>
      <c r="H20137" s="12" t="s">
        <v>37</v>
      </c>
      <c r="I20137" s="13">
        <v>4</v>
      </c>
      <c r="J20137" s="13">
        <v>4</v>
      </c>
      <c r="K20137" s="13">
        <v>4</v>
      </c>
      <c r="L20137" s="10" t="s">
        <v>345</v>
      </c>
      <c r="M20137" s="11" t="s">
        <v>346</v>
      </c>
      <c r="N20137" s="11" t="s">
        <v>347</v>
      </c>
      <c r="O20137" s="11">
        <v>12</v>
      </c>
      <c r="P20137" s="11">
        <v>2016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2350</v>
      </c>
      <c r="AA20137" s="14">
        <v>44.206623999999998</v>
      </c>
      <c r="AB20137" s="14">
        <v>-92.663650000000004</v>
      </c>
      <c r="AC20137" s="15" t="s">
        <v>44</v>
      </c>
      <c r="AD20137" s="15" t="s">
        <v>44</v>
      </c>
      <c r="AE20137" s="11" t="s">
        <v>120</v>
      </c>
    </row>
    <row r="20138" spans="1:31" x14ac:dyDescent="0.25">
      <c r="A20138" s="9">
        <v>59380</v>
      </c>
      <c r="B20138" s="10" t="s">
        <v>7275</v>
      </c>
      <c r="C20138" s="9">
        <v>60532</v>
      </c>
      <c r="D20138" s="10" t="s">
        <v>17185</v>
      </c>
      <c r="E20138" s="10" t="s">
        <v>123</v>
      </c>
      <c r="F20138" s="11" t="s">
        <v>116</v>
      </c>
      <c r="G20138" s="12" t="s">
        <v>10045</v>
      </c>
      <c r="H20138" s="12" t="s">
        <v>37</v>
      </c>
      <c r="I20138" s="13">
        <v>10</v>
      </c>
      <c r="J20138" s="13">
        <v>10</v>
      </c>
      <c r="K20138" s="13">
        <v>10</v>
      </c>
      <c r="L20138" s="10" t="s">
        <v>345</v>
      </c>
      <c r="M20138" s="11" t="s">
        <v>346</v>
      </c>
      <c r="N20138" s="11" t="s">
        <v>347</v>
      </c>
      <c r="O20138" s="11">
        <v>12</v>
      </c>
      <c r="P20138" s="11">
        <v>2016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2404</v>
      </c>
      <c r="AA20138" s="14">
        <v>44.092413999999998</v>
      </c>
      <c r="AB20138" s="14">
        <v>-93.53098</v>
      </c>
      <c r="AC20138" s="15" t="s">
        <v>44</v>
      </c>
      <c r="AD20138" s="15" t="s">
        <v>44</v>
      </c>
      <c r="AE20138" s="11" t="s">
        <v>120</v>
      </c>
    </row>
    <row r="20139" spans="1:31" x14ac:dyDescent="0.25">
      <c r="A20139" s="9">
        <v>59380</v>
      </c>
      <c r="B20139" s="10" t="s">
        <v>7275</v>
      </c>
      <c r="C20139" s="9">
        <v>60533</v>
      </c>
      <c r="D20139" s="10" t="s">
        <v>17186</v>
      </c>
      <c r="E20139" s="10" t="s">
        <v>123</v>
      </c>
      <c r="F20139" s="11" t="s">
        <v>116</v>
      </c>
      <c r="G20139" s="12" t="s">
        <v>10045</v>
      </c>
      <c r="H20139" s="12" t="s">
        <v>37</v>
      </c>
      <c r="I20139" s="13">
        <v>5.5</v>
      </c>
      <c r="J20139" s="13">
        <v>5.5</v>
      </c>
      <c r="K20139" s="13">
        <v>5.5</v>
      </c>
      <c r="L20139" s="10" t="s">
        <v>345</v>
      </c>
      <c r="M20139" s="11" t="s">
        <v>346</v>
      </c>
      <c r="N20139" s="11" t="s">
        <v>347</v>
      </c>
      <c r="O20139" s="11">
        <v>12</v>
      </c>
      <c r="P20139" s="11">
        <v>2016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1797</v>
      </c>
      <c r="AA20139" s="14">
        <v>44.274932</v>
      </c>
      <c r="AB20139" s="14">
        <v>-93.310630000000003</v>
      </c>
      <c r="AC20139" s="15" t="s">
        <v>44</v>
      </c>
      <c r="AD20139" s="15" t="s">
        <v>44</v>
      </c>
      <c r="AE20139" s="11" t="s">
        <v>120</v>
      </c>
    </row>
    <row r="20140" spans="1:31" x14ac:dyDescent="0.25">
      <c r="A20140" s="9">
        <v>59380</v>
      </c>
      <c r="B20140" s="10" t="s">
        <v>7275</v>
      </c>
      <c r="C20140" s="9">
        <v>60534</v>
      </c>
      <c r="D20140" s="10" t="s">
        <v>17187</v>
      </c>
      <c r="E20140" s="10" t="s">
        <v>123</v>
      </c>
      <c r="F20140" s="11" t="s">
        <v>116</v>
      </c>
      <c r="G20140" s="12" t="s">
        <v>10045</v>
      </c>
      <c r="H20140" s="12" t="s">
        <v>37</v>
      </c>
      <c r="I20140" s="13">
        <v>8.5</v>
      </c>
      <c r="J20140" s="13">
        <v>8.5</v>
      </c>
      <c r="K20140" s="13">
        <v>8.5</v>
      </c>
      <c r="L20140" s="10" t="s">
        <v>345</v>
      </c>
      <c r="M20140" s="11" t="s">
        <v>346</v>
      </c>
      <c r="N20140" s="11" t="s">
        <v>347</v>
      </c>
      <c r="O20140" s="11">
        <v>12</v>
      </c>
      <c r="P20140" s="11">
        <v>2016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4671</v>
      </c>
      <c r="AA20140" s="14">
        <v>44.789893999999997</v>
      </c>
      <c r="AB20140" s="14">
        <v>-93.901290000000003</v>
      </c>
      <c r="AC20140" s="15" t="s">
        <v>44</v>
      </c>
      <c r="AD20140" s="15" t="s">
        <v>44</v>
      </c>
      <c r="AE20140" s="11" t="s">
        <v>120</v>
      </c>
    </row>
    <row r="20141" spans="1:31" x14ac:dyDescent="0.25">
      <c r="A20141" s="9">
        <v>61060</v>
      </c>
      <c r="B20141" s="10" t="s">
        <v>13991</v>
      </c>
      <c r="C20141" s="9">
        <v>60535</v>
      </c>
      <c r="D20141" s="10" t="s">
        <v>17188</v>
      </c>
      <c r="E20141" s="10" t="s">
        <v>123</v>
      </c>
      <c r="F20141" s="11" t="s">
        <v>330</v>
      </c>
      <c r="G20141" s="12" t="s">
        <v>10045</v>
      </c>
      <c r="H20141" s="12" t="s">
        <v>37</v>
      </c>
      <c r="I20141" s="13">
        <v>6.8</v>
      </c>
      <c r="J20141" s="13">
        <v>6.8</v>
      </c>
      <c r="K20141" s="13">
        <v>6.8</v>
      </c>
      <c r="L20141" s="10" t="s">
        <v>345</v>
      </c>
      <c r="M20141" s="11" t="s">
        <v>346</v>
      </c>
      <c r="N20141" s="11" t="s">
        <v>347</v>
      </c>
      <c r="O20141" s="11">
        <v>12</v>
      </c>
      <c r="P20141" s="11">
        <v>2016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17189</v>
      </c>
      <c r="AA20141" s="14">
        <v>33.968389999999999</v>
      </c>
      <c r="AB20141" s="14">
        <v>-81.782899999999998</v>
      </c>
      <c r="AC20141" s="15" t="s">
        <v>44</v>
      </c>
      <c r="AD20141" s="15" t="s">
        <v>44</v>
      </c>
      <c r="AE20141" s="11" t="s">
        <v>1159</v>
      </c>
    </row>
    <row r="20142" spans="1:31" x14ac:dyDescent="0.25">
      <c r="A20142" s="9">
        <v>60295</v>
      </c>
      <c r="B20142" s="10" t="s">
        <v>17190</v>
      </c>
      <c r="C20142" s="9">
        <v>60536</v>
      </c>
      <c r="D20142" s="10" t="s">
        <v>17191</v>
      </c>
      <c r="E20142" s="10" t="s">
        <v>2330</v>
      </c>
      <c r="F20142" s="11" t="s">
        <v>411</v>
      </c>
      <c r="G20142" s="12" t="s">
        <v>17192</v>
      </c>
      <c r="H20142" s="12" t="s">
        <v>37</v>
      </c>
      <c r="I20142" s="13">
        <v>5.6</v>
      </c>
      <c r="J20142" s="13">
        <v>5.2</v>
      </c>
      <c r="K20142" s="13">
        <v>5.2</v>
      </c>
      <c r="L20142" s="10" t="s">
        <v>75</v>
      </c>
      <c r="M20142" s="11" t="s">
        <v>48</v>
      </c>
      <c r="N20142" s="11" t="s">
        <v>76</v>
      </c>
      <c r="O20142" s="11">
        <v>2</v>
      </c>
      <c r="P20142" s="11">
        <v>2016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162</v>
      </c>
      <c r="AA20142" s="14">
        <v>36.066336</v>
      </c>
      <c r="AB20142" s="14">
        <v>-94.172250000000005</v>
      </c>
      <c r="AC20142" s="15" t="s">
        <v>44</v>
      </c>
      <c r="AD20142" s="15" t="s">
        <v>44</v>
      </c>
      <c r="AE20142" s="11" t="s">
        <v>168</v>
      </c>
    </row>
    <row r="20143" spans="1:31" x14ac:dyDescent="0.25">
      <c r="A20143" s="9">
        <v>60297</v>
      </c>
      <c r="B20143" s="10" t="s">
        <v>17193</v>
      </c>
      <c r="C20143" s="9">
        <v>60537</v>
      </c>
      <c r="D20143" s="10" t="s">
        <v>17194</v>
      </c>
      <c r="E20143" s="10" t="s">
        <v>123</v>
      </c>
      <c r="F20143" s="11" t="s">
        <v>924</v>
      </c>
      <c r="G20143" s="12" t="s">
        <v>17195</v>
      </c>
      <c r="H20143" s="12" t="s">
        <v>37</v>
      </c>
      <c r="I20143" s="13">
        <v>2.2000000000000002</v>
      </c>
      <c r="J20143" s="13">
        <v>2.2000000000000002</v>
      </c>
      <c r="K20143" s="13">
        <v>2.2000000000000002</v>
      </c>
      <c r="L20143" s="10" t="s">
        <v>345</v>
      </c>
      <c r="M20143" s="11" t="s">
        <v>346</v>
      </c>
      <c r="N20143" s="11" t="s">
        <v>347</v>
      </c>
      <c r="O20143" s="11">
        <v>12</v>
      </c>
      <c r="P20143" s="11">
        <v>2013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925</v>
      </c>
      <c r="AA20143" s="14">
        <v>44.368889000000003</v>
      </c>
      <c r="AB20143" s="14">
        <v>-73.247079999999997</v>
      </c>
      <c r="AC20143" s="15" t="s">
        <v>44</v>
      </c>
      <c r="AD20143" s="15" t="s">
        <v>44</v>
      </c>
      <c r="AE20143" s="11" t="s">
        <v>854</v>
      </c>
    </row>
    <row r="20144" spans="1:31" x14ac:dyDescent="0.25">
      <c r="A20144" s="9">
        <v>60298</v>
      </c>
      <c r="B20144" s="10" t="s">
        <v>17196</v>
      </c>
      <c r="C20144" s="9">
        <v>60538</v>
      </c>
      <c r="D20144" s="10" t="s">
        <v>17196</v>
      </c>
      <c r="E20144" s="10" t="s">
        <v>123</v>
      </c>
      <c r="F20144" s="11" t="s">
        <v>1470</v>
      </c>
      <c r="G20144" s="12" t="s">
        <v>36</v>
      </c>
      <c r="H20144" s="12" t="s">
        <v>37</v>
      </c>
      <c r="I20144" s="13">
        <v>5</v>
      </c>
      <c r="J20144" s="13">
        <v>5</v>
      </c>
      <c r="K20144" s="13">
        <v>5</v>
      </c>
      <c r="L20144" s="10" t="s">
        <v>345</v>
      </c>
      <c r="M20144" s="11" t="s">
        <v>346</v>
      </c>
      <c r="N20144" s="11" t="s">
        <v>347</v>
      </c>
      <c r="O20144" s="11">
        <v>12</v>
      </c>
      <c r="P20144" s="11">
        <v>2015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14124</v>
      </c>
      <c r="AA20144" s="14">
        <v>35.447277999999997</v>
      </c>
      <c r="AB20144" s="14">
        <v>-78.413480000000007</v>
      </c>
      <c r="AC20144" s="15" t="s">
        <v>44</v>
      </c>
      <c r="AD20144" s="15" t="s">
        <v>44</v>
      </c>
      <c r="AE20144" s="11" t="s">
        <v>3119</v>
      </c>
    </row>
    <row r="20145" spans="1:31" x14ac:dyDescent="0.25">
      <c r="A20145" s="9">
        <v>60303</v>
      </c>
      <c r="B20145" s="10" t="s">
        <v>17197</v>
      </c>
      <c r="C20145" s="9">
        <v>60539</v>
      </c>
      <c r="D20145" s="10" t="s">
        <v>17198</v>
      </c>
      <c r="E20145" s="10" t="s">
        <v>123</v>
      </c>
      <c r="F20145" s="11" t="s">
        <v>1470</v>
      </c>
      <c r="G20145" s="12" t="s">
        <v>17199</v>
      </c>
      <c r="H20145" s="12" t="s">
        <v>37</v>
      </c>
      <c r="I20145" s="13">
        <v>71</v>
      </c>
      <c r="J20145" s="13">
        <v>71</v>
      </c>
      <c r="K20145" s="13">
        <v>71</v>
      </c>
      <c r="L20145" s="10" t="s">
        <v>345</v>
      </c>
      <c r="M20145" s="11" t="s">
        <v>346</v>
      </c>
      <c r="N20145" s="11" t="s">
        <v>347</v>
      </c>
      <c r="O20145" s="11">
        <v>9</v>
      </c>
      <c r="P20145" s="11">
        <v>2017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8444</v>
      </c>
      <c r="AA20145" s="14">
        <v>34.847627000000003</v>
      </c>
      <c r="AB20145" s="14">
        <v>-78.877359999999996</v>
      </c>
      <c r="AC20145" s="15" t="s">
        <v>44</v>
      </c>
      <c r="AD20145" s="15" t="s">
        <v>44</v>
      </c>
      <c r="AE20145" s="11" t="s">
        <v>3119</v>
      </c>
    </row>
    <row r="20146" spans="1:31" x14ac:dyDescent="0.25">
      <c r="A20146" s="9">
        <v>60304</v>
      </c>
      <c r="B20146" s="10" t="s">
        <v>17200</v>
      </c>
      <c r="C20146" s="9">
        <v>60540</v>
      </c>
      <c r="D20146" s="10" t="s">
        <v>17201</v>
      </c>
      <c r="E20146" s="10" t="s">
        <v>123</v>
      </c>
      <c r="F20146" s="11" t="s">
        <v>1470</v>
      </c>
      <c r="G20146" s="12" t="s">
        <v>17202</v>
      </c>
      <c r="H20146" s="12" t="s">
        <v>37</v>
      </c>
      <c r="I20146" s="13">
        <v>35</v>
      </c>
      <c r="J20146" s="13">
        <v>35</v>
      </c>
      <c r="K20146" s="13">
        <v>35</v>
      </c>
      <c r="L20146" s="10" t="s">
        <v>345</v>
      </c>
      <c r="M20146" s="11" t="s">
        <v>346</v>
      </c>
      <c r="N20146" s="11" t="s">
        <v>347</v>
      </c>
      <c r="O20146" s="11">
        <v>1</v>
      </c>
      <c r="P20146" s="11">
        <v>2017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8444</v>
      </c>
      <c r="AA20146" s="14">
        <v>34.539425000000001</v>
      </c>
      <c r="AB20146" s="14">
        <v>-78.755390000000006</v>
      </c>
      <c r="AC20146" s="15" t="s">
        <v>44</v>
      </c>
      <c r="AD20146" s="15" t="s">
        <v>44</v>
      </c>
      <c r="AE20146" s="11" t="s">
        <v>3119</v>
      </c>
    </row>
    <row r="20147" spans="1:31" x14ac:dyDescent="0.25">
      <c r="A20147" s="9">
        <v>60302</v>
      </c>
      <c r="B20147" s="10" t="s">
        <v>17203</v>
      </c>
      <c r="C20147" s="9">
        <v>60541</v>
      </c>
      <c r="D20147" s="10" t="s">
        <v>17204</v>
      </c>
      <c r="E20147" s="10" t="s">
        <v>123</v>
      </c>
      <c r="F20147" s="11" t="s">
        <v>1486</v>
      </c>
      <c r="G20147" s="12" t="s">
        <v>9755</v>
      </c>
      <c r="H20147" s="12" t="s">
        <v>37</v>
      </c>
      <c r="I20147" s="13">
        <v>1.9</v>
      </c>
      <c r="J20147" s="13">
        <v>1.9</v>
      </c>
      <c r="K20147" s="13">
        <v>1.9</v>
      </c>
      <c r="L20147" s="10" t="s">
        <v>245</v>
      </c>
      <c r="M20147" s="11" t="s">
        <v>246</v>
      </c>
      <c r="N20147" s="11" t="s">
        <v>247</v>
      </c>
      <c r="O20147" s="11">
        <v>9</v>
      </c>
      <c r="P20147" s="11">
        <v>2015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5208</v>
      </c>
      <c r="AA20147" s="14">
        <v>41.469985000000001</v>
      </c>
      <c r="AB20147" s="14">
        <v>-94.339359999999999</v>
      </c>
      <c r="AC20147" s="15" t="s">
        <v>44</v>
      </c>
      <c r="AD20147" s="15" t="s">
        <v>44</v>
      </c>
      <c r="AE20147" s="11" t="s">
        <v>120</v>
      </c>
    </row>
    <row r="20148" spans="1:31" x14ac:dyDescent="0.25">
      <c r="A20148" s="9">
        <v>60301</v>
      </c>
      <c r="B20148" s="10" t="s">
        <v>17205</v>
      </c>
      <c r="C20148" s="9">
        <v>60542</v>
      </c>
      <c r="D20148" s="10" t="s">
        <v>17206</v>
      </c>
      <c r="E20148" s="10" t="s">
        <v>123</v>
      </c>
      <c r="F20148" s="11" t="s">
        <v>924</v>
      </c>
      <c r="G20148" s="12" t="s">
        <v>8104</v>
      </c>
      <c r="H20148" s="12" t="s">
        <v>37</v>
      </c>
      <c r="I20148" s="13">
        <v>1.3</v>
      </c>
      <c r="J20148" s="13">
        <v>1.3</v>
      </c>
      <c r="K20148" s="13">
        <v>1.3</v>
      </c>
      <c r="L20148" s="10" t="s">
        <v>345</v>
      </c>
      <c r="M20148" s="11" t="s">
        <v>346</v>
      </c>
      <c r="N20148" s="11" t="s">
        <v>347</v>
      </c>
      <c r="O20148" s="11">
        <v>9</v>
      </c>
      <c r="P20148" s="11">
        <v>2011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11">
        <v>2021</v>
      </c>
      <c r="X20148" s="11">
        <v>10</v>
      </c>
      <c r="Y20148" s="11">
        <v>0.7</v>
      </c>
      <c r="Z20148" s="11" t="s">
        <v>925</v>
      </c>
      <c r="AA20148" s="14">
        <v>44.477705</v>
      </c>
      <c r="AB20148" s="14">
        <v>-73.153409999999994</v>
      </c>
      <c r="AC20148" s="15" t="s">
        <v>44</v>
      </c>
      <c r="AD20148" s="15" t="s">
        <v>44</v>
      </c>
      <c r="AE20148" s="11" t="s">
        <v>854</v>
      </c>
    </row>
    <row r="20149" spans="1:31" x14ac:dyDescent="0.25">
      <c r="A20149" s="9">
        <v>7140</v>
      </c>
      <c r="B20149" s="10" t="s">
        <v>1041</v>
      </c>
      <c r="C20149" s="9">
        <v>60544</v>
      </c>
      <c r="D20149" s="10" t="s">
        <v>17207</v>
      </c>
      <c r="E20149" s="10" t="s">
        <v>34</v>
      </c>
      <c r="F20149" s="11" t="s">
        <v>1043</v>
      </c>
      <c r="G20149" s="12" t="s">
        <v>10045</v>
      </c>
      <c r="H20149" s="12" t="s">
        <v>37</v>
      </c>
      <c r="I20149" s="13">
        <v>1</v>
      </c>
      <c r="J20149" s="13">
        <v>1</v>
      </c>
      <c r="K20149" s="13">
        <v>1</v>
      </c>
      <c r="L20149" s="10" t="s">
        <v>345</v>
      </c>
      <c r="M20149" s="11" t="s">
        <v>346</v>
      </c>
      <c r="N20149" s="11" t="s">
        <v>347</v>
      </c>
      <c r="O20149" s="11">
        <v>6</v>
      </c>
      <c r="P20149" s="11">
        <v>2016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335</v>
      </c>
      <c r="AA20149" s="14">
        <v>33.308112999999999</v>
      </c>
      <c r="AB20149" s="14">
        <v>-83.389600000000002</v>
      </c>
      <c r="AC20149" s="15" t="s">
        <v>44</v>
      </c>
      <c r="AD20149" s="15" t="s">
        <v>44</v>
      </c>
      <c r="AE20149" s="11" t="s">
        <v>45</v>
      </c>
    </row>
    <row r="20150" spans="1:31" x14ac:dyDescent="0.25">
      <c r="A20150" s="9">
        <v>17650</v>
      </c>
      <c r="B20150" s="10" t="s">
        <v>5082</v>
      </c>
      <c r="C20150" s="9">
        <v>60545</v>
      </c>
      <c r="D20150" s="10" t="s">
        <v>17208</v>
      </c>
      <c r="E20150" s="10" t="s">
        <v>123</v>
      </c>
      <c r="F20150" s="11" t="s">
        <v>404</v>
      </c>
      <c r="G20150" s="12" t="s">
        <v>247</v>
      </c>
      <c r="H20150" s="12" t="s">
        <v>37</v>
      </c>
      <c r="I20150" s="13">
        <v>147.19999999999999</v>
      </c>
      <c r="J20150" s="13">
        <v>147.19999999999999</v>
      </c>
      <c r="K20150" s="13">
        <v>147.19999999999999</v>
      </c>
      <c r="L20150" s="10" t="s">
        <v>245</v>
      </c>
      <c r="M20150" s="11" t="s">
        <v>246</v>
      </c>
      <c r="N20150" s="11" t="s">
        <v>247</v>
      </c>
      <c r="O20150" s="11">
        <v>12</v>
      </c>
      <c r="P20150" s="11">
        <v>2016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1347</v>
      </c>
      <c r="AA20150" s="14">
        <v>36.970799999999997</v>
      </c>
      <c r="AB20150" s="14">
        <v>-97.705299999999994</v>
      </c>
      <c r="AC20150" s="15" t="s">
        <v>44</v>
      </c>
      <c r="AD20150" s="15" t="s">
        <v>44</v>
      </c>
      <c r="AE20150" s="11" t="s">
        <v>168</v>
      </c>
    </row>
    <row r="20151" spans="1:31" x14ac:dyDescent="0.25">
      <c r="A20151" s="9">
        <v>60947</v>
      </c>
      <c r="B20151" s="10" t="s">
        <v>12724</v>
      </c>
      <c r="C20151" s="9">
        <v>60546</v>
      </c>
      <c r="D20151" s="10" t="s">
        <v>17209</v>
      </c>
      <c r="E20151" s="10" t="s">
        <v>123</v>
      </c>
      <c r="F20151" s="11" t="s">
        <v>1183</v>
      </c>
      <c r="G20151" s="12" t="s">
        <v>10387</v>
      </c>
      <c r="H20151" s="12" t="s">
        <v>37</v>
      </c>
      <c r="I20151" s="13">
        <v>13</v>
      </c>
      <c r="J20151" s="13">
        <v>11</v>
      </c>
      <c r="K20151" s="13">
        <v>11</v>
      </c>
      <c r="L20151" s="10" t="s">
        <v>662</v>
      </c>
      <c r="M20151" s="11" t="s">
        <v>663</v>
      </c>
      <c r="N20151" s="11" t="s">
        <v>664</v>
      </c>
      <c r="O20151" s="11">
        <v>5</v>
      </c>
      <c r="P20151" s="11">
        <v>2017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4512</v>
      </c>
      <c r="AA20151" s="14">
        <v>21.997271999999999</v>
      </c>
      <c r="AB20151" s="14">
        <v>-159.3792</v>
      </c>
      <c r="AC20151" s="15" t="s">
        <v>44</v>
      </c>
      <c r="AD20151" s="15" t="s">
        <v>44</v>
      </c>
      <c r="AE20151" s="11" t="s">
        <v>204</v>
      </c>
    </row>
    <row r="20152" spans="1:31" x14ac:dyDescent="0.25">
      <c r="A20152" s="9">
        <v>60947</v>
      </c>
      <c r="B20152" s="10" t="s">
        <v>12724</v>
      </c>
      <c r="C20152" s="9">
        <v>60546</v>
      </c>
      <c r="D20152" s="10" t="s">
        <v>17209</v>
      </c>
      <c r="E20152" s="10" t="s">
        <v>123</v>
      </c>
      <c r="F20152" s="11" t="s">
        <v>1183</v>
      </c>
      <c r="G20152" s="12" t="s">
        <v>10045</v>
      </c>
      <c r="H20152" s="12" t="s">
        <v>37</v>
      </c>
      <c r="I20152" s="13">
        <v>15</v>
      </c>
      <c r="J20152" s="13">
        <v>15</v>
      </c>
      <c r="K20152" s="13">
        <v>15</v>
      </c>
      <c r="L20152" s="10" t="s">
        <v>345</v>
      </c>
      <c r="M20152" s="11" t="s">
        <v>346</v>
      </c>
      <c r="N20152" s="11" t="s">
        <v>347</v>
      </c>
      <c r="O20152" s="11">
        <v>5</v>
      </c>
      <c r="P20152" s="11">
        <v>2017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4512</v>
      </c>
      <c r="AA20152" s="14">
        <v>21.997271999999999</v>
      </c>
      <c r="AB20152" s="14">
        <v>-159.3792</v>
      </c>
      <c r="AC20152" s="15" t="s">
        <v>44</v>
      </c>
      <c r="AD20152" s="15" t="s">
        <v>44</v>
      </c>
      <c r="AE20152" s="11" t="s">
        <v>204</v>
      </c>
    </row>
    <row r="20153" spans="1:31" x14ac:dyDescent="0.25">
      <c r="A20153" s="9">
        <v>7601</v>
      </c>
      <c r="B20153" s="10" t="s">
        <v>1211</v>
      </c>
      <c r="C20153" s="9">
        <v>60547</v>
      </c>
      <c r="D20153" s="10" t="s">
        <v>17210</v>
      </c>
      <c r="E20153" s="10" t="s">
        <v>34</v>
      </c>
      <c r="F20153" s="11" t="s">
        <v>924</v>
      </c>
      <c r="G20153" s="12" t="s">
        <v>10045</v>
      </c>
      <c r="H20153" s="12" t="s">
        <v>37</v>
      </c>
      <c r="I20153" s="13">
        <v>1.9</v>
      </c>
      <c r="J20153" s="13">
        <v>1.9</v>
      </c>
      <c r="K20153" s="13">
        <v>1.9</v>
      </c>
      <c r="L20153" s="10" t="s">
        <v>345</v>
      </c>
      <c r="M20153" s="11" t="s">
        <v>346</v>
      </c>
      <c r="N20153" s="11" t="s">
        <v>347</v>
      </c>
      <c r="O20153" s="11">
        <v>10</v>
      </c>
      <c r="P20153" s="11">
        <v>2016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925</v>
      </c>
      <c r="AA20153" s="14">
        <v>44.426909999999999</v>
      </c>
      <c r="AB20153" s="14">
        <v>-73.008489999999995</v>
      </c>
      <c r="AC20153" s="15" t="s">
        <v>44</v>
      </c>
      <c r="AD20153" s="15" t="s">
        <v>44</v>
      </c>
      <c r="AE20153" s="11" t="s">
        <v>854</v>
      </c>
    </row>
    <row r="20154" spans="1:31" x14ac:dyDescent="0.25">
      <c r="A20154" s="9">
        <v>61060</v>
      </c>
      <c r="B20154" s="10" t="s">
        <v>13991</v>
      </c>
      <c r="C20154" s="9">
        <v>60548</v>
      </c>
      <c r="D20154" s="10" t="s">
        <v>17211</v>
      </c>
      <c r="E20154" s="10" t="s">
        <v>123</v>
      </c>
      <c r="F20154" s="11" t="s">
        <v>3295</v>
      </c>
      <c r="G20154" s="12" t="s">
        <v>10045</v>
      </c>
      <c r="H20154" s="12" t="s">
        <v>37</v>
      </c>
      <c r="I20154" s="13">
        <v>9.9</v>
      </c>
      <c r="J20154" s="13">
        <v>9.9</v>
      </c>
      <c r="K20154" s="13">
        <v>9.9</v>
      </c>
      <c r="L20154" s="10" t="s">
        <v>345</v>
      </c>
      <c r="M20154" s="11" t="s">
        <v>346</v>
      </c>
      <c r="N20154" s="11" t="s">
        <v>347</v>
      </c>
      <c r="O20154" s="11">
        <v>12</v>
      </c>
      <c r="P20154" s="11">
        <v>2016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4522</v>
      </c>
      <c r="AA20154" s="14">
        <v>44.06803</v>
      </c>
      <c r="AB20154" s="14">
        <v>-121.22839999999999</v>
      </c>
      <c r="AC20154" s="15" t="s">
        <v>44</v>
      </c>
      <c r="AD20154" s="15" t="s">
        <v>44</v>
      </c>
      <c r="AE20154" s="11" t="s">
        <v>564</v>
      </c>
    </row>
    <row r="20155" spans="1:31" x14ac:dyDescent="0.25">
      <c r="A20155" s="9">
        <v>61119</v>
      </c>
      <c r="B20155" s="10" t="s">
        <v>13357</v>
      </c>
      <c r="C20155" s="9">
        <v>60549</v>
      </c>
      <c r="D20155" s="10" t="s">
        <v>17212</v>
      </c>
      <c r="E20155" s="10" t="s">
        <v>123</v>
      </c>
      <c r="F20155" s="11" t="s">
        <v>1470</v>
      </c>
      <c r="G20155" s="12" t="s">
        <v>17213</v>
      </c>
      <c r="H20155" s="12" t="s">
        <v>37</v>
      </c>
      <c r="I20155" s="13">
        <v>5</v>
      </c>
      <c r="J20155" s="13">
        <v>4.9000000000000004</v>
      </c>
      <c r="K20155" s="13">
        <v>4.9000000000000004</v>
      </c>
      <c r="L20155" s="10" t="s">
        <v>345</v>
      </c>
      <c r="M20155" s="11" t="s">
        <v>346</v>
      </c>
      <c r="N20155" s="11" t="s">
        <v>347</v>
      </c>
      <c r="O20155" s="11">
        <v>3</v>
      </c>
      <c r="P20155" s="11">
        <v>2016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3115</v>
      </c>
      <c r="AA20155" s="14">
        <v>34.816181999999998</v>
      </c>
      <c r="AB20155" s="14">
        <v>-79.200220000000002</v>
      </c>
      <c r="AC20155" s="15" t="s">
        <v>44</v>
      </c>
      <c r="AD20155" s="15" t="s">
        <v>44</v>
      </c>
      <c r="AE20155" s="11" t="s">
        <v>3119</v>
      </c>
    </row>
    <row r="20156" spans="1:31" x14ac:dyDescent="0.25">
      <c r="A20156" s="9">
        <v>60326</v>
      </c>
      <c r="B20156" s="10" t="s">
        <v>17214</v>
      </c>
      <c r="C20156" s="9">
        <v>60552</v>
      </c>
      <c r="D20156" s="10" t="s">
        <v>17215</v>
      </c>
      <c r="E20156" s="10" t="s">
        <v>123</v>
      </c>
      <c r="F20156" s="11" t="s">
        <v>2491</v>
      </c>
      <c r="G20156" s="12" t="s">
        <v>17216</v>
      </c>
      <c r="H20156" s="12" t="s">
        <v>37</v>
      </c>
      <c r="I20156" s="13">
        <v>50</v>
      </c>
      <c r="J20156" s="13">
        <v>50</v>
      </c>
      <c r="K20156" s="13">
        <v>50</v>
      </c>
      <c r="L20156" s="10" t="s">
        <v>345</v>
      </c>
      <c r="M20156" s="11" t="s">
        <v>346</v>
      </c>
      <c r="N20156" s="11" t="s">
        <v>347</v>
      </c>
      <c r="O20156" s="11">
        <v>10</v>
      </c>
      <c r="P20156" s="11">
        <v>2017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17217</v>
      </c>
      <c r="AA20156" s="14">
        <v>31.275828000000001</v>
      </c>
      <c r="AB20156" s="14">
        <v>-89.301159999999996</v>
      </c>
      <c r="AC20156" s="15" t="s">
        <v>44</v>
      </c>
      <c r="AD20156" s="15" t="s">
        <v>44</v>
      </c>
      <c r="AE20156" s="11" t="s">
        <v>45</v>
      </c>
    </row>
    <row r="20157" spans="1:31" x14ac:dyDescent="0.25">
      <c r="A20157" s="9">
        <v>60327</v>
      </c>
      <c r="B20157" s="10" t="s">
        <v>17218</v>
      </c>
      <c r="C20157" s="9">
        <v>60553</v>
      </c>
      <c r="D20157" s="10" t="s">
        <v>17219</v>
      </c>
      <c r="E20157" s="10" t="s">
        <v>123</v>
      </c>
      <c r="F20157" s="11" t="s">
        <v>1470</v>
      </c>
      <c r="G20157" s="12" t="s">
        <v>36</v>
      </c>
      <c r="H20157" s="12" t="s">
        <v>37</v>
      </c>
      <c r="I20157" s="13">
        <v>5</v>
      </c>
      <c r="J20157" s="13">
        <v>5</v>
      </c>
      <c r="K20157" s="13">
        <v>5</v>
      </c>
      <c r="L20157" s="10" t="s">
        <v>345</v>
      </c>
      <c r="M20157" s="11" t="s">
        <v>346</v>
      </c>
      <c r="N20157" s="11" t="s">
        <v>347</v>
      </c>
      <c r="O20157" s="11">
        <v>11</v>
      </c>
      <c r="P20157" s="11">
        <v>2016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14443</v>
      </c>
      <c r="AA20157" s="14">
        <v>36.265611</v>
      </c>
      <c r="AB20157" s="14">
        <v>-78.367810000000006</v>
      </c>
      <c r="AC20157" s="15" t="s">
        <v>44</v>
      </c>
      <c r="AD20157" s="15" t="s">
        <v>44</v>
      </c>
      <c r="AE20157" s="11" t="s">
        <v>1472</v>
      </c>
    </row>
    <row r="20158" spans="1:31" x14ac:dyDescent="0.25">
      <c r="A20158" s="9">
        <v>60330</v>
      </c>
      <c r="B20158" s="10" t="s">
        <v>17220</v>
      </c>
      <c r="C20158" s="9">
        <v>60554</v>
      </c>
      <c r="D20158" s="10" t="s">
        <v>17221</v>
      </c>
      <c r="E20158" s="10" t="s">
        <v>123</v>
      </c>
      <c r="F20158" s="11" t="s">
        <v>1043</v>
      </c>
      <c r="G20158" s="12" t="s">
        <v>17222</v>
      </c>
      <c r="H20158" s="12" t="s">
        <v>37</v>
      </c>
      <c r="I20158" s="13">
        <v>52.5</v>
      </c>
      <c r="J20158" s="13">
        <v>52.5</v>
      </c>
      <c r="K20158" s="13">
        <v>52.5</v>
      </c>
      <c r="L20158" s="10" t="s">
        <v>345</v>
      </c>
      <c r="M20158" s="11" t="s">
        <v>346</v>
      </c>
      <c r="N20158" s="11" t="s">
        <v>347</v>
      </c>
      <c r="O20158" s="11">
        <v>12</v>
      </c>
      <c r="P20158" s="11">
        <v>2016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15609</v>
      </c>
      <c r="AA20158" s="14">
        <v>31.819444000000001</v>
      </c>
      <c r="AB20158" s="14">
        <v>-82.602220000000003</v>
      </c>
      <c r="AC20158" s="15" t="s">
        <v>44</v>
      </c>
      <c r="AD20158" s="15" t="s">
        <v>44</v>
      </c>
      <c r="AE20158" s="11" t="s">
        <v>45</v>
      </c>
    </row>
    <row r="20159" spans="1:31" x14ac:dyDescent="0.25">
      <c r="A20159" s="9">
        <v>60331</v>
      </c>
      <c r="B20159" s="10" t="s">
        <v>17223</v>
      </c>
      <c r="C20159" s="9">
        <v>60555</v>
      </c>
      <c r="D20159" s="10" t="s">
        <v>17224</v>
      </c>
      <c r="E20159" s="10" t="s">
        <v>123</v>
      </c>
      <c r="F20159" s="11" t="s">
        <v>3527</v>
      </c>
      <c r="G20159" s="12" t="s">
        <v>17225</v>
      </c>
      <c r="H20159" s="12" t="s">
        <v>37</v>
      </c>
      <c r="I20159" s="13">
        <v>16</v>
      </c>
      <c r="J20159" s="13">
        <v>16</v>
      </c>
      <c r="K20159" s="13">
        <v>16</v>
      </c>
      <c r="L20159" s="10" t="s">
        <v>345</v>
      </c>
      <c r="M20159" s="11" t="s">
        <v>346</v>
      </c>
      <c r="N20159" s="11" t="s">
        <v>347</v>
      </c>
      <c r="O20159" s="11">
        <v>12</v>
      </c>
      <c r="P20159" s="11">
        <v>2016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15004</v>
      </c>
      <c r="AA20159" s="14">
        <v>35.140555999999997</v>
      </c>
      <c r="AB20159" s="14">
        <v>-88.551109999999994</v>
      </c>
      <c r="AC20159" s="15" t="s">
        <v>44</v>
      </c>
      <c r="AD20159" s="15" t="s">
        <v>44</v>
      </c>
      <c r="AE20159" s="11" t="s">
        <v>135</v>
      </c>
    </row>
    <row r="20160" spans="1:31" x14ac:dyDescent="0.25">
      <c r="A20160" s="9">
        <v>60332</v>
      </c>
      <c r="B20160" s="10" t="s">
        <v>17226</v>
      </c>
      <c r="C20160" s="9">
        <v>60556</v>
      </c>
      <c r="D20160" s="10" t="s">
        <v>17227</v>
      </c>
      <c r="E20160" s="10" t="s">
        <v>123</v>
      </c>
      <c r="F20160" s="11" t="s">
        <v>3527</v>
      </c>
      <c r="G20160" s="12" t="s">
        <v>17228</v>
      </c>
      <c r="H20160" s="12" t="s">
        <v>37</v>
      </c>
      <c r="I20160" s="13">
        <v>8</v>
      </c>
      <c r="J20160" s="13">
        <v>8</v>
      </c>
      <c r="K20160" s="13">
        <v>8</v>
      </c>
      <c r="L20160" s="10" t="s">
        <v>345</v>
      </c>
      <c r="M20160" s="11" t="s">
        <v>346</v>
      </c>
      <c r="N20160" s="11" t="s">
        <v>347</v>
      </c>
      <c r="O20160" s="11">
        <v>12</v>
      </c>
      <c r="P20160" s="11">
        <v>2016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15004</v>
      </c>
      <c r="AA20160" s="14">
        <v>35.166111000000001</v>
      </c>
      <c r="AB20160" s="14">
        <v>-88.64667</v>
      </c>
      <c r="AC20160" s="15" t="s">
        <v>44</v>
      </c>
      <c r="AD20160" s="15" t="s">
        <v>44</v>
      </c>
      <c r="AE20160" s="11" t="s">
        <v>135</v>
      </c>
    </row>
    <row r="20161" spans="1:31" x14ac:dyDescent="0.25">
      <c r="A20161" s="9">
        <v>60307</v>
      </c>
      <c r="B20161" s="10" t="s">
        <v>17229</v>
      </c>
      <c r="C20161" s="9">
        <v>60558</v>
      </c>
      <c r="D20161" s="10" t="s">
        <v>17230</v>
      </c>
      <c r="E20161" s="10" t="s">
        <v>123</v>
      </c>
      <c r="F20161" s="11" t="s">
        <v>62</v>
      </c>
      <c r="G20161" s="12" t="s">
        <v>10045</v>
      </c>
      <c r="H20161" s="12" t="s">
        <v>37</v>
      </c>
      <c r="I20161" s="13">
        <v>20</v>
      </c>
      <c r="J20161" s="13">
        <v>20</v>
      </c>
      <c r="K20161" s="13">
        <v>20</v>
      </c>
      <c r="L20161" s="10" t="s">
        <v>345</v>
      </c>
      <c r="M20161" s="11" t="s">
        <v>346</v>
      </c>
      <c r="N20161" s="11" t="s">
        <v>347</v>
      </c>
      <c r="O20161" s="11">
        <v>4</v>
      </c>
      <c r="P20161" s="11">
        <v>2017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781</v>
      </c>
      <c r="AA20161" s="14">
        <v>33.618678000000003</v>
      </c>
      <c r="AB20161" s="14">
        <v>-114.6962</v>
      </c>
      <c r="AC20161" s="15" t="s">
        <v>44</v>
      </c>
      <c r="AD20161" s="15" t="s">
        <v>44</v>
      </c>
      <c r="AE20161" s="11" t="s">
        <v>126</v>
      </c>
    </row>
    <row r="20162" spans="1:31" x14ac:dyDescent="0.25">
      <c r="A20162" s="9">
        <v>11701</v>
      </c>
      <c r="B20162" s="10" t="s">
        <v>2276</v>
      </c>
      <c r="C20162" s="9">
        <v>60559</v>
      </c>
      <c r="D20162" s="10" t="s">
        <v>17231</v>
      </c>
      <c r="E20162" s="10" t="s">
        <v>34</v>
      </c>
      <c r="F20162" s="11" t="s">
        <v>2120</v>
      </c>
      <c r="G20162" s="12" t="s">
        <v>15227</v>
      </c>
      <c r="H20162" s="12" t="s">
        <v>37</v>
      </c>
      <c r="I20162" s="13">
        <v>17.100000000000001</v>
      </c>
      <c r="J20162" s="13">
        <v>16.7</v>
      </c>
      <c r="K20162" s="13">
        <v>16.7</v>
      </c>
      <c r="L20162" s="10" t="s">
        <v>117</v>
      </c>
      <c r="M20162" s="11" t="s">
        <v>48</v>
      </c>
      <c r="N20162" s="11" t="s">
        <v>118</v>
      </c>
      <c r="O20162" s="11">
        <v>8</v>
      </c>
      <c r="P20162" s="11">
        <v>2017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2278</v>
      </c>
      <c r="AA20162" s="14">
        <v>46.56597</v>
      </c>
      <c r="AB20162" s="14">
        <v>-87.437250000000006</v>
      </c>
      <c r="AC20162" s="15" t="s">
        <v>44</v>
      </c>
      <c r="AD20162" s="15" t="s">
        <v>44</v>
      </c>
      <c r="AE20162" s="11" t="s">
        <v>120</v>
      </c>
    </row>
    <row r="20163" spans="1:31" x14ac:dyDescent="0.25">
      <c r="A20163" s="9">
        <v>11701</v>
      </c>
      <c r="B20163" s="10" t="s">
        <v>2276</v>
      </c>
      <c r="C20163" s="9">
        <v>60559</v>
      </c>
      <c r="D20163" s="10" t="s">
        <v>17231</v>
      </c>
      <c r="E20163" s="10" t="s">
        <v>34</v>
      </c>
      <c r="F20163" s="11" t="s">
        <v>2120</v>
      </c>
      <c r="G20163" s="12" t="s">
        <v>15228</v>
      </c>
      <c r="H20163" s="12" t="s">
        <v>37</v>
      </c>
      <c r="I20163" s="13">
        <v>17.100000000000001</v>
      </c>
      <c r="J20163" s="13">
        <v>16.7</v>
      </c>
      <c r="K20163" s="13">
        <v>16.7</v>
      </c>
      <c r="L20163" s="10" t="s">
        <v>117</v>
      </c>
      <c r="M20163" s="11" t="s">
        <v>48</v>
      </c>
      <c r="N20163" s="11" t="s">
        <v>118</v>
      </c>
      <c r="O20163" s="11">
        <v>8</v>
      </c>
      <c r="P20163" s="11">
        <v>2017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2278</v>
      </c>
      <c r="AA20163" s="14">
        <v>46.56597</v>
      </c>
      <c r="AB20163" s="14">
        <v>-87.437250000000006</v>
      </c>
      <c r="AC20163" s="15" t="s">
        <v>44</v>
      </c>
      <c r="AD20163" s="15" t="s">
        <v>44</v>
      </c>
      <c r="AE20163" s="11" t="s">
        <v>120</v>
      </c>
    </row>
    <row r="20164" spans="1:31" x14ac:dyDescent="0.25">
      <c r="A20164" s="9">
        <v>11701</v>
      </c>
      <c r="B20164" s="10" t="s">
        <v>2276</v>
      </c>
      <c r="C20164" s="9">
        <v>60559</v>
      </c>
      <c r="D20164" s="10" t="s">
        <v>17231</v>
      </c>
      <c r="E20164" s="10" t="s">
        <v>34</v>
      </c>
      <c r="F20164" s="11" t="s">
        <v>2120</v>
      </c>
      <c r="G20164" s="12" t="s">
        <v>17232</v>
      </c>
      <c r="H20164" s="12" t="s">
        <v>37</v>
      </c>
      <c r="I20164" s="13">
        <v>17.100000000000001</v>
      </c>
      <c r="J20164" s="13">
        <v>16.7</v>
      </c>
      <c r="K20164" s="13">
        <v>16.7</v>
      </c>
      <c r="L20164" s="10" t="s">
        <v>117</v>
      </c>
      <c r="M20164" s="11" t="s">
        <v>48</v>
      </c>
      <c r="N20164" s="11" t="s">
        <v>118</v>
      </c>
      <c r="O20164" s="11">
        <v>8</v>
      </c>
      <c r="P20164" s="11">
        <v>2017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2278</v>
      </c>
      <c r="AA20164" s="14">
        <v>46.56597</v>
      </c>
      <c r="AB20164" s="14">
        <v>-87.437250000000006</v>
      </c>
      <c r="AC20164" s="15" t="s">
        <v>44</v>
      </c>
      <c r="AD20164" s="15" t="s">
        <v>44</v>
      </c>
      <c r="AE20164" s="11" t="s">
        <v>120</v>
      </c>
    </row>
    <row r="20165" spans="1:31" x14ac:dyDescent="0.25">
      <c r="A20165" s="9">
        <v>60334</v>
      </c>
      <c r="B20165" s="10" t="s">
        <v>17233</v>
      </c>
      <c r="C20165" s="9">
        <v>60560</v>
      </c>
      <c r="D20165" s="10" t="s">
        <v>17234</v>
      </c>
      <c r="E20165" s="10" t="s">
        <v>123</v>
      </c>
      <c r="F20165" s="11" t="s">
        <v>3527</v>
      </c>
      <c r="G20165" s="12" t="s">
        <v>17235</v>
      </c>
      <c r="H20165" s="12" t="s">
        <v>37</v>
      </c>
      <c r="I20165" s="13">
        <v>53</v>
      </c>
      <c r="J20165" s="13">
        <v>53</v>
      </c>
      <c r="K20165" s="13">
        <v>53</v>
      </c>
      <c r="L20165" s="10" t="s">
        <v>345</v>
      </c>
      <c r="M20165" s="11" t="s">
        <v>346</v>
      </c>
      <c r="N20165" s="11" t="s">
        <v>347</v>
      </c>
      <c r="O20165" s="11">
        <v>12</v>
      </c>
      <c r="P20165" s="11">
        <v>2018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110</v>
      </c>
      <c r="AA20165" s="14">
        <v>35.351533000000003</v>
      </c>
      <c r="AB20165" s="14">
        <v>-89.854730000000004</v>
      </c>
      <c r="AC20165" s="15" t="s">
        <v>44</v>
      </c>
      <c r="AD20165" s="15" t="s">
        <v>44</v>
      </c>
      <c r="AE20165" s="11" t="s">
        <v>135</v>
      </c>
    </row>
    <row r="20166" spans="1:31" x14ac:dyDescent="0.25">
      <c r="A20166" s="9">
        <v>7140</v>
      </c>
      <c r="B20166" s="10" t="s">
        <v>1041</v>
      </c>
      <c r="C20166" s="9">
        <v>60561</v>
      </c>
      <c r="D20166" s="10" t="s">
        <v>17236</v>
      </c>
      <c r="E20166" s="10" t="s">
        <v>34</v>
      </c>
      <c r="F20166" s="11" t="s">
        <v>1043</v>
      </c>
      <c r="G20166" s="12" t="s">
        <v>36</v>
      </c>
      <c r="H20166" s="12" t="s">
        <v>37</v>
      </c>
      <c r="I20166" s="13">
        <v>1</v>
      </c>
      <c r="J20166" s="13">
        <v>1</v>
      </c>
      <c r="K20166" s="13">
        <v>1</v>
      </c>
      <c r="L20166" s="10" t="s">
        <v>662</v>
      </c>
      <c r="M20166" s="11" t="s">
        <v>663</v>
      </c>
      <c r="N20166" s="11" t="s">
        <v>664</v>
      </c>
      <c r="O20166" s="11">
        <v>10</v>
      </c>
      <c r="P20166" s="11">
        <v>2015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1078</v>
      </c>
      <c r="AA20166" s="14">
        <v>34.041026000000002</v>
      </c>
      <c r="AB20166" s="14">
        <v>-85.223249999999993</v>
      </c>
      <c r="AC20166" s="15" t="s">
        <v>44</v>
      </c>
      <c r="AD20166" s="15" t="s">
        <v>44</v>
      </c>
      <c r="AE20166" s="11" t="s">
        <v>45</v>
      </c>
    </row>
    <row r="20167" spans="1:31" x14ac:dyDescent="0.25">
      <c r="A20167" s="9">
        <v>7601</v>
      </c>
      <c r="B20167" s="10" t="s">
        <v>1211</v>
      </c>
      <c r="C20167" s="9">
        <v>60562</v>
      </c>
      <c r="D20167" s="10" t="s">
        <v>17237</v>
      </c>
      <c r="E20167" s="10" t="s">
        <v>34</v>
      </c>
      <c r="F20167" s="11" t="s">
        <v>924</v>
      </c>
      <c r="G20167" s="12" t="s">
        <v>17238</v>
      </c>
      <c r="H20167" s="12" t="s">
        <v>37</v>
      </c>
      <c r="I20167" s="13">
        <v>1</v>
      </c>
      <c r="J20167" s="13">
        <v>1</v>
      </c>
      <c r="K20167" s="13">
        <v>1</v>
      </c>
      <c r="L20167" s="10" t="s">
        <v>662</v>
      </c>
      <c r="M20167" s="11" t="s">
        <v>663</v>
      </c>
      <c r="N20167" s="11" t="s">
        <v>664</v>
      </c>
      <c r="O20167" s="11">
        <v>6</v>
      </c>
      <c r="P20167" s="11">
        <v>2018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3749</v>
      </c>
      <c r="AA20167" s="14">
        <v>44.085794999999997</v>
      </c>
      <c r="AB20167" s="14">
        <v>-73.195390000000003</v>
      </c>
      <c r="AC20167" s="15" t="s">
        <v>44</v>
      </c>
      <c r="AD20167" s="15" t="s">
        <v>44</v>
      </c>
      <c r="AE20167" s="11" t="s">
        <v>854</v>
      </c>
    </row>
    <row r="20168" spans="1:31" x14ac:dyDescent="0.25">
      <c r="A20168" s="9">
        <v>7601</v>
      </c>
      <c r="B20168" s="10" t="s">
        <v>1211</v>
      </c>
      <c r="C20168" s="9">
        <v>60562</v>
      </c>
      <c r="D20168" s="10" t="s">
        <v>17237</v>
      </c>
      <c r="E20168" s="10" t="s">
        <v>34</v>
      </c>
      <c r="F20168" s="11" t="s">
        <v>924</v>
      </c>
      <c r="G20168" s="12" t="s">
        <v>17239</v>
      </c>
      <c r="H20168" s="12" t="s">
        <v>37</v>
      </c>
      <c r="I20168" s="13">
        <v>4.9000000000000004</v>
      </c>
      <c r="J20168" s="13">
        <v>4.9000000000000004</v>
      </c>
      <c r="K20168" s="13">
        <v>4.9000000000000004</v>
      </c>
      <c r="L20168" s="10" t="s">
        <v>345</v>
      </c>
      <c r="M20168" s="11" t="s">
        <v>346</v>
      </c>
      <c r="N20168" s="11" t="s">
        <v>347</v>
      </c>
      <c r="O20168" s="11">
        <v>12</v>
      </c>
      <c r="P20168" s="11">
        <v>2016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3749</v>
      </c>
      <c r="AA20168" s="14">
        <v>44.085794999999997</v>
      </c>
      <c r="AB20168" s="14">
        <v>-73.195390000000003</v>
      </c>
      <c r="AC20168" s="15" t="s">
        <v>44</v>
      </c>
      <c r="AD20168" s="15" t="s">
        <v>44</v>
      </c>
      <c r="AE20168" s="11" t="s">
        <v>854</v>
      </c>
    </row>
    <row r="20169" spans="1:31" x14ac:dyDescent="0.25">
      <c r="A20169" s="9">
        <v>10433</v>
      </c>
      <c r="B20169" s="10" t="s">
        <v>205</v>
      </c>
      <c r="C20169" s="9">
        <v>60563</v>
      </c>
      <c r="D20169" s="10" t="s">
        <v>17240</v>
      </c>
      <c r="E20169" s="10" t="s">
        <v>34</v>
      </c>
      <c r="F20169" s="11" t="s">
        <v>175</v>
      </c>
      <c r="G20169" s="12" t="s">
        <v>17241</v>
      </c>
      <c r="H20169" s="12" t="s">
        <v>37</v>
      </c>
      <c r="I20169" s="13">
        <v>2</v>
      </c>
      <c r="J20169" s="13">
        <v>2</v>
      </c>
      <c r="K20169" s="13">
        <v>2</v>
      </c>
      <c r="L20169" s="10" t="s">
        <v>12300</v>
      </c>
      <c r="M20169" s="11" t="s">
        <v>663</v>
      </c>
      <c r="N20169" s="11" t="s">
        <v>12301</v>
      </c>
      <c r="O20169" s="11">
        <v>9</v>
      </c>
      <c r="P20169" s="11">
        <v>2015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207</v>
      </c>
      <c r="AA20169" s="14">
        <v>57.780113999999998</v>
      </c>
      <c r="AB20169" s="14">
        <v>-152.44380000000001</v>
      </c>
      <c r="AC20169" s="15" t="s">
        <v>44</v>
      </c>
      <c r="AD20169" s="15" t="s">
        <v>44</v>
      </c>
      <c r="AE20169" s="11" t="s">
        <v>37</v>
      </c>
    </row>
    <row r="20170" spans="1:31" x14ac:dyDescent="0.25">
      <c r="A20170" s="9">
        <v>16181</v>
      </c>
      <c r="B20170" s="10" t="s">
        <v>2450</v>
      </c>
      <c r="C20170" s="9">
        <v>60564</v>
      </c>
      <c r="D20170" s="10" t="s">
        <v>17242</v>
      </c>
      <c r="E20170" s="10" t="s">
        <v>34</v>
      </c>
      <c r="F20170" s="11" t="s">
        <v>116</v>
      </c>
      <c r="G20170" s="12" t="s">
        <v>17243</v>
      </c>
      <c r="H20170" s="12" t="s">
        <v>37</v>
      </c>
      <c r="I20170" s="13">
        <v>9.3000000000000007</v>
      </c>
      <c r="J20170" s="13">
        <v>9.3000000000000007</v>
      </c>
      <c r="K20170" s="13">
        <v>9.3000000000000007</v>
      </c>
      <c r="L20170" s="10" t="s">
        <v>117</v>
      </c>
      <c r="M20170" s="11" t="s">
        <v>48</v>
      </c>
      <c r="N20170" s="11" t="s">
        <v>118</v>
      </c>
      <c r="O20170" s="11">
        <v>3</v>
      </c>
      <c r="P20170" s="11">
        <v>2018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4169</v>
      </c>
      <c r="AA20170" s="14">
        <v>44.039023</v>
      </c>
      <c r="AB20170" s="14">
        <v>-92.551869999999994</v>
      </c>
      <c r="AC20170" s="15" t="s">
        <v>44</v>
      </c>
      <c r="AD20170" s="15" t="s">
        <v>44</v>
      </c>
      <c r="AE20170" s="11" t="s">
        <v>120</v>
      </c>
    </row>
    <row r="20171" spans="1:31" x14ac:dyDescent="0.25">
      <c r="A20171" s="9">
        <v>16181</v>
      </c>
      <c r="B20171" s="10" t="s">
        <v>2450</v>
      </c>
      <c r="C20171" s="9">
        <v>60564</v>
      </c>
      <c r="D20171" s="10" t="s">
        <v>17242</v>
      </c>
      <c r="E20171" s="10" t="s">
        <v>34</v>
      </c>
      <c r="F20171" s="11" t="s">
        <v>116</v>
      </c>
      <c r="G20171" s="12" t="s">
        <v>17244</v>
      </c>
      <c r="H20171" s="12" t="s">
        <v>37</v>
      </c>
      <c r="I20171" s="13">
        <v>9.3000000000000007</v>
      </c>
      <c r="J20171" s="13">
        <v>9.3000000000000007</v>
      </c>
      <c r="K20171" s="13">
        <v>9.3000000000000007</v>
      </c>
      <c r="L20171" s="10" t="s">
        <v>117</v>
      </c>
      <c r="M20171" s="11" t="s">
        <v>48</v>
      </c>
      <c r="N20171" s="11" t="s">
        <v>118</v>
      </c>
      <c r="O20171" s="11">
        <v>3</v>
      </c>
      <c r="P20171" s="11">
        <v>2018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4169</v>
      </c>
      <c r="AA20171" s="14">
        <v>44.039023</v>
      </c>
      <c r="AB20171" s="14">
        <v>-92.551869999999994</v>
      </c>
      <c r="AC20171" s="15" t="s">
        <v>44</v>
      </c>
      <c r="AD20171" s="15" t="s">
        <v>44</v>
      </c>
      <c r="AE20171" s="11" t="s">
        <v>120</v>
      </c>
    </row>
    <row r="20172" spans="1:31" x14ac:dyDescent="0.25">
      <c r="A20172" s="9">
        <v>16181</v>
      </c>
      <c r="B20172" s="10" t="s">
        <v>2450</v>
      </c>
      <c r="C20172" s="9">
        <v>60564</v>
      </c>
      <c r="D20172" s="10" t="s">
        <v>17242</v>
      </c>
      <c r="E20172" s="10" t="s">
        <v>34</v>
      </c>
      <c r="F20172" s="11" t="s">
        <v>116</v>
      </c>
      <c r="G20172" s="12" t="s">
        <v>17245</v>
      </c>
      <c r="H20172" s="12" t="s">
        <v>37</v>
      </c>
      <c r="I20172" s="13">
        <v>9.3000000000000007</v>
      </c>
      <c r="J20172" s="13">
        <v>9.3000000000000007</v>
      </c>
      <c r="K20172" s="13">
        <v>9.3000000000000007</v>
      </c>
      <c r="L20172" s="10" t="s">
        <v>117</v>
      </c>
      <c r="M20172" s="11" t="s">
        <v>48</v>
      </c>
      <c r="N20172" s="11" t="s">
        <v>118</v>
      </c>
      <c r="O20172" s="11">
        <v>3</v>
      </c>
      <c r="P20172" s="11">
        <v>2018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4169</v>
      </c>
      <c r="AA20172" s="14">
        <v>44.039023</v>
      </c>
      <c r="AB20172" s="14">
        <v>-92.551869999999994</v>
      </c>
      <c r="AC20172" s="15" t="s">
        <v>44</v>
      </c>
      <c r="AD20172" s="15" t="s">
        <v>44</v>
      </c>
      <c r="AE20172" s="11" t="s">
        <v>120</v>
      </c>
    </row>
    <row r="20173" spans="1:31" x14ac:dyDescent="0.25">
      <c r="A20173" s="9">
        <v>16181</v>
      </c>
      <c r="B20173" s="10" t="s">
        <v>2450</v>
      </c>
      <c r="C20173" s="9">
        <v>60564</v>
      </c>
      <c r="D20173" s="10" t="s">
        <v>17242</v>
      </c>
      <c r="E20173" s="10" t="s">
        <v>34</v>
      </c>
      <c r="F20173" s="11" t="s">
        <v>116</v>
      </c>
      <c r="G20173" s="12" t="s">
        <v>17246</v>
      </c>
      <c r="H20173" s="12" t="s">
        <v>37</v>
      </c>
      <c r="I20173" s="13">
        <v>9.3000000000000007</v>
      </c>
      <c r="J20173" s="13">
        <v>9.3000000000000007</v>
      </c>
      <c r="K20173" s="13">
        <v>9.3000000000000007</v>
      </c>
      <c r="L20173" s="10" t="s">
        <v>117</v>
      </c>
      <c r="M20173" s="11" t="s">
        <v>48</v>
      </c>
      <c r="N20173" s="11" t="s">
        <v>118</v>
      </c>
      <c r="O20173" s="11">
        <v>3</v>
      </c>
      <c r="P20173" s="11">
        <v>2018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4169</v>
      </c>
      <c r="AA20173" s="14">
        <v>44.039023</v>
      </c>
      <c r="AB20173" s="14">
        <v>-92.551869999999994</v>
      </c>
      <c r="AC20173" s="15" t="s">
        <v>44</v>
      </c>
      <c r="AD20173" s="15" t="s">
        <v>44</v>
      </c>
      <c r="AE20173" s="11" t="s">
        <v>120</v>
      </c>
    </row>
    <row r="20174" spans="1:31" x14ac:dyDescent="0.25">
      <c r="A20174" s="9">
        <v>16181</v>
      </c>
      <c r="B20174" s="10" t="s">
        <v>2450</v>
      </c>
      <c r="C20174" s="9">
        <v>60564</v>
      </c>
      <c r="D20174" s="10" t="s">
        <v>17242</v>
      </c>
      <c r="E20174" s="10" t="s">
        <v>34</v>
      </c>
      <c r="F20174" s="11" t="s">
        <v>116</v>
      </c>
      <c r="G20174" s="12" t="s">
        <v>17247</v>
      </c>
      <c r="H20174" s="12" t="s">
        <v>37</v>
      </c>
      <c r="I20174" s="13">
        <v>9.3000000000000007</v>
      </c>
      <c r="J20174" s="13">
        <v>9.3000000000000007</v>
      </c>
      <c r="K20174" s="13">
        <v>9.3000000000000007</v>
      </c>
      <c r="L20174" s="10" t="s">
        <v>117</v>
      </c>
      <c r="M20174" s="11" t="s">
        <v>48</v>
      </c>
      <c r="N20174" s="11" t="s">
        <v>118</v>
      </c>
      <c r="O20174" s="11">
        <v>3</v>
      </c>
      <c r="P20174" s="11">
        <v>2018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4169</v>
      </c>
      <c r="AA20174" s="14">
        <v>44.039023</v>
      </c>
      <c r="AB20174" s="14">
        <v>-92.551869999999994</v>
      </c>
      <c r="AC20174" s="15" t="s">
        <v>44</v>
      </c>
      <c r="AD20174" s="15" t="s">
        <v>44</v>
      </c>
      <c r="AE20174" s="11" t="s">
        <v>120</v>
      </c>
    </row>
    <row r="20175" spans="1:31" x14ac:dyDescent="0.25">
      <c r="A20175" s="9">
        <v>60336</v>
      </c>
      <c r="B20175" s="10" t="s">
        <v>17248</v>
      </c>
      <c r="C20175" s="9">
        <v>60565</v>
      </c>
      <c r="D20175" s="10" t="s">
        <v>17249</v>
      </c>
      <c r="E20175" s="10" t="s">
        <v>34</v>
      </c>
      <c r="F20175" s="11" t="s">
        <v>62</v>
      </c>
      <c r="G20175" s="12" t="s">
        <v>17250</v>
      </c>
      <c r="H20175" s="12" t="s">
        <v>37</v>
      </c>
      <c r="I20175" s="13">
        <v>0.5</v>
      </c>
      <c r="J20175" s="13">
        <v>0.5</v>
      </c>
      <c r="K20175" s="13">
        <v>0.5</v>
      </c>
      <c r="L20175" s="10" t="s">
        <v>662</v>
      </c>
      <c r="M20175" s="11" t="s">
        <v>663</v>
      </c>
      <c r="N20175" s="11" t="s">
        <v>664</v>
      </c>
      <c r="O20175" s="11">
        <v>12</v>
      </c>
      <c r="P20175" s="11">
        <v>2012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753</v>
      </c>
      <c r="AA20175" s="14">
        <v>33.270110000000003</v>
      </c>
      <c r="AB20175" s="14">
        <v>-116.3496</v>
      </c>
      <c r="AC20175" s="15" t="s">
        <v>44</v>
      </c>
      <c r="AD20175" s="15" t="s">
        <v>44</v>
      </c>
      <c r="AE20175" s="11" t="s">
        <v>126</v>
      </c>
    </row>
    <row r="20176" spans="1:31" x14ac:dyDescent="0.25">
      <c r="A20176" s="9">
        <v>60336</v>
      </c>
      <c r="B20176" s="10" t="s">
        <v>17248</v>
      </c>
      <c r="C20176" s="9">
        <v>60565</v>
      </c>
      <c r="D20176" s="10" t="s">
        <v>17249</v>
      </c>
      <c r="E20176" s="10" t="s">
        <v>34</v>
      </c>
      <c r="F20176" s="11" t="s">
        <v>62</v>
      </c>
      <c r="G20176" s="12" t="s">
        <v>17251</v>
      </c>
      <c r="H20176" s="12" t="s">
        <v>37</v>
      </c>
      <c r="I20176" s="13">
        <v>1</v>
      </c>
      <c r="J20176" s="13">
        <v>1</v>
      </c>
      <c r="K20176" s="13">
        <v>1</v>
      </c>
      <c r="L20176" s="10" t="s">
        <v>662</v>
      </c>
      <c r="M20176" s="11" t="s">
        <v>663</v>
      </c>
      <c r="N20176" s="11" t="s">
        <v>664</v>
      </c>
      <c r="O20176" s="11">
        <v>2</v>
      </c>
      <c r="P20176" s="11">
        <v>2014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753</v>
      </c>
      <c r="AA20176" s="14">
        <v>33.270110000000003</v>
      </c>
      <c r="AB20176" s="14">
        <v>-116.3496</v>
      </c>
      <c r="AC20176" s="15" t="s">
        <v>44</v>
      </c>
      <c r="AD20176" s="15" t="s">
        <v>44</v>
      </c>
      <c r="AE20176" s="11" t="s">
        <v>126</v>
      </c>
    </row>
    <row r="20177" spans="1:31" x14ac:dyDescent="0.25">
      <c r="A20177" s="9">
        <v>60336</v>
      </c>
      <c r="B20177" s="10" t="s">
        <v>17248</v>
      </c>
      <c r="C20177" s="9">
        <v>60566</v>
      </c>
      <c r="D20177" s="10" t="s">
        <v>17252</v>
      </c>
      <c r="E20177" s="10" t="s">
        <v>34</v>
      </c>
      <c r="F20177" s="11" t="s">
        <v>62</v>
      </c>
      <c r="G20177" s="12" t="s">
        <v>17250</v>
      </c>
      <c r="H20177" s="12" t="s">
        <v>37</v>
      </c>
      <c r="I20177" s="13">
        <v>0.5</v>
      </c>
      <c r="J20177" s="13">
        <v>0.5</v>
      </c>
      <c r="K20177" s="13">
        <v>0.5</v>
      </c>
      <c r="L20177" s="10" t="s">
        <v>662</v>
      </c>
      <c r="M20177" s="11" t="s">
        <v>663</v>
      </c>
      <c r="N20177" s="11" t="s">
        <v>664</v>
      </c>
      <c r="O20177" s="11">
        <v>12</v>
      </c>
      <c r="P20177" s="11">
        <v>2012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753</v>
      </c>
      <c r="AA20177" s="14">
        <v>33.35651</v>
      </c>
      <c r="AB20177" s="14">
        <v>-117.11360000000001</v>
      </c>
      <c r="AC20177" s="15" t="s">
        <v>44</v>
      </c>
      <c r="AD20177" s="15" t="s">
        <v>44</v>
      </c>
      <c r="AE20177" s="11" t="s">
        <v>126</v>
      </c>
    </row>
    <row r="20178" spans="1:31" x14ac:dyDescent="0.25">
      <c r="A20178" s="9">
        <v>60336</v>
      </c>
      <c r="B20178" s="10" t="s">
        <v>17248</v>
      </c>
      <c r="C20178" s="9">
        <v>60566</v>
      </c>
      <c r="D20178" s="10" t="s">
        <v>17252</v>
      </c>
      <c r="E20178" s="10" t="s">
        <v>34</v>
      </c>
      <c r="F20178" s="11" t="s">
        <v>62</v>
      </c>
      <c r="G20178" s="12" t="s">
        <v>17251</v>
      </c>
      <c r="H20178" s="12" t="s">
        <v>37</v>
      </c>
      <c r="I20178" s="13">
        <v>1</v>
      </c>
      <c r="J20178" s="13">
        <v>1</v>
      </c>
      <c r="K20178" s="13">
        <v>1</v>
      </c>
      <c r="L20178" s="10" t="s">
        <v>662</v>
      </c>
      <c r="M20178" s="11" t="s">
        <v>663</v>
      </c>
      <c r="N20178" s="11" t="s">
        <v>664</v>
      </c>
      <c r="O20178" s="11">
        <v>8</v>
      </c>
      <c r="P20178" s="11">
        <v>2015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753</v>
      </c>
      <c r="AA20178" s="14">
        <v>33.35651</v>
      </c>
      <c r="AB20178" s="14">
        <v>-117.11360000000001</v>
      </c>
      <c r="AC20178" s="15" t="s">
        <v>44</v>
      </c>
      <c r="AD20178" s="15" t="s">
        <v>44</v>
      </c>
      <c r="AE20178" s="11" t="s">
        <v>126</v>
      </c>
    </row>
    <row r="20179" spans="1:31" x14ac:dyDescent="0.25">
      <c r="A20179" s="9">
        <v>60336</v>
      </c>
      <c r="B20179" s="10" t="s">
        <v>17248</v>
      </c>
      <c r="C20179" s="9">
        <v>60567</v>
      </c>
      <c r="D20179" s="10" t="s">
        <v>17253</v>
      </c>
      <c r="E20179" s="10" t="s">
        <v>34</v>
      </c>
      <c r="F20179" s="11" t="s">
        <v>62</v>
      </c>
      <c r="G20179" s="12" t="s">
        <v>17250</v>
      </c>
      <c r="H20179" s="12" t="s">
        <v>37</v>
      </c>
      <c r="I20179" s="13">
        <v>1</v>
      </c>
      <c r="J20179" s="13">
        <v>1</v>
      </c>
      <c r="K20179" s="13">
        <v>1</v>
      </c>
      <c r="L20179" s="10" t="s">
        <v>662</v>
      </c>
      <c r="M20179" s="11" t="s">
        <v>663</v>
      </c>
      <c r="N20179" s="11" t="s">
        <v>664</v>
      </c>
      <c r="O20179" s="11">
        <v>5</v>
      </c>
      <c r="P20179" s="11">
        <v>2015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597</v>
      </c>
      <c r="AA20179" s="14">
        <v>33.562061</v>
      </c>
      <c r="AB20179" s="14">
        <v>-117.5438</v>
      </c>
      <c r="AC20179" s="15" t="s">
        <v>44</v>
      </c>
      <c r="AD20179" s="15" t="s">
        <v>44</v>
      </c>
      <c r="AE20179" s="11" t="s">
        <v>126</v>
      </c>
    </row>
    <row r="20180" spans="1:31" x14ac:dyDescent="0.25">
      <c r="A20180" s="9">
        <v>60336</v>
      </c>
      <c r="B20180" s="10" t="s">
        <v>17248</v>
      </c>
      <c r="C20180" s="9">
        <v>60567</v>
      </c>
      <c r="D20180" s="10" t="s">
        <v>17253</v>
      </c>
      <c r="E20180" s="10" t="s">
        <v>34</v>
      </c>
      <c r="F20180" s="11" t="s">
        <v>62</v>
      </c>
      <c r="G20180" s="12" t="s">
        <v>17251</v>
      </c>
      <c r="H20180" s="12" t="s">
        <v>37</v>
      </c>
      <c r="I20180" s="13">
        <v>1</v>
      </c>
      <c r="J20180" s="13">
        <v>1</v>
      </c>
      <c r="K20180" s="13">
        <v>1</v>
      </c>
      <c r="L20180" s="10" t="s">
        <v>662</v>
      </c>
      <c r="M20180" s="11" t="s">
        <v>663</v>
      </c>
      <c r="N20180" s="11" t="s">
        <v>664</v>
      </c>
      <c r="O20180" s="11">
        <v>10</v>
      </c>
      <c r="P20180" s="11">
        <v>2015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597</v>
      </c>
      <c r="AA20180" s="14">
        <v>33.562061</v>
      </c>
      <c r="AB20180" s="14">
        <v>-117.5438</v>
      </c>
      <c r="AC20180" s="15" t="s">
        <v>44</v>
      </c>
      <c r="AD20180" s="15" t="s">
        <v>44</v>
      </c>
      <c r="AE20180" s="11" t="s">
        <v>126</v>
      </c>
    </row>
    <row r="20181" spans="1:31" x14ac:dyDescent="0.25">
      <c r="A20181" s="9">
        <v>60336</v>
      </c>
      <c r="B20181" s="10" t="s">
        <v>17248</v>
      </c>
      <c r="C20181" s="9">
        <v>60568</v>
      </c>
      <c r="D20181" s="10" t="s">
        <v>17254</v>
      </c>
      <c r="E20181" s="10" t="s">
        <v>34</v>
      </c>
      <c r="F20181" s="11" t="s">
        <v>62</v>
      </c>
      <c r="G20181" s="12" t="s">
        <v>17255</v>
      </c>
      <c r="H20181" s="12" t="s">
        <v>37</v>
      </c>
      <c r="I20181" s="13">
        <v>1</v>
      </c>
      <c r="J20181" s="13">
        <v>1</v>
      </c>
      <c r="K20181" s="13">
        <v>1</v>
      </c>
      <c r="L20181" s="10" t="s">
        <v>662</v>
      </c>
      <c r="M20181" s="11" t="s">
        <v>663</v>
      </c>
      <c r="N20181" s="11" t="s">
        <v>664</v>
      </c>
      <c r="O20181" s="11">
        <v>10</v>
      </c>
      <c r="P20181" s="11">
        <v>2014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753</v>
      </c>
      <c r="AA20181" s="14">
        <v>32.959069999999997</v>
      </c>
      <c r="AB20181" s="14">
        <v>-117.19159999999999</v>
      </c>
      <c r="AC20181" s="15" t="s">
        <v>44</v>
      </c>
      <c r="AD20181" s="15" t="s">
        <v>44</v>
      </c>
      <c r="AE20181" s="11" t="s">
        <v>126</v>
      </c>
    </row>
    <row r="20182" spans="1:31" x14ac:dyDescent="0.25">
      <c r="A20182" s="9">
        <v>16609</v>
      </c>
      <c r="B20182" s="10" t="s">
        <v>9382</v>
      </c>
      <c r="C20182" s="9">
        <v>60569</v>
      </c>
      <c r="D20182" s="10" t="s">
        <v>17256</v>
      </c>
      <c r="E20182" s="10" t="s">
        <v>34</v>
      </c>
      <c r="F20182" s="11" t="s">
        <v>62</v>
      </c>
      <c r="G20182" s="12" t="s">
        <v>17255</v>
      </c>
      <c r="H20182" s="12" t="s">
        <v>37</v>
      </c>
      <c r="I20182" s="13">
        <v>7.5</v>
      </c>
      <c r="J20182" s="13">
        <v>7.5</v>
      </c>
      <c r="K20182" s="13">
        <v>7.5</v>
      </c>
      <c r="L20182" s="10" t="s">
        <v>662</v>
      </c>
      <c r="M20182" s="11" t="s">
        <v>663</v>
      </c>
      <c r="N20182" s="11" t="s">
        <v>664</v>
      </c>
      <c r="O20182" s="11">
        <v>2</v>
      </c>
      <c r="P20182" s="11">
        <v>2017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753</v>
      </c>
      <c r="AA20182" s="14">
        <v>32.811500000000002</v>
      </c>
      <c r="AB20182" s="14">
        <v>-117.0505</v>
      </c>
      <c r="AC20182" s="15" t="s">
        <v>44</v>
      </c>
      <c r="AD20182" s="15" t="s">
        <v>44</v>
      </c>
      <c r="AE20182" s="11" t="s">
        <v>126</v>
      </c>
    </row>
    <row r="20183" spans="1:31" x14ac:dyDescent="0.25">
      <c r="A20183" s="9">
        <v>16609</v>
      </c>
      <c r="B20183" s="10" t="s">
        <v>9382</v>
      </c>
      <c r="C20183" s="9">
        <v>60570</v>
      </c>
      <c r="D20183" s="10" t="s">
        <v>17257</v>
      </c>
      <c r="E20183" s="10" t="s">
        <v>34</v>
      </c>
      <c r="F20183" s="11" t="s">
        <v>62</v>
      </c>
      <c r="G20183" s="12" t="s">
        <v>17255</v>
      </c>
      <c r="H20183" s="12" t="s">
        <v>37</v>
      </c>
      <c r="I20183" s="13">
        <v>30</v>
      </c>
      <c r="J20183" s="13">
        <v>30</v>
      </c>
      <c r="K20183" s="13">
        <v>30</v>
      </c>
      <c r="L20183" s="10" t="s">
        <v>662</v>
      </c>
      <c r="M20183" s="11" t="s">
        <v>663</v>
      </c>
      <c r="N20183" s="11" t="s">
        <v>664</v>
      </c>
      <c r="O20183" s="11">
        <v>3</v>
      </c>
      <c r="P20183" s="11">
        <v>2017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753</v>
      </c>
      <c r="AA20183" s="14">
        <v>33.124445999999999</v>
      </c>
      <c r="AB20183" s="14">
        <v>-117.1143</v>
      </c>
      <c r="AC20183" s="15" t="s">
        <v>44</v>
      </c>
      <c r="AD20183" s="15" t="s">
        <v>44</v>
      </c>
      <c r="AE20183" s="11" t="s">
        <v>126</v>
      </c>
    </row>
    <row r="20184" spans="1:31" x14ac:dyDescent="0.25">
      <c r="A20184" s="9">
        <v>16764</v>
      </c>
      <c r="B20184" s="10" t="s">
        <v>6964</v>
      </c>
      <c r="C20184" s="9">
        <v>60571</v>
      </c>
      <c r="D20184" s="10" t="s">
        <v>17258</v>
      </c>
      <c r="E20184" s="10" t="s">
        <v>202</v>
      </c>
      <c r="F20184" s="11" t="s">
        <v>62</v>
      </c>
      <c r="G20184" s="12" t="s">
        <v>17259</v>
      </c>
      <c r="H20184" s="12" t="s">
        <v>37</v>
      </c>
      <c r="I20184" s="13">
        <v>1.6</v>
      </c>
      <c r="J20184" s="13">
        <v>1.4</v>
      </c>
      <c r="K20184" s="13">
        <v>1.5</v>
      </c>
      <c r="L20184" s="10" t="s">
        <v>637</v>
      </c>
      <c r="M20184" s="11" t="s">
        <v>638</v>
      </c>
      <c r="N20184" s="11" t="s">
        <v>118</v>
      </c>
      <c r="O20184" s="11">
        <v>11</v>
      </c>
      <c r="P20184" s="11">
        <v>2013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753</v>
      </c>
      <c r="AA20184" s="14">
        <v>32.877822000000002</v>
      </c>
      <c r="AB20184" s="14">
        <v>-117.1978</v>
      </c>
      <c r="AC20184" s="15" t="s">
        <v>44</v>
      </c>
      <c r="AD20184" s="15" t="s">
        <v>44</v>
      </c>
      <c r="AE20184" s="11" t="s">
        <v>126</v>
      </c>
    </row>
    <row r="20185" spans="1:31" ht="26.25" x14ac:dyDescent="0.25">
      <c r="A20185" s="9">
        <v>60338</v>
      </c>
      <c r="B20185" s="10" t="s">
        <v>17260</v>
      </c>
      <c r="C20185" s="9">
        <v>60573</v>
      </c>
      <c r="D20185" s="10" t="s">
        <v>17261</v>
      </c>
      <c r="E20185" s="10" t="s">
        <v>123</v>
      </c>
      <c r="F20185" s="11" t="s">
        <v>2234</v>
      </c>
      <c r="G20185" s="12" t="s">
        <v>10045</v>
      </c>
      <c r="H20185" s="12" t="s">
        <v>37</v>
      </c>
      <c r="I20185" s="13">
        <v>2.1</v>
      </c>
      <c r="J20185" s="13">
        <v>2.1</v>
      </c>
      <c r="K20185" s="13">
        <v>2.1</v>
      </c>
      <c r="L20185" s="10" t="s">
        <v>345</v>
      </c>
      <c r="M20185" s="11" t="s">
        <v>346</v>
      </c>
      <c r="N20185" s="11" t="s">
        <v>347</v>
      </c>
      <c r="O20185" s="11">
        <v>7</v>
      </c>
      <c r="P20185" s="11">
        <v>2016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2421</v>
      </c>
      <c r="AA20185" s="14">
        <v>42.578831000000001</v>
      </c>
      <c r="AB20185" s="14">
        <v>-89.033019999999993</v>
      </c>
      <c r="AC20185" s="15" t="s">
        <v>44</v>
      </c>
      <c r="AD20185" s="15" t="s">
        <v>44</v>
      </c>
      <c r="AE20185" s="11" t="s">
        <v>120</v>
      </c>
    </row>
    <row r="20186" spans="1:31" x14ac:dyDescent="0.25">
      <c r="A20186" s="9">
        <v>57170</v>
      </c>
      <c r="B20186" s="10" t="s">
        <v>7947</v>
      </c>
      <c r="C20186" s="9">
        <v>60574</v>
      </c>
      <c r="D20186" s="10" t="s">
        <v>17262</v>
      </c>
      <c r="E20186" s="10" t="s">
        <v>123</v>
      </c>
      <c r="F20186" s="11" t="s">
        <v>404</v>
      </c>
      <c r="G20186" s="12" t="s">
        <v>2077</v>
      </c>
      <c r="H20186" s="12" t="s">
        <v>37</v>
      </c>
      <c r="I20186" s="13">
        <v>225</v>
      </c>
      <c r="J20186" s="13">
        <v>225</v>
      </c>
      <c r="K20186" s="13">
        <v>225</v>
      </c>
      <c r="L20186" s="10" t="s">
        <v>245</v>
      </c>
      <c r="M20186" s="11" t="s">
        <v>246</v>
      </c>
      <c r="N20186" s="11" t="s">
        <v>247</v>
      </c>
      <c r="O20186" s="11">
        <v>12</v>
      </c>
      <c r="P20186" s="11">
        <v>2016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8805</v>
      </c>
      <c r="AA20186" s="14">
        <v>36.166502999999999</v>
      </c>
      <c r="AB20186" s="14">
        <v>-99.596010000000007</v>
      </c>
      <c r="AC20186" s="15" t="s">
        <v>44</v>
      </c>
      <c r="AD20186" s="15" t="s">
        <v>44</v>
      </c>
      <c r="AE20186" s="11" t="s">
        <v>168</v>
      </c>
    </row>
    <row r="20187" spans="1:31" x14ac:dyDescent="0.25">
      <c r="A20187" s="9">
        <v>60341</v>
      </c>
      <c r="B20187" s="10" t="s">
        <v>17263</v>
      </c>
      <c r="C20187" s="9">
        <v>60575</v>
      </c>
      <c r="D20187" s="10" t="s">
        <v>17264</v>
      </c>
      <c r="E20187" s="10" t="s">
        <v>123</v>
      </c>
      <c r="F20187" s="11" t="s">
        <v>1470</v>
      </c>
      <c r="G20187" s="12" t="s">
        <v>36</v>
      </c>
      <c r="H20187" s="12" t="s">
        <v>37</v>
      </c>
      <c r="I20187" s="13">
        <v>5</v>
      </c>
      <c r="J20187" s="13">
        <v>5</v>
      </c>
      <c r="K20187" s="13">
        <v>5</v>
      </c>
      <c r="L20187" s="10" t="s">
        <v>345</v>
      </c>
      <c r="M20187" s="11" t="s">
        <v>346</v>
      </c>
      <c r="N20187" s="11" t="s">
        <v>347</v>
      </c>
      <c r="O20187" s="11">
        <v>6</v>
      </c>
      <c r="P20187" s="11">
        <v>2016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3107</v>
      </c>
      <c r="AA20187" s="14">
        <v>35.023406000000001</v>
      </c>
      <c r="AB20187" s="14">
        <v>-80.093190000000007</v>
      </c>
      <c r="AC20187" s="15" t="s">
        <v>44</v>
      </c>
      <c r="AD20187" s="15" t="s">
        <v>44</v>
      </c>
      <c r="AE20187" s="11" t="s">
        <v>1472</v>
      </c>
    </row>
    <row r="20188" spans="1:31" x14ac:dyDescent="0.25">
      <c r="A20188" s="9">
        <v>60342</v>
      </c>
      <c r="B20188" s="10" t="s">
        <v>17265</v>
      </c>
      <c r="C20188" s="9">
        <v>60576</v>
      </c>
      <c r="D20188" s="10" t="s">
        <v>17266</v>
      </c>
      <c r="E20188" s="10" t="s">
        <v>123</v>
      </c>
      <c r="F20188" s="11" t="s">
        <v>1470</v>
      </c>
      <c r="G20188" s="12" t="s">
        <v>36</v>
      </c>
      <c r="H20188" s="12" t="s">
        <v>37</v>
      </c>
      <c r="I20188" s="13">
        <v>5</v>
      </c>
      <c r="J20188" s="13">
        <v>5</v>
      </c>
      <c r="K20188" s="13">
        <v>5</v>
      </c>
      <c r="L20188" s="10" t="s">
        <v>345</v>
      </c>
      <c r="M20188" s="11" t="s">
        <v>346</v>
      </c>
      <c r="N20188" s="11" t="s">
        <v>347</v>
      </c>
      <c r="O20188" s="11">
        <v>4</v>
      </c>
      <c r="P20188" s="11">
        <v>2016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3107</v>
      </c>
      <c r="AA20188" s="14">
        <v>34.969355999999998</v>
      </c>
      <c r="AB20188" s="14">
        <v>-80.051029999999997</v>
      </c>
      <c r="AC20188" s="15" t="s">
        <v>44</v>
      </c>
      <c r="AD20188" s="15" t="s">
        <v>44</v>
      </c>
      <c r="AE20188" s="11" t="s">
        <v>1472</v>
      </c>
    </row>
    <row r="20189" spans="1:31" x14ac:dyDescent="0.25">
      <c r="A20189" s="9">
        <v>60343</v>
      </c>
      <c r="B20189" s="10" t="s">
        <v>17267</v>
      </c>
      <c r="C20189" s="9">
        <v>60577</v>
      </c>
      <c r="D20189" s="10" t="s">
        <v>17268</v>
      </c>
      <c r="E20189" s="10" t="s">
        <v>123</v>
      </c>
      <c r="F20189" s="11" t="s">
        <v>1470</v>
      </c>
      <c r="G20189" s="12" t="s">
        <v>36</v>
      </c>
      <c r="H20189" s="12" t="s">
        <v>37</v>
      </c>
      <c r="I20189" s="13">
        <v>5</v>
      </c>
      <c r="J20189" s="13">
        <v>5</v>
      </c>
      <c r="K20189" s="13">
        <v>5</v>
      </c>
      <c r="L20189" s="10" t="s">
        <v>345</v>
      </c>
      <c r="M20189" s="11" t="s">
        <v>346</v>
      </c>
      <c r="N20189" s="11" t="s">
        <v>347</v>
      </c>
      <c r="O20189" s="11">
        <v>3</v>
      </c>
      <c r="P20189" s="11">
        <v>2017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1293</v>
      </c>
      <c r="AA20189" s="14">
        <v>35.376235999999999</v>
      </c>
      <c r="AB20189" s="14">
        <v>-79.909719999999993</v>
      </c>
      <c r="AC20189" s="15" t="s">
        <v>44</v>
      </c>
      <c r="AD20189" s="15" t="s">
        <v>44</v>
      </c>
      <c r="AE20189" s="11" t="s">
        <v>1472</v>
      </c>
    </row>
    <row r="20190" spans="1:31" x14ac:dyDescent="0.25">
      <c r="A20190" s="9">
        <v>60344</v>
      </c>
      <c r="B20190" s="10" t="s">
        <v>17269</v>
      </c>
      <c r="C20190" s="9">
        <v>60578</v>
      </c>
      <c r="D20190" s="10" t="s">
        <v>17270</v>
      </c>
      <c r="E20190" s="10" t="s">
        <v>123</v>
      </c>
      <c r="F20190" s="11" t="s">
        <v>1470</v>
      </c>
      <c r="G20190" s="12" t="s">
        <v>36</v>
      </c>
      <c r="H20190" s="12" t="s">
        <v>37</v>
      </c>
      <c r="I20190" s="13">
        <v>5</v>
      </c>
      <c r="J20190" s="13">
        <v>5</v>
      </c>
      <c r="K20190" s="13">
        <v>5</v>
      </c>
      <c r="L20190" s="10" t="s">
        <v>345</v>
      </c>
      <c r="M20190" s="11" t="s">
        <v>346</v>
      </c>
      <c r="N20190" s="11" t="s">
        <v>347</v>
      </c>
      <c r="O20190" s="11">
        <v>6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6914</v>
      </c>
      <c r="AA20190" s="14">
        <v>35.799149999999997</v>
      </c>
      <c r="AB20190" s="14">
        <v>-78.102180000000004</v>
      </c>
      <c r="AC20190" s="15" t="s">
        <v>44</v>
      </c>
      <c r="AD20190" s="15" t="s">
        <v>44</v>
      </c>
      <c r="AE20190" s="11" t="s">
        <v>1472</v>
      </c>
    </row>
    <row r="20191" spans="1:31" x14ac:dyDescent="0.25">
      <c r="A20191" s="9">
        <v>60345</v>
      </c>
      <c r="B20191" s="10" t="s">
        <v>17271</v>
      </c>
      <c r="C20191" s="9">
        <v>60579</v>
      </c>
      <c r="D20191" s="10" t="s">
        <v>17272</v>
      </c>
      <c r="E20191" s="10" t="s">
        <v>123</v>
      </c>
      <c r="F20191" s="11" t="s">
        <v>1470</v>
      </c>
      <c r="G20191" s="12" t="s">
        <v>36</v>
      </c>
      <c r="H20191" s="12" t="s">
        <v>37</v>
      </c>
      <c r="I20191" s="13">
        <v>5</v>
      </c>
      <c r="J20191" s="13">
        <v>5</v>
      </c>
      <c r="K20191" s="13">
        <v>5</v>
      </c>
      <c r="L20191" s="10" t="s">
        <v>345</v>
      </c>
      <c r="M20191" s="11" t="s">
        <v>346</v>
      </c>
      <c r="N20191" s="11" t="s">
        <v>347</v>
      </c>
      <c r="O20191" s="11">
        <v>9</v>
      </c>
      <c r="P20191" s="11">
        <v>2016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13764</v>
      </c>
      <c r="AA20191" s="14">
        <v>36.288910999999999</v>
      </c>
      <c r="AB20191" s="14">
        <v>-78.604590000000002</v>
      </c>
      <c r="AC20191" s="15" t="s">
        <v>44</v>
      </c>
      <c r="AD20191" s="15" t="s">
        <v>44</v>
      </c>
      <c r="AE20191" s="11" t="s">
        <v>1472</v>
      </c>
    </row>
    <row r="20192" spans="1:31" x14ac:dyDescent="0.25">
      <c r="A20192" s="9">
        <v>60346</v>
      </c>
      <c r="B20192" s="10" t="s">
        <v>17273</v>
      </c>
      <c r="C20192" s="9">
        <v>60580</v>
      </c>
      <c r="D20192" s="10" t="s">
        <v>17274</v>
      </c>
      <c r="E20192" s="10" t="s">
        <v>123</v>
      </c>
      <c r="F20192" s="11" t="s">
        <v>1470</v>
      </c>
      <c r="G20192" s="12" t="s">
        <v>36</v>
      </c>
      <c r="H20192" s="12" t="s">
        <v>37</v>
      </c>
      <c r="I20192" s="13">
        <v>5</v>
      </c>
      <c r="J20192" s="13">
        <v>5</v>
      </c>
      <c r="K20192" s="13">
        <v>5</v>
      </c>
      <c r="L20192" s="10" t="s">
        <v>345</v>
      </c>
      <c r="M20192" s="11" t="s">
        <v>346</v>
      </c>
      <c r="N20192" s="11" t="s">
        <v>347</v>
      </c>
      <c r="O20192" s="11">
        <v>11</v>
      </c>
      <c r="P20192" s="11">
        <v>2015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1471</v>
      </c>
      <c r="AA20192" s="14">
        <v>35.219271999999997</v>
      </c>
      <c r="AB20192" s="14">
        <v>-78.673330000000007</v>
      </c>
      <c r="AC20192" s="15" t="s">
        <v>44</v>
      </c>
      <c r="AD20192" s="15" t="s">
        <v>44</v>
      </c>
      <c r="AE20192" s="11" t="s">
        <v>1472</v>
      </c>
    </row>
    <row r="20193" spans="1:31" x14ac:dyDescent="0.25">
      <c r="A20193" s="9">
        <v>56769</v>
      </c>
      <c r="B20193" s="10" t="s">
        <v>9200</v>
      </c>
      <c r="C20193" s="9">
        <v>60581</v>
      </c>
      <c r="D20193" s="10" t="s">
        <v>17275</v>
      </c>
      <c r="E20193" s="10" t="s">
        <v>123</v>
      </c>
      <c r="F20193" s="11" t="s">
        <v>74</v>
      </c>
      <c r="G20193" s="12" t="s">
        <v>17276</v>
      </c>
      <c r="H20193" s="12" t="s">
        <v>37</v>
      </c>
      <c r="I20193" s="13">
        <v>150</v>
      </c>
      <c r="J20193" s="13">
        <v>150</v>
      </c>
      <c r="K20193" s="13">
        <v>150</v>
      </c>
      <c r="L20193" s="10" t="s">
        <v>345</v>
      </c>
      <c r="M20193" s="11" t="s">
        <v>346</v>
      </c>
      <c r="N20193" s="11" t="s">
        <v>347</v>
      </c>
      <c r="O20193" s="11">
        <v>12</v>
      </c>
      <c r="P20193" s="11">
        <v>2017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9228</v>
      </c>
      <c r="AA20193" s="14">
        <v>31.241807999999999</v>
      </c>
      <c r="AB20193" s="14">
        <v>-102.2903</v>
      </c>
      <c r="AC20193" s="15" t="s">
        <v>44</v>
      </c>
      <c r="AD20193" s="15" t="s">
        <v>44</v>
      </c>
      <c r="AE20193" s="11" t="s">
        <v>569</v>
      </c>
    </row>
    <row r="20194" spans="1:31" x14ac:dyDescent="0.25">
      <c r="A20194" s="9">
        <v>60348</v>
      </c>
      <c r="B20194" s="10" t="s">
        <v>17277</v>
      </c>
      <c r="C20194" s="9">
        <v>60582</v>
      </c>
      <c r="D20194" s="10" t="s">
        <v>17278</v>
      </c>
      <c r="E20194" s="10" t="s">
        <v>123</v>
      </c>
      <c r="F20194" s="11" t="s">
        <v>334</v>
      </c>
      <c r="G20194" s="12" t="s">
        <v>10045</v>
      </c>
      <c r="H20194" s="12" t="s">
        <v>37</v>
      </c>
      <c r="I20194" s="13">
        <v>20</v>
      </c>
      <c r="J20194" s="13">
        <v>20</v>
      </c>
      <c r="K20194" s="13">
        <v>20</v>
      </c>
      <c r="L20194" s="10" t="s">
        <v>345</v>
      </c>
      <c r="M20194" s="11" t="s">
        <v>346</v>
      </c>
      <c r="N20194" s="11" t="s">
        <v>347</v>
      </c>
      <c r="O20194" s="11">
        <v>12</v>
      </c>
      <c r="P20194" s="11">
        <v>2017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1092</v>
      </c>
      <c r="AA20194" s="14">
        <v>30.379259999999999</v>
      </c>
      <c r="AB20194" s="14">
        <v>-84.353939999999994</v>
      </c>
      <c r="AC20194" s="15" t="s">
        <v>44</v>
      </c>
      <c r="AD20194" s="15" t="s">
        <v>44</v>
      </c>
      <c r="AE20194" s="11" t="s">
        <v>1093</v>
      </c>
    </row>
    <row r="20195" spans="1:31" x14ac:dyDescent="0.25">
      <c r="A20195" s="9">
        <v>60347</v>
      </c>
      <c r="B20195" s="10" t="s">
        <v>17279</v>
      </c>
      <c r="C20195" s="9">
        <v>60583</v>
      </c>
      <c r="D20195" s="10" t="s">
        <v>17280</v>
      </c>
      <c r="E20195" s="10" t="s">
        <v>123</v>
      </c>
      <c r="F20195" s="11" t="s">
        <v>35</v>
      </c>
      <c r="G20195" s="12" t="s">
        <v>10045</v>
      </c>
      <c r="H20195" s="12" t="s">
        <v>37</v>
      </c>
      <c r="I20195" s="13">
        <v>79.2</v>
      </c>
      <c r="J20195" s="13">
        <v>79.2</v>
      </c>
      <c r="K20195" s="13">
        <v>79.2</v>
      </c>
      <c r="L20195" s="10" t="s">
        <v>345</v>
      </c>
      <c r="M20195" s="11" t="s">
        <v>346</v>
      </c>
      <c r="N20195" s="11" t="s">
        <v>347</v>
      </c>
      <c r="O20195" s="11">
        <v>12</v>
      </c>
      <c r="P20195" s="11">
        <v>2017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1130</v>
      </c>
      <c r="AA20195" s="14">
        <v>32.876313000000003</v>
      </c>
      <c r="AB20195" s="14">
        <v>-85.388210000000001</v>
      </c>
      <c r="AC20195" s="15" t="s">
        <v>44</v>
      </c>
      <c r="AD20195" s="15" t="s">
        <v>44</v>
      </c>
      <c r="AE20195" s="11" t="s">
        <v>45</v>
      </c>
    </row>
    <row r="20196" spans="1:31" x14ac:dyDescent="0.25">
      <c r="A20196" s="9">
        <v>19876</v>
      </c>
      <c r="B20196" s="10" t="s">
        <v>3152</v>
      </c>
      <c r="C20196" s="9">
        <v>60584</v>
      </c>
      <c r="D20196" s="10" t="s">
        <v>17281</v>
      </c>
      <c r="E20196" s="10" t="s">
        <v>34</v>
      </c>
      <c r="F20196" s="11" t="s">
        <v>3781</v>
      </c>
      <c r="G20196" s="12" t="s">
        <v>5453</v>
      </c>
      <c r="H20196" s="12" t="s">
        <v>37</v>
      </c>
      <c r="I20196" s="13">
        <v>17.600000000000001</v>
      </c>
      <c r="J20196" s="13">
        <v>7</v>
      </c>
      <c r="K20196" s="13">
        <v>0</v>
      </c>
      <c r="L20196" s="10" t="s">
        <v>345</v>
      </c>
      <c r="M20196" s="11" t="s">
        <v>346</v>
      </c>
      <c r="N20196" s="11" t="s">
        <v>347</v>
      </c>
      <c r="O20196" s="11">
        <v>12</v>
      </c>
      <c r="P20196" s="11">
        <v>2017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10749</v>
      </c>
      <c r="AA20196" s="14">
        <v>36.789752999999997</v>
      </c>
      <c r="AB20196" s="14">
        <v>-76.051419999999993</v>
      </c>
      <c r="AC20196" s="15" t="s">
        <v>44</v>
      </c>
      <c r="AD20196" s="15" t="s">
        <v>44</v>
      </c>
      <c r="AE20196" s="11" t="s">
        <v>159</v>
      </c>
    </row>
    <row r="20197" spans="1:31" x14ac:dyDescent="0.25">
      <c r="A20197" s="9">
        <v>20065</v>
      </c>
      <c r="B20197" s="10" t="s">
        <v>17282</v>
      </c>
      <c r="C20197" s="9">
        <v>60585</v>
      </c>
      <c r="D20197" s="10" t="s">
        <v>17283</v>
      </c>
      <c r="E20197" s="10" t="s">
        <v>34</v>
      </c>
      <c r="F20197" s="11" t="s">
        <v>1043</v>
      </c>
      <c r="G20197" s="12" t="s">
        <v>17284</v>
      </c>
      <c r="H20197" s="12" t="s">
        <v>37</v>
      </c>
      <c r="I20197" s="13">
        <v>1</v>
      </c>
      <c r="J20197" s="13">
        <v>1</v>
      </c>
      <c r="K20197" s="13">
        <v>0.8</v>
      </c>
      <c r="L20197" s="10" t="s">
        <v>345</v>
      </c>
      <c r="M20197" s="11" t="s">
        <v>346</v>
      </c>
      <c r="N20197" s="11" t="s">
        <v>347</v>
      </c>
      <c r="O20197" s="11">
        <v>7</v>
      </c>
      <c r="P20197" s="11">
        <v>2015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5112</v>
      </c>
      <c r="AA20197" s="14">
        <v>33.838799999999999</v>
      </c>
      <c r="AB20197" s="14">
        <v>-83.638000000000005</v>
      </c>
      <c r="AC20197" s="15" t="s">
        <v>44</v>
      </c>
      <c r="AD20197" s="15" t="s">
        <v>44</v>
      </c>
      <c r="AE20197" s="11" t="s">
        <v>45</v>
      </c>
    </row>
    <row r="20198" spans="1:31" x14ac:dyDescent="0.25">
      <c r="A20198" s="9">
        <v>20065</v>
      </c>
      <c r="B20198" s="10" t="s">
        <v>17282</v>
      </c>
      <c r="C20198" s="9">
        <v>60586</v>
      </c>
      <c r="D20198" s="10" t="s">
        <v>17285</v>
      </c>
      <c r="E20198" s="10" t="s">
        <v>34</v>
      </c>
      <c r="F20198" s="11" t="s">
        <v>1043</v>
      </c>
      <c r="G20198" s="12" t="s">
        <v>11031</v>
      </c>
      <c r="H20198" s="12" t="s">
        <v>17286</v>
      </c>
      <c r="I20198" s="13">
        <v>2.5</v>
      </c>
      <c r="J20198" s="13">
        <v>2.5</v>
      </c>
      <c r="K20198" s="13">
        <v>2</v>
      </c>
      <c r="L20198" s="10" t="s">
        <v>345</v>
      </c>
      <c r="M20198" s="11" t="s">
        <v>346</v>
      </c>
      <c r="N20198" s="11" t="s">
        <v>347</v>
      </c>
      <c r="O20198" s="11">
        <v>4</v>
      </c>
      <c r="P20198" s="11">
        <v>2016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5112</v>
      </c>
      <c r="AA20198" s="14">
        <v>33.736800000000002</v>
      </c>
      <c r="AB20198" s="14">
        <v>-83.697100000000006</v>
      </c>
      <c r="AC20198" s="15" t="s">
        <v>44</v>
      </c>
      <c r="AD20198" s="15" t="s">
        <v>44</v>
      </c>
      <c r="AE20198" s="11" t="s">
        <v>45</v>
      </c>
    </row>
    <row r="20199" spans="1:31" x14ac:dyDescent="0.25">
      <c r="A20199" s="9">
        <v>57170</v>
      </c>
      <c r="B20199" s="10" t="s">
        <v>7947</v>
      </c>
      <c r="C20199" s="9">
        <v>60587</v>
      </c>
      <c r="D20199" s="10" t="s">
        <v>17287</v>
      </c>
      <c r="E20199" s="10" t="s">
        <v>123</v>
      </c>
      <c r="F20199" s="11" t="s">
        <v>452</v>
      </c>
      <c r="G20199" s="12" t="s">
        <v>9943</v>
      </c>
      <c r="H20199" s="12" t="s">
        <v>37</v>
      </c>
      <c r="I20199" s="13">
        <v>184</v>
      </c>
      <c r="J20199" s="13">
        <v>184</v>
      </c>
      <c r="K20199" s="13">
        <v>184</v>
      </c>
      <c r="L20199" s="10" t="s">
        <v>245</v>
      </c>
      <c r="M20199" s="11" t="s">
        <v>246</v>
      </c>
      <c r="N20199" s="11" t="s">
        <v>247</v>
      </c>
      <c r="O20199" s="11">
        <v>12</v>
      </c>
      <c r="P20199" s="11">
        <v>2016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1672</v>
      </c>
      <c r="AA20199" s="14">
        <v>40.967500000000001</v>
      </c>
      <c r="AB20199" s="14">
        <v>-88.197500000000005</v>
      </c>
      <c r="AC20199" s="15" t="s">
        <v>44</v>
      </c>
      <c r="AD20199" s="15" t="s">
        <v>44</v>
      </c>
      <c r="AE20199" s="11" t="s">
        <v>159</v>
      </c>
    </row>
    <row r="20200" spans="1:31" x14ac:dyDescent="0.25">
      <c r="A20200" s="9">
        <v>60352</v>
      </c>
      <c r="B20200" s="10" t="s">
        <v>17288</v>
      </c>
      <c r="C20200" s="9">
        <v>60590</v>
      </c>
      <c r="D20200" s="10" t="s">
        <v>17288</v>
      </c>
      <c r="E20200" s="10" t="s">
        <v>123</v>
      </c>
      <c r="F20200" s="11" t="s">
        <v>62</v>
      </c>
      <c r="G20200" s="12" t="s">
        <v>8146</v>
      </c>
      <c r="H20200" s="12" t="s">
        <v>37</v>
      </c>
      <c r="I20200" s="13">
        <v>54</v>
      </c>
      <c r="J20200" s="13">
        <v>54</v>
      </c>
      <c r="K20200" s="13">
        <v>54</v>
      </c>
      <c r="L20200" s="10" t="s">
        <v>345</v>
      </c>
      <c r="M20200" s="11" t="s">
        <v>346</v>
      </c>
      <c r="N20200" s="11" t="s">
        <v>347</v>
      </c>
      <c r="O20200" s="11">
        <v>12</v>
      </c>
      <c r="P20200" s="11">
        <v>2016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593</v>
      </c>
      <c r="AA20200" s="14">
        <v>34.839011999999997</v>
      </c>
      <c r="AB20200" s="14">
        <v>-118.38679999999999</v>
      </c>
      <c r="AC20200" s="15" t="s">
        <v>44</v>
      </c>
      <c r="AD20200" s="15" t="s">
        <v>44</v>
      </c>
      <c r="AE20200" s="11" t="s">
        <v>126</v>
      </c>
    </row>
    <row r="20201" spans="1:31" x14ac:dyDescent="0.25">
      <c r="A20201" s="9">
        <v>60353</v>
      </c>
      <c r="B20201" s="10" t="s">
        <v>17289</v>
      </c>
      <c r="C20201" s="9">
        <v>60591</v>
      </c>
      <c r="D20201" s="10" t="s">
        <v>17289</v>
      </c>
      <c r="E20201" s="10" t="s">
        <v>123</v>
      </c>
      <c r="F20201" s="11" t="s">
        <v>62</v>
      </c>
      <c r="G20201" s="12" t="s">
        <v>8146</v>
      </c>
      <c r="H20201" s="12" t="s">
        <v>37</v>
      </c>
      <c r="I20201" s="13">
        <v>54</v>
      </c>
      <c r="J20201" s="13">
        <v>54</v>
      </c>
      <c r="K20201" s="13">
        <v>54</v>
      </c>
      <c r="L20201" s="10" t="s">
        <v>345</v>
      </c>
      <c r="M20201" s="11" t="s">
        <v>346</v>
      </c>
      <c r="N20201" s="11" t="s">
        <v>347</v>
      </c>
      <c r="O20201" s="11">
        <v>12</v>
      </c>
      <c r="P20201" s="11">
        <v>2016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593</v>
      </c>
      <c r="AA20201" s="14">
        <v>34.839011999999997</v>
      </c>
      <c r="AB20201" s="14">
        <v>-118.38679999999999</v>
      </c>
      <c r="AC20201" s="15" t="s">
        <v>44</v>
      </c>
      <c r="AD20201" s="15" t="s">
        <v>44</v>
      </c>
      <c r="AE20201" s="11" t="s">
        <v>126</v>
      </c>
    </row>
    <row r="20202" spans="1:31" x14ac:dyDescent="0.25">
      <c r="A20202" s="9">
        <v>60819</v>
      </c>
      <c r="B20202" s="10" t="s">
        <v>17290</v>
      </c>
      <c r="C20202" s="9">
        <v>60592</v>
      </c>
      <c r="D20202" s="10" t="s">
        <v>17291</v>
      </c>
      <c r="E20202" s="10" t="s">
        <v>123</v>
      </c>
      <c r="F20202" s="11" t="s">
        <v>404</v>
      </c>
      <c r="G20202" s="12" t="s">
        <v>9755</v>
      </c>
      <c r="H20202" s="12" t="s">
        <v>37</v>
      </c>
      <c r="I20202" s="13">
        <v>249.9</v>
      </c>
      <c r="J20202" s="13">
        <v>249.9</v>
      </c>
      <c r="K20202" s="13">
        <v>249.9</v>
      </c>
      <c r="L20202" s="10" t="s">
        <v>245</v>
      </c>
      <c r="M20202" s="11" t="s">
        <v>246</v>
      </c>
      <c r="N20202" s="11" t="s">
        <v>247</v>
      </c>
      <c r="O20202" s="11">
        <v>12</v>
      </c>
      <c r="P20202" s="11">
        <v>2016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1153</v>
      </c>
      <c r="AA20202" s="14">
        <v>34.682882999999997</v>
      </c>
      <c r="AB20202" s="14">
        <v>-97.829279999999997</v>
      </c>
      <c r="AC20202" s="15" t="s">
        <v>44</v>
      </c>
      <c r="AD20202" s="15" t="s">
        <v>44</v>
      </c>
      <c r="AE20202" s="11" t="s">
        <v>168</v>
      </c>
    </row>
    <row r="20203" spans="1:31" x14ac:dyDescent="0.25">
      <c r="A20203" s="9">
        <v>19497</v>
      </c>
      <c r="B20203" s="10" t="s">
        <v>16450</v>
      </c>
      <c r="C20203" s="9">
        <v>60593</v>
      </c>
      <c r="D20203" s="10" t="s">
        <v>17292</v>
      </c>
      <c r="E20203" s="10" t="s">
        <v>34</v>
      </c>
      <c r="F20203" s="11" t="s">
        <v>59</v>
      </c>
      <c r="G20203" s="12" t="s">
        <v>17293</v>
      </c>
      <c r="H20203" s="12" t="s">
        <v>37</v>
      </c>
      <c r="I20203" s="13">
        <v>2.8</v>
      </c>
      <c r="J20203" s="13">
        <v>2.2000000000000002</v>
      </c>
      <c r="K20203" s="13">
        <v>2.2000000000000002</v>
      </c>
      <c r="L20203" s="10" t="s">
        <v>7472</v>
      </c>
      <c r="M20203" s="11" t="s">
        <v>48</v>
      </c>
      <c r="N20203" s="11" t="s">
        <v>7473</v>
      </c>
      <c r="O20203" s="11">
        <v>12</v>
      </c>
      <c r="P20203" s="11">
        <v>2016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859</v>
      </c>
      <c r="AA20203" s="14">
        <v>41.358035000000001</v>
      </c>
      <c r="AB20203" s="14">
        <v>-73.007810000000006</v>
      </c>
      <c r="AC20203" s="15" t="s">
        <v>44</v>
      </c>
      <c r="AD20203" s="15" t="s">
        <v>44</v>
      </c>
      <c r="AE20203" s="11" t="s">
        <v>854</v>
      </c>
    </row>
    <row r="20204" spans="1:31" x14ac:dyDescent="0.25">
      <c r="A20204" s="9">
        <v>60163</v>
      </c>
      <c r="B20204" s="10" t="s">
        <v>16073</v>
      </c>
      <c r="C20204" s="9">
        <v>60597</v>
      </c>
      <c r="D20204" s="10" t="s">
        <v>17294</v>
      </c>
      <c r="E20204" s="10" t="s">
        <v>123</v>
      </c>
      <c r="F20204" s="11" t="s">
        <v>1470</v>
      </c>
      <c r="G20204" s="12" t="s">
        <v>17295</v>
      </c>
      <c r="H20204" s="12" t="s">
        <v>17286</v>
      </c>
      <c r="I20204" s="13">
        <v>5</v>
      </c>
      <c r="J20204" s="13">
        <v>5</v>
      </c>
      <c r="K20204" s="13">
        <v>5</v>
      </c>
      <c r="L20204" s="10" t="s">
        <v>345</v>
      </c>
      <c r="M20204" s="11" t="s">
        <v>346</v>
      </c>
      <c r="N20204" s="11" t="s">
        <v>347</v>
      </c>
      <c r="O20204" s="11">
        <v>7</v>
      </c>
      <c r="P20204" s="11">
        <v>2014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1364</v>
      </c>
      <c r="AA20204" s="14">
        <v>35.324376999999998</v>
      </c>
      <c r="AB20204" s="14">
        <v>-77.871229999999997</v>
      </c>
      <c r="AC20204" s="15" t="s">
        <v>44</v>
      </c>
      <c r="AD20204" s="15" t="s">
        <v>44</v>
      </c>
      <c r="AE20204" s="11" t="s">
        <v>3119</v>
      </c>
    </row>
    <row r="20205" spans="1:31" x14ac:dyDescent="0.25">
      <c r="A20205" s="9">
        <v>60163</v>
      </c>
      <c r="B20205" s="10" t="s">
        <v>16073</v>
      </c>
      <c r="C20205" s="9">
        <v>60598</v>
      </c>
      <c r="D20205" s="10" t="s">
        <v>17296</v>
      </c>
      <c r="E20205" s="10" t="s">
        <v>123</v>
      </c>
      <c r="F20205" s="11" t="s">
        <v>1470</v>
      </c>
      <c r="G20205" s="12" t="s">
        <v>17297</v>
      </c>
      <c r="H20205" s="12" t="s">
        <v>37</v>
      </c>
      <c r="I20205" s="13">
        <v>5</v>
      </c>
      <c r="J20205" s="13">
        <v>5</v>
      </c>
      <c r="K20205" s="13">
        <v>5</v>
      </c>
      <c r="L20205" s="10" t="s">
        <v>345</v>
      </c>
      <c r="M20205" s="11" t="s">
        <v>346</v>
      </c>
      <c r="N20205" s="11" t="s">
        <v>347</v>
      </c>
      <c r="O20205" s="11">
        <v>7</v>
      </c>
      <c r="P20205" s="11">
        <v>2014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1364</v>
      </c>
      <c r="AA20205" s="14">
        <v>35.315559999999998</v>
      </c>
      <c r="AB20205" s="14">
        <v>-78.079480000000004</v>
      </c>
      <c r="AC20205" s="15" t="s">
        <v>44</v>
      </c>
      <c r="AD20205" s="15" t="s">
        <v>44</v>
      </c>
      <c r="AE20205" s="11" t="s">
        <v>3119</v>
      </c>
    </row>
    <row r="20206" spans="1:31" x14ac:dyDescent="0.25">
      <c r="A20206" s="9">
        <v>60163</v>
      </c>
      <c r="B20206" s="10" t="s">
        <v>16073</v>
      </c>
      <c r="C20206" s="9">
        <v>60599</v>
      </c>
      <c r="D20206" s="10" t="s">
        <v>17298</v>
      </c>
      <c r="E20206" s="10" t="s">
        <v>123</v>
      </c>
      <c r="F20206" s="11" t="s">
        <v>1470</v>
      </c>
      <c r="G20206" s="12" t="s">
        <v>17299</v>
      </c>
      <c r="H20206" s="12" t="s">
        <v>37</v>
      </c>
      <c r="I20206" s="13">
        <v>5</v>
      </c>
      <c r="J20206" s="13">
        <v>5</v>
      </c>
      <c r="K20206" s="13">
        <v>5</v>
      </c>
      <c r="L20206" s="10" t="s">
        <v>345</v>
      </c>
      <c r="M20206" s="11" t="s">
        <v>346</v>
      </c>
      <c r="N20206" s="11" t="s">
        <v>347</v>
      </c>
      <c r="O20206" s="11">
        <v>7</v>
      </c>
      <c r="P20206" s="11">
        <v>2014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8677</v>
      </c>
      <c r="AA20206" s="14">
        <v>34.960082999999997</v>
      </c>
      <c r="AB20206" s="14">
        <v>-77.98039</v>
      </c>
      <c r="AC20206" s="15" t="s">
        <v>44</v>
      </c>
      <c r="AD20206" s="15" t="s">
        <v>44</v>
      </c>
      <c r="AE20206" s="11" t="s">
        <v>3119</v>
      </c>
    </row>
    <row r="20207" spans="1:31" x14ac:dyDescent="0.25">
      <c r="A20207" s="9">
        <v>61060</v>
      </c>
      <c r="B20207" s="10" t="s">
        <v>13991</v>
      </c>
      <c r="C20207" s="9">
        <v>60600</v>
      </c>
      <c r="D20207" s="10" t="s">
        <v>17300</v>
      </c>
      <c r="E20207" s="10" t="s">
        <v>123</v>
      </c>
      <c r="F20207" s="11" t="s">
        <v>1470</v>
      </c>
      <c r="G20207" s="12" t="s">
        <v>10045</v>
      </c>
      <c r="H20207" s="12" t="s">
        <v>37</v>
      </c>
      <c r="I20207" s="13">
        <v>5.3</v>
      </c>
      <c r="J20207" s="13">
        <v>5.3</v>
      </c>
      <c r="K20207" s="13">
        <v>5.3</v>
      </c>
      <c r="L20207" s="10" t="s">
        <v>345</v>
      </c>
      <c r="M20207" s="11" t="s">
        <v>346</v>
      </c>
      <c r="N20207" s="11" t="s">
        <v>347</v>
      </c>
      <c r="O20207" s="11">
        <v>11</v>
      </c>
      <c r="P20207" s="11">
        <v>2015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1173</v>
      </c>
      <c r="AA20207" s="14">
        <v>34.952330000000003</v>
      </c>
      <c r="AB20207" s="14">
        <v>-80.481909999999999</v>
      </c>
      <c r="AC20207" s="15" t="s">
        <v>44</v>
      </c>
      <c r="AD20207" s="15" t="s">
        <v>44</v>
      </c>
      <c r="AE20207" s="11" t="s">
        <v>3119</v>
      </c>
    </row>
    <row r="20208" spans="1:31" x14ac:dyDescent="0.25">
      <c r="A20208" s="9">
        <v>61677</v>
      </c>
      <c r="B20208" s="10" t="s">
        <v>16649</v>
      </c>
      <c r="C20208" s="9">
        <v>60601</v>
      </c>
      <c r="D20208" s="10" t="s">
        <v>17301</v>
      </c>
      <c r="E20208" s="10" t="s">
        <v>123</v>
      </c>
      <c r="F20208" s="11" t="s">
        <v>1470</v>
      </c>
      <c r="G20208" s="12" t="s">
        <v>17302</v>
      </c>
      <c r="H20208" s="12" t="s">
        <v>37</v>
      </c>
      <c r="I20208" s="13">
        <v>5</v>
      </c>
      <c r="J20208" s="13">
        <v>5</v>
      </c>
      <c r="K20208" s="13">
        <v>5</v>
      </c>
      <c r="L20208" s="10" t="s">
        <v>345</v>
      </c>
      <c r="M20208" s="11" t="s">
        <v>346</v>
      </c>
      <c r="N20208" s="11" t="s">
        <v>347</v>
      </c>
      <c r="O20208" s="11">
        <v>12</v>
      </c>
      <c r="P20208" s="11">
        <v>2018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3502</v>
      </c>
      <c r="AA20208" s="14">
        <v>35.474499999999999</v>
      </c>
      <c r="AB20208" s="14">
        <v>-77.119100000000003</v>
      </c>
      <c r="AC20208" s="15" t="s">
        <v>44</v>
      </c>
      <c r="AD20208" s="15" t="s">
        <v>44</v>
      </c>
      <c r="AE20208" s="11" t="s">
        <v>1472</v>
      </c>
    </row>
    <row r="20209" spans="1:31" x14ac:dyDescent="0.25">
      <c r="A20209" s="9">
        <v>60163</v>
      </c>
      <c r="B20209" s="10" t="s">
        <v>16073</v>
      </c>
      <c r="C20209" s="9">
        <v>60602</v>
      </c>
      <c r="D20209" s="10" t="s">
        <v>17303</v>
      </c>
      <c r="E20209" s="10" t="s">
        <v>123</v>
      </c>
      <c r="F20209" s="11" t="s">
        <v>1470</v>
      </c>
      <c r="G20209" s="12" t="s">
        <v>17304</v>
      </c>
      <c r="H20209" s="12" t="s">
        <v>37</v>
      </c>
      <c r="I20209" s="13">
        <v>5</v>
      </c>
      <c r="J20209" s="13">
        <v>5</v>
      </c>
      <c r="K20209" s="13">
        <v>5</v>
      </c>
      <c r="L20209" s="10" t="s">
        <v>345</v>
      </c>
      <c r="M20209" s="11" t="s">
        <v>346</v>
      </c>
      <c r="N20209" s="11" t="s">
        <v>347</v>
      </c>
      <c r="O20209" s="11">
        <v>7</v>
      </c>
      <c r="P20209" s="11">
        <v>2014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1364</v>
      </c>
      <c r="AA20209" s="14">
        <v>35.221083</v>
      </c>
      <c r="AB20209" s="14">
        <v>-78.019030000000001</v>
      </c>
      <c r="AC20209" s="15" t="s">
        <v>44</v>
      </c>
      <c r="AD20209" s="15" t="s">
        <v>44</v>
      </c>
      <c r="AE20209" s="11" t="s">
        <v>3119</v>
      </c>
    </row>
    <row r="20210" spans="1:31" x14ac:dyDescent="0.25">
      <c r="A20210" s="9">
        <v>19728</v>
      </c>
      <c r="B20210" s="10" t="s">
        <v>4537</v>
      </c>
      <c r="C20210" s="9">
        <v>60603</v>
      </c>
      <c r="D20210" s="10" t="s">
        <v>17305</v>
      </c>
      <c r="E20210" s="10" t="s">
        <v>34</v>
      </c>
      <c r="F20210" s="11" t="s">
        <v>277</v>
      </c>
      <c r="G20210" s="12" t="s">
        <v>10045</v>
      </c>
      <c r="H20210" s="12" t="s">
        <v>37</v>
      </c>
      <c r="I20210" s="13">
        <v>4.4000000000000004</v>
      </c>
      <c r="J20210" s="13">
        <v>4.4000000000000004</v>
      </c>
      <c r="K20210" s="13">
        <v>4.4000000000000004</v>
      </c>
      <c r="L20210" s="10" t="s">
        <v>345</v>
      </c>
      <c r="M20210" s="11" t="s">
        <v>346</v>
      </c>
      <c r="N20210" s="11" t="s">
        <v>347</v>
      </c>
      <c r="O20210" s="11">
        <v>3</v>
      </c>
      <c r="P20210" s="11">
        <v>2017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378</v>
      </c>
      <c r="AA20210" s="14">
        <v>35.304527999999998</v>
      </c>
      <c r="AB20210" s="14">
        <v>-114.01179999999999</v>
      </c>
      <c r="AC20210" s="15" t="s">
        <v>44</v>
      </c>
      <c r="AD20210" s="15" t="s">
        <v>44</v>
      </c>
      <c r="AE20210" s="11" t="s">
        <v>321</v>
      </c>
    </row>
    <row r="20211" spans="1:31" x14ac:dyDescent="0.25">
      <c r="A20211" s="9">
        <v>60947</v>
      </c>
      <c r="B20211" s="10" t="s">
        <v>12724</v>
      </c>
      <c r="C20211" s="9">
        <v>60604</v>
      </c>
      <c r="D20211" s="10" t="s">
        <v>17306</v>
      </c>
      <c r="E20211" s="10" t="s">
        <v>123</v>
      </c>
      <c r="F20211" s="11" t="s">
        <v>945</v>
      </c>
      <c r="G20211" s="12" t="s">
        <v>10045</v>
      </c>
      <c r="H20211" s="12" t="s">
        <v>37</v>
      </c>
      <c r="I20211" s="13">
        <v>10</v>
      </c>
      <c r="J20211" s="13">
        <v>10</v>
      </c>
      <c r="K20211" s="13">
        <v>10</v>
      </c>
      <c r="L20211" s="10" t="s">
        <v>345</v>
      </c>
      <c r="M20211" s="11" t="s">
        <v>346</v>
      </c>
      <c r="N20211" s="11" t="s">
        <v>347</v>
      </c>
      <c r="O20211" s="11">
        <v>8</v>
      </c>
      <c r="P20211" s="11">
        <v>2016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14052</v>
      </c>
      <c r="AA20211" s="14">
        <v>38.940370000000001</v>
      </c>
      <c r="AB20211" s="14">
        <v>-76.045659999999998</v>
      </c>
      <c r="AC20211" s="15" t="s">
        <v>44</v>
      </c>
      <c r="AD20211" s="15" t="s">
        <v>44</v>
      </c>
      <c r="AE20211" s="11" t="s">
        <v>159</v>
      </c>
    </row>
    <row r="20212" spans="1:31" x14ac:dyDescent="0.25">
      <c r="A20212" s="9">
        <v>60947</v>
      </c>
      <c r="B20212" s="10" t="s">
        <v>12724</v>
      </c>
      <c r="C20212" s="9">
        <v>60605</v>
      </c>
      <c r="D20212" s="10" t="s">
        <v>17307</v>
      </c>
      <c r="E20212" s="10" t="s">
        <v>123</v>
      </c>
      <c r="F20212" s="11" t="s">
        <v>59</v>
      </c>
      <c r="G20212" s="12" t="s">
        <v>10045</v>
      </c>
      <c r="H20212" s="12" t="s">
        <v>37</v>
      </c>
      <c r="I20212" s="13">
        <v>1.5</v>
      </c>
      <c r="J20212" s="13">
        <v>1.5</v>
      </c>
      <c r="K20212" s="13">
        <v>1.5</v>
      </c>
      <c r="L20212" s="10" t="s">
        <v>345</v>
      </c>
      <c r="M20212" s="11" t="s">
        <v>346</v>
      </c>
      <c r="N20212" s="11" t="s">
        <v>347</v>
      </c>
      <c r="O20212" s="11">
        <v>2</v>
      </c>
      <c r="P20212" s="11">
        <v>2017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871</v>
      </c>
      <c r="AA20212" s="14">
        <v>41.538324000000003</v>
      </c>
      <c r="AB20212" s="14">
        <v>-72.122540000000001</v>
      </c>
      <c r="AC20212" s="15" t="s">
        <v>44</v>
      </c>
      <c r="AD20212" s="15" t="s">
        <v>44</v>
      </c>
      <c r="AE20212" s="11" t="s">
        <v>854</v>
      </c>
    </row>
    <row r="20213" spans="1:31" x14ac:dyDescent="0.25">
      <c r="A20213" s="9">
        <v>60947</v>
      </c>
      <c r="B20213" s="10" t="s">
        <v>12724</v>
      </c>
      <c r="C20213" s="9">
        <v>60607</v>
      </c>
      <c r="D20213" s="10" t="s">
        <v>17308</v>
      </c>
      <c r="E20213" s="10" t="s">
        <v>123</v>
      </c>
      <c r="F20213" s="11" t="s">
        <v>59</v>
      </c>
      <c r="G20213" s="12" t="s">
        <v>10387</v>
      </c>
      <c r="H20213" s="12" t="s">
        <v>37</v>
      </c>
      <c r="I20213" s="13">
        <v>0.8</v>
      </c>
      <c r="J20213" s="13">
        <v>0.8</v>
      </c>
      <c r="K20213" s="13">
        <v>0.8</v>
      </c>
      <c r="L20213" s="10" t="s">
        <v>662</v>
      </c>
      <c r="M20213" s="11" t="s">
        <v>663</v>
      </c>
      <c r="N20213" s="11" t="s">
        <v>664</v>
      </c>
      <c r="O20213" s="11">
        <v>8</v>
      </c>
      <c r="P20213" s="11">
        <v>2017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871</v>
      </c>
      <c r="AA20213" s="14">
        <v>41.381256</v>
      </c>
      <c r="AB20213" s="14">
        <v>-72.076890000000006</v>
      </c>
      <c r="AC20213" s="15" t="s">
        <v>44</v>
      </c>
      <c r="AD20213" s="15" t="s">
        <v>44</v>
      </c>
      <c r="AE20213" s="11" t="s">
        <v>854</v>
      </c>
    </row>
    <row r="20214" spans="1:31" x14ac:dyDescent="0.25">
      <c r="A20214" s="9">
        <v>60947</v>
      </c>
      <c r="B20214" s="10" t="s">
        <v>12724</v>
      </c>
      <c r="C20214" s="9">
        <v>60607</v>
      </c>
      <c r="D20214" s="10" t="s">
        <v>17308</v>
      </c>
      <c r="E20214" s="10" t="s">
        <v>123</v>
      </c>
      <c r="F20214" s="11" t="s">
        <v>59</v>
      </c>
      <c r="G20214" s="12" t="s">
        <v>10045</v>
      </c>
      <c r="H20214" s="12" t="s">
        <v>37</v>
      </c>
      <c r="I20214" s="13">
        <v>3.5</v>
      </c>
      <c r="J20214" s="13">
        <v>3.5</v>
      </c>
      <c r="K20214" s="13">
        <v>3.5</v>
      </c>
      <c r="L20214" s="10" t="s">
        <v>345</v>
      </c>
      <c r="M20214" s="11" t="s">
        <v>346</v>
      </c>
      <c r="N20214" s="11" t="s">
        <v>347</v>
      </c>
      <c r="O20214" s="11">
        <v>8</v>
      </c>
      <c r="P20214" s="11">
        <v>2017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871</v>
      </c>
      <c r="AA20214" s="14">
        <v>41.381256</v>
      </c>
      <c r="AB20214" s="14">
        <v>-72.076890000000006</v>
      </c>
      <c r="AC20214" s="15" t="s">
        <v>44</v>
      </c>
      <c r="AD20214" s="15" t="s">
        <v>44</v>
      </c>
      <c r="AE20214" s="11" t="s">
        <v>854</v>
      </c>
    </row>
    <row r="20215" spans="1:31" x14ac:dyDescent="0.25">
      <c r="A20215" s="9">
        <v>60947</v>
      </c>
      <c r="B20215" s="10" t="s">
        <v>12724</v>
      </c>
      <c r="C20215" s="9">
        <v>60608</v>
      </c>
      <c r="D20215" s="10" t="s">
        <v>17309</v>
      </c>
      <c r="E20215" s="10" t="s">
        <v>123</v>
      </c>
      <c r="F20215" s="11" t="s">
        <v>59</v>
      </c>
      <c r="G20215" s="12" t="s">
        <v>10045</v>
      </c>
      <c r="H20215" s="12" t="s">
        <v>37</v>
      </c>
      <c r="I20215" s="13">
        <v>1</v>
      </c>
      <c r="J20215" s="13">
        <v>1</v>
      </c>
      <c r="K20215" s="13">
        <v>1</v>
      </c>
      <c r="L20215" s="10" t="s">
        <v>345</v>
      </c>
      <c r="M20215" s="11" t="s">
        <v>346</v>
      </c>
      <c r="N20215" s="11" t="s">
        <v>347</v>
      </c>
      <c r="O20215" s="11">
        <v>6</v>
      </c>
      <c r="P20215" s="11">
        <v>2017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871</v>
      </c>
      <c r="AA20215" s="14">
        <v>41.39546</v>
      </c>
      <c r="AB20215" s="14">
        <v>-72.079189999999997</v>
      </c>
      <c r="AC20215" s="15" t="s">
        <v>44</v>
      </c>
      <c r="AD20215" s="15" t="s">
        <v>44</v>
      </c>
      <c r="AE20215" s="11" t="s">
        <v>854</v>
      </c>
    </row>
    <row r="20216" spans="1:31" x14ac:dyDescent="0.25">
      <c r="A20216" s="9">
        <v>60947</v>
      </c>
      <c r="B20216" s="10" t="s">
        <v>12724</v>
      </c>
      <c r="C20216" s="9">
        <v>60609</v>
      </c>
      <c r="D20216" s="10" t="s">
        <v>17310</v>
      </c>
      <c r="E20216" s="10" t="s">
        <v>123</v>
      </c>
      <c r="F20216" s="11" t="s">
        <v>59</v>
      </c>
      <c r="G20216" s="12" t="s">
        <v>10387</v>
      </c>
      <c r="H20216" s="12" t="s">
        <v>37</v>
      </c>
      <c r="I20216" s="13">
        <v>0.8</v>
      </c>
      <c r="J20216" s="13">
        <v>0.8</v>
      </c>
      <c r="K20216" s="13">
        <v>0.8</v>
      </c>
      <c r="L20216" s="10" t="s">
        <v>662</v>
      </c>
      <c r="M20216" s="11" t="s">
        <v>663</v>
      </c>
      <c r="N20216" s="11" t="s">
        <v>664</v>
      </c>
      <c r="O20216" s="11">
        <v>12</v>
      </c>
      <c r="P20216" s="11">
        <v>2016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871</v>
      </c>
      <c r="AA20216" s="14">
        <v>41.576946</v>
      </c>
      <c r="AB20216" s="14">
        <v>-72.104609999999994</v>
      </c>
      <c r="AC20216" s="15" t="s">
        <v>44</v>
      </c>
      <c r="AD20216" s="15" t="s">
        <v>44</v>
      </c>
      <c r="AE20216" s="11" t="s">
        <v>854</v>
      </c>
    </row>
    <row r="20217" spans="1:31" x14ac:dyDescent="0.25">
      <c r="A20217" s="9">
        <v>60947</v>
      </c>
      <c r="B20217" s="10" t="s">
        <v>12724</v>
      </c>
      <c r="C20217" s="9">
        <v>60609</v>
      </c>
      <c r="D20217" s="10" t="s">
        <v>17310</v>
      </c>
      <c r="E20217" s="10" t="s">
        <v>123</v>
      </c>
      <c r="F20217" s="11" t="s">
        <v>59</v>
      </c>
      <c r="G20217" s="12" t="s">
        <v>10045</v>
      </c>
      <c r="H20217" s="12" t="s">
        <v>37</v>
      </c>
      <c r="I20217" s="13">
        <v>3.5</v>
      </c>
      <c r="J20217" s="13">
        <v>3.5</v>
      </c>
      <c r="K20217" s="13">
        <v>3.5</v>
      </c>
      <c r="L20217" s="10" t="s">
        <v>345</v>
      </c>
      <c r="M20217" s="11" t="s">
        <v>346</v>
      </c>
      <c r="N20217" s="11" t="s">
        <v>347</v>
      </c>
      <c r="O20217" s="11">
        <v>12</v>
      </c>
      <c r="P20217" s="11">
        <v>2016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871</v>
      </c>
      <c r="AA20217" s="14">
        <v>41.576946</v>
      </c>
      <c r="AB20217" s="14">
        <v>-72.104609999999994</v>
      </c>
      <c r="AC20217" s="15" t="s">
        <v>44</v>
      </c>
      <c r="AD20217" s="15" t="s">
        <v>44</v>
      </c>
      <c r="AE20217" s="11" t="s">
        <v>854</v>
      </c>
    </row>
    <row r="20218" spans="1:31" x14ac:dyDescent="0.25">
      <c r="A20218" s="9">
        <v>60359</v>
      </c>
      <c r="B20218" s="10" t="s">
        <v>17311</v>
      </c>
      <c r="C20218" s="9">
        <v>60611</v>
      </c>
      <c r="D20218" s="10" t="s">
        <v>17312</v>
      </c>
      <c r="E20218" s="10" t="s">
        <v>123</v>
      </c>
      <c r="F20218" s="11" t="s">
        <v>1470</v>
      </c>
      <c r="G20218" s="12" t="s">
        <v>10045</v>
      </c>
      <c r="H20218" s="12" t="s">
        <v>37</v>
      </c>
      <c r="I20218" s="13">
        <v>60</v>
      </c>
      <c r="J20218" s="13">
        <v>60</v>
      </c>
      <c r="K20218" s="13">
        <v>60</v>
      </c>
      <c r="L20218" s="10" t="s">
        <v>345</v>
      </c>
      <c r="M20218" s="11" t="s">
        <v>346</v>
      </c>
      <c r="N20218" s="11" t="s">
        <v>347</v>
      </c>
      <c r="O20218" s="11">
        <v>12</v>
      </c>
      <c r="P20218" s="11">
        <v>2016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14957</v>
      </c>
      <c r="AA20218" s="14">
        <v>36.476500000000001</v>
      </c>
      <c r="AB20218" s="14">
        <v>-76.135999999999996</v>
      </c>
      <c r="AC20218" s="15" t="s">
        <v>44</v>
      </c>
      <c r="AD20218" s="15" t="s">
        <v>44</v>
      </c>
      <c r="AE20218" s="11" t="s">
        <v>159</v>
      </c>
    </row>
    <row r="20219" spans="1:31" x14ac:dyDescent="0.25">
      <c r="A20219" s="9">
        <v>60163</v>
      </c>
      <c r="B20219" s="10" t="s">
        <v>16073</v>
      </c>
      <c r="C20219" s="9">
        <v>60612</v>
      </c>
      <c r="D20219" s="10" t="s">
        <v>17313</v>
      </c>
      <c r="E20219" s="10" t="s">
        <v>123</v>
      </c>
      <c r="F20219" s="11" t="s">
        <v>875</v>
      </c>
      <c r="G20219" s="12" t="s">
        <v>17314</v>
      </c>
      <c r="H20219" s="12" t="s">
        <v>37</v>
      </c>
      <c r="I20219" s="13">
        <v>4</v>
      </c>
      <c r="J20219" s="13">
        <v>4</v>
      </c>
      <c r="K20219" s="13">
        <v>4</v>
      </c>
      <c r="L20219" s="10" t="s">
        <v>345</v>
      </c>
      <c r="M20219" s="11" t="s">
        <v>346</v>
      </c>
      <c r="N20219" s="11" t="s">
        <v>347</v>
      </c>
      <c r="O20219" s="11">
        <v>12</v>
      </c>
      <c r="P20219" s="11">
        <v>2013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4233</v>
      </c>
      <c r="AA20219" s="14">
        <v>42.166995</v>
      </c>
      <c r="AB20219" s="14">
        <v>-72.192899999999995</v>
      </c>
      <c r="AC20219" s="15" t="s">
        <v>44</v>
      </c>
      <c r="AD20219" s="15" t="s">
        <v>44</v>
      </c>
      <c r="AE20219" s="11" t="s">
        <v>854</v>
      </c>
    </row>
    <row r="20220" spans="1:31" x14ac:dyDescent="0.25">
      <c r="A20220" s="9">
        <v>60163</v>
      </c>
      <c r="B20220" s="10" t="s">
        <v>16073</v>
      </c>
      <c r="C20220" s="9">
        <v>60613</v>
      </c>
      <c r="D20220" s="10" t="s">
        <v>17315</v>
      </c>
      <c r="E20220" s="10" t="s">
        <v>123</v>
      </c>
      <c r="F20220" s="11" t="s">
        <v>875</v>
      </c>
      <c r="G20220" s="12" t="s">
        <v>17316</v>
      </c>
      <c r="H20220" s="12" t="s">
        <v>37</v>
      </c>
      <c r="I20220" s="13">
        <v>2</v>
      </c>
      <c r="J20220" s="13">
        <v>2</v>
      </c>
      <c r="K20220" s="13">
        <v>2</v>
      </c>
      <c r="L20220" s="10" t="s">
        <v>345</v>
      </c>
      <c r="M20220" s="11" t="s">
        <v>346</v>
      </c>
      <c r="N20220" s="11" t="s">
        <v>347</v>
      </c>
      <c r="O20220" s="11">
        <v>12</v>
      </c>
      <c r="P20220" s="11">
        <v>2013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4233</v>
      </c>
      <c r="AA20220" s="14">
        <v>42.25609</v>
      </c>
      <c r="AB20220" s="14">
        <v>-72.067880000000002</v>
      </c>
      <c r="AC20220" s="15" t="s">
        <v>44</v>
      </c>
      <c r="AD20220" s="15" t="s">
        <v>44</v>
      </c>
      <c r="AE20220" s="11" t="s">
        <v>854</v>
      </c>
    </row>
    <row r="20221" spans="1:31" x14ac:dyDescent="0.25">
      <c r="A20221" s="9">
        <v>60163</v>
      </c>
      <c r="B20221" s="10" t="s">
        <v>16073</v>
      </c>
      <c r="C20221" s="9">
        <v>60614</v>
      </c>
      <c r="D20221" s="10" t="s">
        <v>17317</v>
      </c>
      <c r="E20221" s="10" t="s">
        <v>123</v>
      </c>
      <c r="F20221" s="11" t="s">
        <v>875</v>
      </c>
      <c r="G20221" s="12" t="s">
        <v>17318</v>
      </c>
      <c r="H20221" s="12" t="s">
        <v>37</v>
      </c>
      <c r="I20221" s="13">
        <v>1</v>
      </c>
      <c r="J20221" s="13">
        <v>1</v>
      </c>
      <c r="K20221" s="13">
        <v>1</v>
      </c>
      <c r="L20221" s="10" t="s">
        <v>345</v>
      </c>
      <c r="M20221" s="11" t="s">
        <v>346</v>
      </c>
      <c r="N20221" s="11" t="s">
        <v>347</v>
      </c>
      <c r="O20221" s="11">
        <v>9</v>
      </c>
      <c r="P20221" s="11">
        <v>2013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2069</v>
      </c>
      <c r="AA20221" s="14">
        <v>42.151091999999998</v>
      </c>
      <c r="AB20221" s="14">
        <v>-72.269739999999999</v>
      </c>
      <c r="AC20221" s="15" t="s">
        <v>44</v>
      </c>
      <c r="AD20221" s="15" t="s">
        <v>44</v>
      </c>
      <c r="AE20221" s="11" t="s">
        <v>854</v>
      </c>
    </row>
    <row r="20222" spans="1:31" x14ac:dyDescent="0.25">
      <c r="A20222" s="9">
        <v>60163</v>
      </c>
      <c r="B20222" s="10" t="s">
        <v>16073</v>
      </c>
      <c r="C20222" s="9">
        <v>60615</v>
      </c>
      <c r="D20222" s="10" t="s">
        <v>17319</v>
      </c>
      <c r="E20222" s="10" t="s">
        <v>123</v>
      </c>
      <c r="F20222" s="11" t="s">
        <v>875</v>
      </c>
      <c r="G20222" s="12" t="s">
        <v>17320</v>
      </c>
      <c r="H20222" s="12" t="s">
        <v>37</v>
      </c>
      <c r="I20222" s="13">
        <v>3</v>
      </c>
      <c r="J20222" s="13">
        <v>3</v>
      </c>
      <c r="K20222" s="13">
        <v>3</v>
      </c>
      <c r="L20222" s="10" t="s">
        <v>345</v>
      </c>
      <c r="M20222" s="11" t="s">
        <v>346</v>
      </c>
      <c r="N20222" s="11" t="s">
        <v>347</v>
      </c>
      <c r="O20222" s="11">
        <v>6</v>
      </c>
      <c r="P20222" s="11">
        <v>2014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2115</v>
      </c>
      <c r="AA20222" s="14">
        <v>41.837769999999999</v>
      </c>
      <c r="AB20222" s="14">
        <v>-71.091300000000004</v>
      </c>
      <c r="AC20222" s="15" t="s">
        <v>44</v>
      </c>
      <c r="AD20222" s="15" t="s">
        <v>44</v>
      </c>
      <c r="AE20222" s="11" t="s">
        <v>854</v>
      </c>
    </row>
    <row r="20223" spans="1:31" x14ac:dyDescent="0.25">
      <c r="A20223" s="9">
        <v>60358</v>
      </c>
      <c r="B20223" s="10" t="s">
        <v>17321</v>
      </c>
      <c r="C20223" s="9">
        <v>60616</v>
      </c>
      <c r="D20223" s="10" t="s">
        <v>17321</v>
      </c>
      <c r="E20223" s="10" t="s">
        <v>123</v>
      </c>
      <c r="F20223" s="11" t="s">
        <v>3295</v>
      </c>
      <c r="G20223" s="12" t="s">
        <v>17322</v>
      </c>
      <c r="H20223" s="12" t="s">
        <v>37</v>
      </c>
      <c r="I20223" s="13">
        <v>8</v>
      </c>
      <c r="J20223" s="13">
        <v>8</v>
      </c>
      <c r="K20223" s="13">
        <v>8</v>
      </c>
      <c r="L20223" s="10" t="s">
        <v>345</v>
      </c>
      <c r="M20223" s="11" t="s">
        <v>346</v>
      </c>
      <c r="N20223" s="11" t="s">
        <v>347</v>
      </c>
      <c r="O20223" s="11">
        <v>11</v>
      </c>
      <c r="P20223" s="11">
        <v>2016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820</v>
      </c>
      <c r="AA20223" s="14">
        <v>42.174999999999997</v>
      </c>
      <c r="AB20223" s="14">
        <v>-120.35980000000001</v>
      </c>
      <c r="AC20223" s="15" t="s">
        <v>44</v>
      </c>
      <c r="AD20223" s="15" t="s">
        <v>44</v>
      </c>
      <c r="AE20223" s="11" t="s">
        <v>564</v>
      </c>
    </row>
    <row r="20224" spans="1:31" x14ac:dyDescent="0.25">
      <c r="A20224" s="9">
        <v>9324</v>
      </c>
      <c r="B20224" s="10" t="s">
        <v>1421</v>
      </c>
      <c r="C20224" s="9">
        <v>60617</v>
      </c>
      <c r="D20224" s="10" t="s">
        <v>17323</v>
      </c>
      <c r="E20224" s="10" t="s">
        <v>34</v>
      </c>
      <c r="F20224" s="11" t="s">
        <v>1418</v>
      </c>
      <c r="G20224" s="12" t="s">
        <v>36</v>
      </c>
      <c r="H20224" s="12" t="s">
        <v>37</v>
      </c>
      <c r="I20224" s="13">
        <v>2</v>
      </c>
      <c r="J20224" s="13">
        <v>2</v>
      </c>
      <c r="K20224" s="13">
        <v>2</v>
      </c>
      <c r="L20224" s="10" t="s">
        <v>662</v>
      </c>
      <c r="M20224" s="11" t="s">
        <v>663</v>
      </c>
      <c r="N20224" s="11" t="s">
        <v>664</v>
      </c>
      <c r="O20224" s="11">
        <v>1</v>
      </c>
      <c r="P20224" s="11">
        <v>2009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17324</v>
      </c>
      <c r="AA20224" s="14">
        <v>41.232599999999998</v>
      </c>
      <c r="AB20224" s="14">
        <v>-85.314899999999994</v>
      </c>
      <c r="AC20224" s="15" t="s">
        <v>44</v>
      </c>
      <c r="AD20224" s="15" t="s">
        <v>44</v>
      </c>
      <c r="AE20224" s="11" t="s">
        <v>159</v>
      </c>
    </row>
    <row r="20225" spans="1:31" x14ac:dyDescent="0.25">
      <c r="A20225" s="9">
        <v>14006</v>
      </c>
      <c r="B20225" s="10" t="s">
        <v>17325</v>
      </c>
      <c r="C20225" s="9">
        <v>60618</v>
      </c>
      <c r="D20225" s="10" t="s">
        <v>17326</v>
      </c>
      <c r="E20225" s="10" t="s">
        <v>34</v>
      </c>
      <c r="F20225" s="11" t="s">
        <v>3180</v>
      </c>
      <c r="G20225" s="12" t="s">
        <v>36</v>
      </c>
      <c r="H20225" s="12" t="s">
        <v>37</v>
      </c>
      <c r="I20225" s="13">
        <v>2</v>
      </c>
      <c r="J20225" s="13">
        <v>2</v>
      </c>
      <c r="K20225" s="13">
        <v>2</v>
      </c>
      <c r="L20225" s="10" t="s">
        <v>662</v>
      </c>
      <c r="M20225" s="11" t="s">
        <v>663</v>
      </c>
      <c r="N20225" s="11" t="s">
        <v>664</v>
      </c>
      <c r="O20225" s="11">
        <v>12</v>
      </c>
      <c r="P20225" s="11">
        <v>2008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1740</v>
      </c>
      <c r="AA20225" s="14">
        <v>40.892800000000001</v>
      </c>
      <c r="AB20225" s="14">
        <v>-83.886300000000006</v>
      </c>
      <c r="AC20225" s="15" t="s">
        <v>44</v>
      </c>
      <c r="AD20225" s="15" t="s">
        <v>44</v>
      </c>
      <c r="AE20225" s="11" t="s">
        <v>159</v>
      </c>
    </row>
    <row r="20226" spans="1:31" x14ac:dyDescent="0.25">
      <c r="A20226" s="9">
        <v>15466</v>
      </c>
      <c r="B20226" s="10" t="s">
        <v>759</v>
      </c>
      <c r="C20226" s="9">
        <v>60619</v>
      </c>
      <c r="D20226" s="10" t="s">
        <v>17327</v>
      </c>
      <c r="E20226" s="10" t="s">
        <v>34</v>
      </c>
      <c r="F20226" s="11" t="s">
        <v>757</v>
      </c>
      <c r="G20226" s="12" t="s">
        <v>2077</v>
      </c>
      <c r="H20226" s="12" t="s">
        <v>37</v>
      </c>
      <c r="I20226" s="13">
        <v>600</v>
      </c>
      <c r="J20226" s="13">
        <v>600</v>
      </c>
      <c r="K20226" s="13">
        <v>600</v>
      </c>
      <c r="L20226" s="10" t="s">
        <v>245</v>
      </c>
      <c r="M20226" s="11" t="s">
        <v>246</v>
      </c>
      <c r="N20226" s="11" t="s">
        <v>247</v>
      </c>
      <c r="O20226" s="11">
        <v>12</v>
      </c>
      <c r="P20226" s="11">
        <v>2018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4244</v>
      </c>
      <c r="AA20226" s="14">
        <v>39.172111000000001</v>
      </c>
      <c r="AB20226" s="14">
        <v>-103.8454</v>
      </c>
      <c r="AC20226" s="15" t="s">
        <v>44</v>
      </c>
      <c r="AD20226" s="15" t="s">
        <v>44</v>
      </c>
      <c r="AE20226" s="11" t="s">
        <v>758</v>
      </c>
    </row>
    <row r="20227" spans="1:31" x14ac:dyDescent="0.25">
      <c r="A20227" s="9">
        <v>60364</v>
      </c>
      <c r="B20227" s="10" t="s">
        <v>17328</v>
      </c>
      <c r="C20227" s="9">
        <v>60620</v>
      </c>
      <c r="D20227" s="10" t="s">
        <v>17329</v>
      </c>
      <c r="E20227" s="10" t="s">
        <v>123</v>
      </c>
      <c r="F20227" s="11" t="s">
        <v>288</v>
      </c>
      <c r="G20227" s="12" t="s">
        <v>17330</v>
      </c>
      <c r="H20227" s="12" t="s">
        <v>37</v>
      </c>
      <c r="I20227" s="13">
        <v>208.3</v>
      </c>
      <c r="J20227" s="13">
        <v>208.3</v>
      </c>
      <c r="K20227" s="13">
        <v>208.3</v>
      </c>
      <c r="L20227" s="10" t="s">
        <v>245</v>
      </c>
      <c r="M20227" s="11" t="s">
        <v>246</v>
      </c>
      <c r="N20227" s="11" t="s">
        <v>247</v>
      </c>
      <c r="O20227" s="11">
        <v>12</v>
      </c>
      <c r="P20227" s="11">
        <v>2016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1779</v>
      </c>
      <c r="AA20227" s="14">
        <v>37.586714000000001</v>
      </c>
      <c r="AB20227" s="14">
        <v>-98.579260000000005</v>
      </c>
      <c r="AC20227" s="15" t="s">
        <v>44</v>
      </c>
      <c r="AD20227" s="15" t="s">
        <v>44</v>
      </c>
      <c r="AE20227" s="11" t="s">
        <v>168</v>
      </c>
    </row>
    <row r="20228" spans="1:31" x14ac:dyDescent="0.25">
      <c r="A20228" s="9">
        <v>60369</v>
      </c>
      <c r="B20228" s="10" t="s">
        <v>17331</v>
      </c>
      <c r="C20228" s="9">
        <v>60621</v>
      </c>
      <c r="D20228" s="10" t="s">
        <v>17332</v>
      </c>
      <c r="E20228" s="10" t="s">
        <v>123</v>
      </c>
      <c r="F20228" s="11" t="s">
        <v>875</v>
      </c>
      <c r="G20228" s="12" t="s">
        <v>17333</v>
      </c>
      <c r="H20228" s="12" t="s">
        <v>37</v>
      </c>
      <c r="I20228" s="13">
        <v>6.5</v>
      </c>
      <c r="J20228" s="13">
        <v>6.5</v>
      </c>
      <c r="K20228" s="13">
        <v>6.5</v>
      </c>
      <c r="L20228" s="10" t="s">
        <v>345</v>
      </c>
      <c r="M20228" s="11" t="s">
        <v>346</v>
      </c>
      <c r="N20228" s="11" t="s">
        <v>347</v>
      </c>
      <c r="O20228" s="11">
        <v>5</v>
      </c>
      <c r="P20228" s="11">
        <v>2017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4233</v>
      </c>
      <c r="AA20228" s="14">
        <v>42.219000000000001</v>
      </c>
      <c r="AB20228" s="14">
        <v>-71.790999999999997</v>
      </c>
      <c r="AC20228" s="15" t="s">
        <v>44</v>
      </c>
      <c r="AD20228" s="15" t="s">
        <v>44</v>
      </c>
      <c r="AE20228" s="11" t="s">
        <v>854</v>
      </c>
    </row>
    <row r="20229" spans="1:31" x14ac:dyDescent="0.25">
      <c r="A20229" s="9">
        <v>60370</v>
      </c>
      <c r="B20229" s="10" t="s">
        <v>17334</v>
      </c>
      <c r="C20229" s="9">
        <v>60622</v>
      </c>
      <c r="D20229" s="10" t="s">
        <v>17335</v>
      </c>
      <c r="E20229" s="10" t="s">
        <v>123</v>
      </c>
      <c r="F20229" s="11" t="s">
        <v>3180</v>
      </c>
      <c r="G20229" s="12" t="s">
        <v>17336</v>
      </c>
      <c r="H20229" s="12" t="s">
        <v>37</v>
      </c>
      <c r="I20229" s="13">
        <v>20</v>
      </c>
      <c r="J20229" s="13">
        <v>20</v>
      </c>
      <c r="K20229" s="13">
        <v>20</v>
      </c>
      <c r="L20229" s="10" t="s">
        <v>345</v>
      </c>
      <c r="M20229" s="11" t="s">
        <v>346</v>
      </c>
      <c r="N20229" s="11" t="s">
        <v>347</v>
      </c>
      <c r="O20229" s="11">
        <v>1</v>
      </c>
      <c r="P20229" s="11">
        <v>2017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3928</v>
      </c>
      <c r="AA20229" s="14">
        <v>41.396000000000001</v>
      </c>
      <c r="AB20229" s="14">
        <v>-83.581999999999994</v>
      </c>
      <c r="AC20229" s="15" t="s">
        <v>44</v>
      </c>
      <c r="AD20229" s="15" t="s">
        <v>44</v>
      </c>
      <c r="AE20229" s="11" t="s">
        <v>159</v>
      </c>
    </row>
    <row r="20230" spans="1:31" x14ac:dyDescent="0.25">
      <c r="A20230" s="9">
        <v>61694</v>
      </c>
      <c r="B20230" s="10" t="s">
        <v>15827</v>
      </c>
      <c r="C20230" s="9">
        <v>60623</v>
      </c>
      <c r="D20230" s="10" t="s">
        <v>17337</v>
      </c>
      <c r="E20230" s="10" t="s">
        <v>123</v>
      </c>
      <c r="F20230" s="11" t="s">
        <v>1470</v>
      </c>
      <c r="G20230" s="12" t="s">
        <v>10045</v>
      </c>
      <c r="H20230" s="12" t="s">
        <v>37</v>
      </c>
      <c r="I20230" s="13">
        <v>50.2</v>
      </c>
      <c r="J20230" s="13">
        <v>50.2</v>
      </c>
      <c r="K20230" s="13">
        <v>50.2</v>
      </c>
      <c r="L20230" s="10" t="s">
        <v>345</v>
      </c>
      <c r="M20230" s="11" t="s">
        <v>346</v>
      </c>
      <c r="N20230" s="11" t="s">
        <v>347</v>
      </c>
      <c r="O20230" s="11">
        <v>10</v>
      </c>
      <c r="P20230" s="11">
        <v>2018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6914</v>
      </c>
      <c r="AA20230" s="14">
        <v>35.890484999999998</v>
      </c>
      <c r="AB20230" s="14">
        <v>-78.155150000000006</v>
      </c>
      <c r="AC20230" s="15" t="s">
        <v>44</v>
      </c>
      <c r="AD20230" s="15" t="s">
        <v>44</v>
      </c>
      <c r="AE20230" s="11" t="s">
        <v>3119</v>
      </c>
    </row>
    <row r="20231" spans="1:31" x14ac:dyDescent="0.25">
      <c r="A20231" s="9">
        <v>61694</v>
      </c>
      <c r="B20231" s="10" t="s">
        <v>15827</v>
      </c>
      <c r="C20231" s="9">
        <v>60624</v>
      </c>
      <c r="D20231" s="10" t="s">
        <v>17338</v>
      </c>
      <c r="E20231" s="10" t="s">
        <v>123</v>
      </c>
      <c r="F20231" s="11" t="s">
        <v>1470</v>
      </c>
      <c r="G20231" s="12" t="s">
        <v>10045</v>
      </c>
      <c r="H20231" s="12" t="s">
        <v>37</v>
      </c>
      <c r="I20231" s="13">
        <v>50.2</v>
      </c>
      <c r="J20231" s="13">
        <v>50.2</v>
      </c>
      <c r="K20231" s="13">
        <v>50.2</v>
      </c>
      <c r="L20231" s="10" t="s">
        <v>345</v>
      </c>
      <c r="M20231" s="11" t="s">
        <v>346</v>
      </c>
      <c r="N20231" s="11" t="s">
        <v>347</v>
      </c>
      <c r="O20231" s="11">
        <v>11</v>
      </c>
      <c r="P20231" s="11">
        <v>2018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445</v>
      </c>
      <c r="AA20231" s="14">
        <v>36.126911999999997</v>
      </c>
      <c r="AB20231" s="14">
        <v>-78.273110000000003</v>
      </c>
      <c r="AC20231" s="15" t="s">
        <v>44</v>
      </c>
      <c r="AD20231" s="15" t="s">
        <v>44</v>
      </c>
      <c r="AE20231" s="11" t="s">
        <v>3119</v>
      </c>
    </row>
    <row r="20232" spans="1:31" x14ac:dyDescent="0.25">
      <c r="A20232" s="9">
        <v>60365</v>
      </c>
      <c r="B20232" s="10" t="s">
        <v>17339</v>
      </c>
      <c r="C20232" s="9">
        <v>60625</v>
      </c>
      <c r="D20232" s="10" t="s">
        <v>17340</v>
      </c>
      <c r="E20232" s="10" t="s">
        <v>123</v>
      </c>
      <c r="F20232" s="11" t="s">
        <v>875</v>
      </c>
      <c r="G20232" s="12" t="s">
        <v>17341</v>
      </c>
      <c r="H20232" s="12" t="s">
        <v>37</v>
      </c>
      <c r="I20232" s="13">
        <v>1.2</v>
      </c>
      <c r="J20232" s="13">
        <v>1.2</v>
      </c>
      <c r="K20232" s="13">
        <v>1.2</v>
      </c>
      <c r="L20232" s="10" t="s">
        <v>345</v>
      </c>
      <c r="M20232" s="11" t="s">
        <v>346</v>
      </c>
      <c r="N20232" s="11" t="s">
        <v>347</v>
      </c>
      <c r="O20232" s="11">
        <v>6</v>
      </c>
      <c r="P20232" s="11">
        <v>2017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2066</v>
      </c>
      <c r="AA20232" s="14">
        <v>41.766987</v>
      </c>
      <c r="AB20232" s="14">
        <v>-70.521169999999998</v>
      </c>
      <c r="AC20232" s="15" t="s">
        <v>44</v>
      </c>
      <c r="AD20232" s="15" t="s">
        <v>44</v>
      </c>
      <c r="AE20232" s="11" t="s">
        <v>854</v>
      </c>
    </row>
    <row r="20233" spans="1:31" x14ac:dyDescent="0.25">
      <c r="A20233" s="9">
        <v>61060</v>
      </c>
      <c r="B20233" s="10" t="s">
        <v>13991</v>
      </c>
      <c r="C20233" s="9">
        <v>60629</v>
      </c>
      <c r="D20233" s="10" t="s">
        <v>17342</v>
      </c>
      <c r="E20233" s="10" t="s">
        <v>123</v>
      </c>
      <c r="F20233" s="11" t="s">
        <v>1470</v>
      </c>
      <c r="G20233" s="12" t="s">
        <v>10045</v>
      </c>
      <c r="H20233" s="12" t="s">
        <v>37</v>
      </c>
      <c r="I20233" s="13">
        <v>2</v>
      </c>
      <c r="J20233" s="13">
        <v>2</v>
      </c>
      <c r="K20233" s="13">
        <v>2</v>
      </c>
      <c r="L20233" s="10" t="s">
        <v>345</v>
      </c>
      <c r="M20233" s="11" t="s">
        <v>346</v>
      </c>
      <c r="N20233" s="11" t="s">
        <v>347</v>
      </c>
      <c r="O20233" s="11">
        <v>10</v>
      </c>
      <c r="P20233" s="11">
        <v>2016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3110</v>
      </c>
      <c r="AA20233" s="14">
        <v>36.43741</v>
      </c>
      <c r="AB20233" s="14">
        <v>-78.971980000000002</v>
      </c>
      <c r="AC20233" s="15" t="s">
        <v>44</v>
      </c>
      <c r="AD20233" s="15" t="s">
        <v>44</v>
      </c>
      <c r="AE20233" s="11" t="s">
        <v>3119</v>
      </c>
    </row>
    <row r="20234" spans="1:31" x14ac:dyDescent="0.25">
      <c r="A20234" s="9">
        <v>61060</v>
      </c>
      <c r="B20234" s="10" t="s">
        <v>13991</v>
      </c>
      <c r="C20234" s="9">
        <v>60631</v>
      </c>
      <c r="D20234" s="10" t="s">
        <v>17343</v>
      </c>
      <c r="E20234" s="10" t="s">
        <v>123</v>
      </c>
      <c r="F20234" s="11" t="s">
        <v>116</v>
      </c>
      <c r="G20234" s="12" t="s">
        <v>10045</v>
      </c>
      <c r="H20234" s="12" t="s">
        <v>37</v>
      </c>
      <c r="I20234" s="13">
        <v>7</v>
      </c>
      <c r="J20234" s="13">
        <v>7</v>
      </c>
      <c r="K20234" s="13">
        <v>7</v>
      </c>
      <c r="L20234" s="10" t="s">
        <v>345</v>
      </c>
      <c r="M20234" s="11" t="s">
        <v>346</v>
      </c>
      <c r="N20234" s="11" t="s">
        <v>347</v>
      </c>
      <c r="O20234" s="11">
        <v>12</v>
      </c>
      <c r="P20234" s="11">
        <v>2016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2338</v>
      </c>
      <c r="AA20234" s="14">
        <v>44.664380000000001</v>
      </c>
      <c r="AB20234" s="14">
        <v>-93.108810000000005</v>
      </c>
      <c r="AC20234" s="15" t="s">
        <v>44</v>
      </c>
      <c r="AD20234" s="15" t="s">
        <v>44</v>
      </c>
      <c r="AE20234" s="11" t="s">
        <v>120</v>
      </c>
    </row>
    <row r="20235" spans="1:31" x14ac:dyDescent="0.25">
      <c r="A20235" s="9">
        <v>61060</v>
      </c>
      <c r="B20235" s="10" t="s">
        <v>13991</v>
      </c>
      <c r="C20235" s="9">
        <v>60632</v>
      </c>
      <c r="D20235" s="10" t="s">
        <v>17344</v>
      </c>
      <c r="E20235" s="10" t="s">
        <v>123</v>
      </c>
      <c r="F20235" s="11" t="s">
        <v>116</v>
      </c>
      <c r="G20235" s="12" t="s">
        <v>10045</v>
      </c>
      <c r="H20235" s="12" t="s">
        <v>37</v>
      </c>
      <c r="I20235" s="13">
        <v>3.9</v>
      </c>
      <c r="J20235" s="13">
        <v>3.9</v>
      </c>
      <c r="K20235" s="13">
        <v>3.9</v>
      </c>
      <c r="L20235" s="10" t="s">
        <v>345</v>
      </c>
      <c r="M20235" s="11" t="s">
        <v>346</v>
      </c>
      <c r="N20235" s="11" t="s">
        <v>347</v>
      </c>
      <c r="O20235" s="11">
        <v>12</v>
      </c>
      <c r="P20235" s="11">
        <v>2016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1497</v>
      </c>
      <c r="AA20235" s="14">
        <v>44.796419999999998</v>
      </c>
      <c r="AB20235" s="14">
        <v>-93.429590000000005</v>
      </c>
      <c r="AC20235" s="15" t="s">
        <v>44</v>
      </c>
      <c r="AD20235" s="15" t="s">
        <v>44</v>
      </c>
      <c r="AE20235" s="11" t="s">
        <v>120</v>
      </c>
    </row>
    <row r="20236" spans="1:31" x14ac:dyDescent="0.25">
      <c r="A20236" s="9">
        <v>61060</v>
      </c>
      <c r="B20236" s="10" t="s">
        <v>13991</v>
      </c>
      <c r="C20236" s="9">
        <v>60633</v>
      </c>
      <c r="D20236" s="10" t="s">
        <v>17345</v>
      </c>
      <c r="E20236" s="10" t="s">
        <v>123</v>
      </c>
      <c r="F20236" s="11" t="s">
        <v>1470</v>
      </c>
      <c r="G20236" s="12" t="s">
        <v>10045</v>
      </c>
      <c r="H20236" s="12" t="s">
        <v>37</v>
      </c>
      <c r="I20236" s="13">
        <v>2</v>
      </c>
      <c r="J20236" s="13">
        <v>2</v>
      </c>
      <c r="K20236" s="13">
        <v>2</v>
      </c>
      <c r="L20236" s="10" t="s">
        <v>345</v>
      </c>
      <c r="M20236" s="11" t="s">
        <v>346</v>
      </c>
      <c r="N20236" s="11" t="s">
        <v>347</v>
      </c>
      <c r="O20236" s="11">
        <v>10</v>
      </c>
      <c r="P20236" s="11">
        <v>2016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8444</v>
      </c>
      <c r="AA20236" s="14">
        <v>34.499000000000002</v>
      </c>
      <c r="AB20236" s="14">
        <v>-78.653000000000006</v>
      </c>
      <c r="AC20236" s="15" t="s">
        <v>44</v>
      </c>
      <c r="AD20236" s="15" t="s">
        <v>44</v>
      </c>
      <c r="AE20236" s="11" t="s">
        <v>3119</v>
      </c>
    </row>
    <row r="20237" spans="1:31" x14ac:dyDescent="0.25">
      <c r="A20237" s="9">
        <v>61060</v>
      </c>
      <c r="B20237" s="10" t="s">
        <v>13991</v>
      </c>
      <c r="C20237" s="9">
        <v>60634</v>
      </c>
      <c r="D20237" s="10" t="s">
        <v>17346</v>
      </c>
      <c r="E20237" s="10" t="s">
        <v>123</v>
      </c>
      <c r="F20237" s="11" t="s">
        <v>1470</v>
      </c>
      <c r="G20237" s="12" t="s">
        <v>10045</v>
      </c>
      <c r="H20237" s="12" t="s">
        <v>37</v>
      </c>
      <c r="I20237" s="13">
        <v>5</v>
      </c>
      <c r="J20237" s="13">
        <v>5</v>
      </c>
      <c r="K20237" s="13">
        <v>5</v>
      </c>
      <c r="L20237" s="10" t="s">
        <v>345</v>
      </c>
      <c r="M20237" s="11" t="s">
        <v>346</v>
      </c>
      <c r="N20237" s="11" t="s">
        <v>347</v>
      </c>
      <c r="O20237" s="11">
        <v>12</v>
      </c>
      <c r="P20237" s="11">
        <v>2017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3118</v>
      </c>
      <c r="AA20237" s="14">
        <v>35.30498</v>
      </c>
      <c r="AB20237" s="14">
        <v>-81.137349999999998</v>
      </c>
      <c r="AC20237" s="15" t="s">
        <v>44</v>
      </c>
      <c r="AD20237" s="15" t="s">
        <v>44</v>
      </c>
      <c r="AE20237" s="11" t="s">
        <v>3119</v>
      </c>
    </row>
    <row r="20238" spans="1:31" x14ac:dyDescent="0.25">
      <c r="A20238" s="9">
        <v>61060</v>
      </c>
      <c r="B20238" s="10" t="s">
        <v>13991</v>
      </c>
      <c r="C20238" s="9">
        <v>60635</v>
      </c>
      <c r="D20238" s="10" t="s">
        <v>17347</v>
      </c>
      <c r="E20238" s="10" t="s">
        <v>123</v>
      </c>
      <c r="F20238" s="11" t="s">
        <v>1470</v>
      </c>
      <c r="G20238" s="12" t="s">
        <v>10045</v>
      </c>
      <c r="H20238" s="12" t="s">
        <v>37</v>
      </c>
      <c r="I20238" s="13">
        <v>6.8</v>
      </c>
      <c r="J20238" s="13">
        <v>6.8</v>
      </c>
      <c r="K20238" s="13">
        <v>6.8</v>
      </c>
      <c r="L20238" s="10" t="s">
        <v>345</v>
      </c>
      <c r="M20238" s="11" t="s">
        <v>346</v>
      </c>
      <c r="N20238" s="11" t="s">
        <v>347</v>
      </c>
      <c r="O20238" s="11">
        <v>12</v>
      </c>
      <c r="P20238" s="11">
        <v>2016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4122</v>
      </c>
      <c r="AA20238" s="14">
        <v>35.721960000000003</v>
      </c>
      <c r="AB20238" s="14">
        <v>-78.604339999999993</v>
      </c>
      <c r="AC20238" s="15" t="s">
        <v>44</v>
      </c>
      <c r="AD20238" s="15" t="s">
        <v>44</v>
      </c>
      <c r="AE20238" s="11" t="s">
        <v>3119</v>
      </c>
    </row>
    <row r="20239" spans="1:31" x14ac:dyDescent="0.25">
      <c r="A20239" s="9">
        <v>60378</v>
      </c>
      <c r="B20239" s="10" t="s">
        <v>17348</v>
      </c>
      <c r="C20239" s="9">
        <v>60636</v>
      </c>
      <c r="D20239" s="10" t="s">
        <v>17348</v>
      </c>
      <c r="E20239" s="10" t="s">
        <v>123</v>
      </c>
      <c r="F20239" s="11" t="s">
        <v>1470</v>
      </c>
      <c r="G20239" s="12" t="s">
        <v>36</v>
      </c>
      <c r="H20239" s="12" t="s">
        <v>37</v>
      </c>
      <c r="I20239" s="13">
        <v>5</v>
      </c>
      <c r="J20239" s="13">
        <v>5</v>
      </c>
      <c r="K20239" s="13">
        <v>5</v>
      </c>
      <c r="L20239" s="10" t="s">
        <v>345</v>
      </c>
      <c r="M20239" s="11" t="s">
        <v>346</v>
      </c>
      <c r="N20239" s="11" t="s">
        <v>347</v>
      </c>
      <c r="O20239" s="11">
        <v>12</v>
      </c>
      <c r="P20239" s="11">
        <v>2016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14416</v>
      </c>
      <c r="AA20239" s="14">
        <v>35.308638999999999</v>
      </c>
      <c r="AB20239" s="14">
        <v>-78.774330000000006</v>
      </c>
      <c r="AC20239" s="15" t="s">
        <v>44</v>
      </c>
      <c r="AD20239" s="15" t="s">
        <v>44</v>
      </c>
      <c r="AE20239" s="11" t="s">
        <v>3119</v>
      </c>
    </row>
    <row r="20240" spans="1:31" x14ac:dyDescent="0.25">
      <c r="A20240" s="9">
        <v>60380</v>
      </c>
      <c r="B20240" s="10" t="s">
        <v>17349</v>
      </c>
      <c r="C20240" s="9">
        <v>60637</v>
      </c>
      <c r="D20240" s="10" t="s">
        <v>17350</v>
      </c>
      <c r="E20240" s="10" t="s">
        <v>123</v>
      </c>
      <c r="F20240" s="11" t="s">
        <v>1470</v>
      </c>
      <c r="G20240" s="12" t="s">
        <v>17351</v>
      </c>
      <c r="H20240" s="12" t="s">
        <v>37</v>
      </c>
      <c r="I20240" s="13">
        <v>20</v>
      </c>
      <c r="J20240" s="13">
        <v>26.2</v>
      </c>
      <c r="K20240" s="13">
        <v>26.2</v>
      </c>
      <c r="L20240" s="10" t="s">
        <v>345</v>
      </c>
      <c r="M20240" s="11" t="s">
        <v>346</v>
      </c>
      <c r="N20240" s="11" t="s">
        <v>347</v>
      </c>
      <c r="O20240" s="11">
        <v>12</v>
      </c>
      <c r="P20240" s="11">
        <v>2017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3153</v>
      </c>
      <c r="AA20240" s="14">
        <v>36.371000000000002</v>
      </c>
      <c r="AB20240" s="14">
        <v>-77.570999999999998</v>
      </c>
      <c r="AC20240" s="15" t="s">
        <v>44</v>
      </c>
      <c r="AD20240" s="15" t="s">
        <v>44</v>
      </c>
      <c r="AE20240" s="11" t="s">
        <v>159</v>
      </c>
    </row>
    <row r="20241" spans="1:31" x14ac:dyDescent="0.25">
      <c r="A20241" s="9">
        <v>60381</v>
      </c>
      <c r="B20241" s="10" t="s">
        <v>17352</v>
      </c>
      <c r="C20241" s="9">
        <v>60638</v>
      </c>
      <c r="D20241" s="10" t="s">
        <v>17353</v>
      </c>
      <c r="E20241" s="10" t="s">
        <v>123</v>
      </c>
      <c r="F20241" s="11" t="s">
        <v>1470</v>
      </c>
      <c r="G20241" s="12" t="s">
        <v>17351</v>
      </c>
      <c r="H20241" s="12" t="s">
        <v>37</v>
      </c>
      <c r="I20241" s="13">
        <v>16</v>
      </c>
      <c r="J20241" s="13">
        <v>20.9</v>
      </c>
      <c r="K20241" s="13">
        <v>20.9</v>
      </c>
      <c r="L20241" s="10" t="s">
        <v>345</v>
      </c>
      <c r="M20241" s="11" t="s">
        <v>346</v>
      </c>
      <c r="N20241" s="11" t="s">
        <v>347</v>
      </c>
      <c r="O20241" s="11">
        <v>12</v>
      </c>
      <c r="P20241" s="11">
        <v>2017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3153</v>
      </c>
      <c r="AA20241" s="14">
        <v>36.395000000000003</v>
      </c>
      <c r="AB20241" s="14">
        <v>-77.593000000000004</v>
      </c>
      <c r="AC20241" s="15" t="s">
        <v>44</v>
      </c>
      <c r="AD20241" s="15" t="s">
        <v>44</v>
      </c>
      <c r="AE20241" s="11" t="s">
        <v>159</v>
      </c>
    </row>
    <row r="20242" spans="1:31" x14ac:dyDescent="0.25">
      <c r="A20242" s="9">
        <v>60371</v>
      </c>
      <c r="B20242" s="10" t="s">
        <v>17354</v>
      </c>
      <c r="C20242" s="9">
        <v>60639</v>
      </c>
      <c r="D20242" s="10" t="s">
        <v>17355</v>
      </c>
      <c r="E20242" s="10" t="s">
        <v>123</v>
      </c>
      <c r="F20242" s="11" t="s">
        <v>288</v>
      </c>
      <c r="G20242" s="12" t="s">
        <v>17356</v>
      </c>
      <c r="H20242" s="12" t="s">
        <v>37</v>
      </c>
      <c r="I20242" s="13">
        <v>107.4</v>
      </c>
      <c r="J20242" s="13">
        <v>100</v>
      </c>
      <c r="K20242" s="13">
        <v>100</v>
      </c>
      <c r="L20242" s="10" t="s">
        <v>245</v>
      </c>
      <c r="M20242" s="11" t="s">
        <v>246</v>
      </c>
      <c r="N20242" s="11" t="s">
        <v>247</v>
      </c>
      <c r="O20242" s="11">
        <v>12</v>
      </c>
      <c r="P20242" s="11">
        <v>2016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1779</v>
      </c>
      <c r="AA20242" s="14">
        <v>37.586714000000001</v>
      </c>
      <c r="AB20242" s="14">
        <v>-98.579260000000005</v>
      </c>
      <c r="AC20242" s="15" t="s">
        <v>44</v>
      </c>
      <c r="AD20242" s="15" t="s">
        <v>44</v>
      </c>
      <c r="AE20242" s="11" t="s">
        <v>168</v>
      </c>
    </row>
    <row r="20243" spans="1:31" x14ac:dyDescent="0.25">
      <c r="A20243" s="9">
        <v>60371</v>
      </c>
      <c r="B20243" s="10" t="s">
        <v>17354</v>
      </c>
      <c r="C20243" s="9">
        <v>60639</v>
      </c>
      <c r="D20243" s="10" t="s">
        <v>17355</v>
      </c>
      <c r="E20243" s="10" t="s">
        <v>123</v>
      </c>
      <c r="F20243" s="11" t="s">
        <v>288</v>
      </c>
      <c r="G20243" s="12" t="s">
        <v>17357</v>
      </c>
      <c r="H20243" s="12" t="s">
        <v>37</v>
      </c>
      <c r="I20243" s="13">
        <v>107.4</v>
      </c>
      <c r="J20243" s="13">
        <v>100</v>
      </c>
      <c r="K20243" s="13">
        <v>100</v>
      </c>
      <c r="L20243" s="10" t="s">
        <v>245</v>
      </c>
      <c r="M20243" s="11" t="s">
        <v>246</v>
      </c>
      <c r="N20243" s="11" t="s">
        <v>247</v>
      </c>
      <c r="O20243" s="11">
        <v>12</v>
      </c>
      <c r="P20243" s="11">
        <v>2016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1779</v>
      </c>
      <c r="AA20243" s="14">
        <v>37.586714000000001</v>
      </c>
      <c r="AB20243" s="14">
        <v>-98.579260000000005</v>
      </c>
      <c r="AC20243" s="15" t="s">
        <v>44</v>
      </c>
      <c r="AD20243" s="15" t="s">
        <v>44</v>
      </c>
      <c r="AE20243" s="11" t="s">
        <v>168</v>
      </c>
    </row>
    <row r="20244" spans="1:31" x14ac:dyDescent="0.25">
      <c r="A20244" s="9">
        <v>60363</v>
      </c>
      <c r="B20244" s="10" t="s">
        <v>17358</v>
      </c>
      <c r="C20244" s="9">
        <v>60640</v>
      </c>
      <c r="D20244" s="10" t="s">
        <v>17358</v>
      </c>
      <c r="E20244" s="10" t="s">
        <v>123</v>
      </c>
      <c r="F20244" s="11" t="s">
        <v>1238</v>
      </c>
      <c r="G20244" s="12" t="s">
        <v>17359</v>
      </c>
      <c r="H20244" s="12" t="s">
        <v>37</v>
      </c>
      <c r="I20244" s="13">
        <v>1.5</v>
      </c>
      <c r="J20244" s="13">
        <v>1.5</v>
      </c>
      <c r="K20244" s="13">
        <v>1.5</v>
      </c>
      <c r="L20244" s="10" t="s">
        <v>345</v>
      </c>
      <c r="M20244" s="11" t="s">
        <v>346</v>
      </c>
      <c r="N20244" s="11" t="s">
        <v>347</v>
      </c>
      <c r="O20244" s="11">
        <v>9</v>
      </c>
      <c r="P20244" s="11">
        <v>2017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1952</v>
      </c>
      <c r="AA20244" s="14">
        <v>44.557724999999998</v>
      </c>
      <c r="AB20244" s="14">
        <v>-69.671360000000007</v>
      </c>
      <c r="AC20244" s="15" t="s">
        <v>44</v>
      </c>
      <c r="AD20244" s="15" t="s">
        <v>44</v>
      </c>
      <c r="AE20244" s="11" t="s">
        <v>854</v>
      </c>
    </row>
    <row r="20245" spans="1:31" x14ac:dyDescent="0.25">
      <c r="A20245" s="9">
        <v>60163</v>
      </c>
      <c r="B20245" s="10" t="s">
        <v>16073</v>
      </c>
      <c r="C20245" s="9">
        <v>60644</v>
      </c>
      <c r="D20245" s="10" t="s">
        <v>17360</v>
      </c>
      <c r="E20245" s="10" t="s">
        <v>123</v>
      </c>
      <c r="F20245" s="11" t="s">
        <v>875</v>
      </c>
      <c r="G20245" s="12" t="s">
        <v>17361</v>
      </c>
      <c r="H20245" s="12" t="s">
        <v>37</v>
      </c>
      <c r="I20245" s="13">
        <v>1.4</v>
      </c>
      <c r="J20245" s="13">
        <v>1.4</v>
      </c>
      <c r="K20245" s="13">
        <v>1.4</v>
      </c>
      <c r="L20245" s="10" t="s">
        <v>345</v>
      </c>
      <c r="M20245" s="11" t="s">
        <v>346</v>
      </c>
      <c r="N20245" s="11" t="s">
        <v>347</v>
      </c>
      <c r="O20245" s="11">
        <v>1</v>
      </c>
      <c r="P20245" s="11">
        <v>2016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4233</v>
      </c>
      <c r="AA20245" s="14">
        <v>42.222797999999997</v>
      </c>
      <c r="AB20245" s="14">
        <v>-72.129530000000003</v>
      </c>
      <c r="AC20245" s="15" t="s">
        <v>44</v>
      </c>
      <c r="AD20245" s="15" t="s">
        <v>44</v>
      </c>
      <c r="AE20245" s="11" t="s">
        <v>854</v>
      </c>
    </row>
    <row r="20246" spans="1:31" x14ac:dyDescent="0.25">
      <c r="A20246" s="9">
        <v>60384</v>
      </c>
      <c r="B20246" s="10" t="s">
        <v>17362</v>
      </c>
      <c r="C20246" s="9">
        <v>60645</v>
      </c>
      <c r="D20246" s="10" t="s">
        <v>17362</v>
      </c>
      <c r="E20246" s="10" t="s">
        <v>123</v>
      </c>
      <c r="F20246" s="11" t="s">
        <v>74</v>
      </c>
      <c r="G20246" s="12" t="s">
        <v>17363</v>
      </c>
      <c r="H20246" s="12" t="s">
        <v>37</v>
      </c>
      <c r="I20246" s="13">
        <v>200</v>
      </c>
      <c r="J20246" s="13">
        <v>200</v>
      </c>
      <c r="K20246" s="13">
        <v>200</v>
      </c>
      <c r="L20246" s="10" t="s">
        <v>245</v>
      </c>
      <c r="M20246" s="11" t="s">
        <v>246</v>
      </c>
      <c r="N20246" s="11" t="s">
        <v>247</v>
      </c>
      <c r="O20246" s="11">
        <v>11</v>
      </c>
      <c r="P20246" s="11">
        <v>2016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3585</v>
      </c>
      <c r="AA20246" s="14">
        <v>27.44</v>
      </c>
      <c r="AB20246" s="14">
        <v>-98.91</v>
      </c>
      <c r="AC20246" s="15" t="s">
        <v>44</v>
      </c>
      <c r="AD20246" s="15" t="s">
        <v>44</v>
      </c>
      <c r="AE20246" s="11" t="s">
        <v>569</v>
      </c>
    </row>
    <row r="20247" spans="1:31" x14ac:dyDescent="0.25">
      <c r="A20247" s="9">
        <v>12667</v>
      </c>
      <c r="B20247" s="10" t="s">
        <v>5190</v>
      </c>
      <c r="C20247" s="9">
        <v>60647</v>
      </c>
      <c r="D20247" s="10" t="s">
        <v>17364</v>
      </c>
      <c r="E20247" s="10" t="s">
        <v>34</v>
      </c>
      <c r="F20247" s="11" t="s">
        <v>116</v>
      </c>
      <c r="G20247" s="12" t="s">
        <v>17365</v>
      </c>
      <c r="H20247" s="12" t="s">
        <v>37</v>
      </c>
      <c r="I20247" s="13">
        <v>9.3000000000000007</v>
      </c>
      <c r="J20247" s="13">
        <v>9.3000000000000007</v>
      </c>
      <c r="K20247" s="13">
        <v>9.3000000000000007</v>
      </c>
      <c r="L20247" s="10" t="s">
        <v>117</v>
      </c>
      <c r="M20247" s="11" t="s">
        <v>48</v>
      </c>
      <c r="N20247" s="11" t="s">
        <v>118</v>
      </c>
      <c r="O20247" s="11">
        <v>2</v>
      </c>
      <c r="P20247" s="11">
        <v>2017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1497</v>
      </c>
      <c r="AA20247" s="14">
        <v>44.783611000000001</v>
      </c>
      <c r="AB20247" s="14">
        <v>-93.481110000000001</v>
      </c>
      <c r="AC20247" s="15" t="s">
        <v>44</v>
      </c>
      <c r="AD20247" s="15" t="s">
        <v>44</v>
      </c>
      <c r="AE20247" s="11" t="s">
        <v>120</v>
      </c>
    </row>
    <row r="20248" spans="1:31" x14ac:dyDescent="0.25">
      <c r="A20248" s="9">
        <v>12667</v>
      </c>
      <c r="B20248" s="10" t="s">
        <v>5190</v>
      </c>
      <c r="C20248" s="9">
        <v>60647</v>
      </c>
      <c r="D20248" s="10" t="s">
        <v>17364</v>
      </c>
      <c r="E20248" s="10" t="s">
        <v>34</v>
      </c>
      <c r="F20248" s="11" t="s">
        <v>116</v>
      </c>
      <c r="G20248" s="12" t="s">
        <v>17366</v>
      </c>
      <c r="H20248" s="12" t="s">
        <v>37</v>
      </c>
      <c r="I20248" s="13">
        <v>9.3000000000000007</v>
      </c>
      <c r="J20248" s="13">
        <v>9.3000000000000007</v>
      </c>
      <c r="K20248" s="13">
        <v>9.3000000000000007</v>
      </c>
      <c r="L20248" s="10" t="s">
        <v>117</v>
      </c>
      <c r="M20248" s="11" t="s">
        <v>48</v>
      </c>
      <c r="N20248" s="11" t="s">
        <v>118</v>
      </c>
      <c r="O20248" s="11">
        <v>2</v>
      </c>
      <c r="P20248" s="11">
        <v>2017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1497</v>
      </c>
      <c r="AA20248" s="14">
        <v>44.783611000000001</v>
      </c>
      <c r="AB20248" s="14">
        <v>-93.481110000000001</v>
      </c>
      <c r="AC20248" s="15" t="s">
        <v>44</v>
      </c>
      <c r="AD20248" s="15" t="s">
        <v>44</v>
      </c>
      <c r="AE20248" s="11" t="s">
        <v>120</v>
      </c>
    </row>
    <row r="20249" spans="1:31" x14ac:dyDescent="0.25">
      <c r="A20249" s="9">
        <v>12667</v>
      </c>
      <c r="B20249" s="10" t="s">
        <v>5190</v>
      </c>
      <c r="C20249" s="9">
        <v>60647</v>
      </c>
      <c r="D20249" s="10" t="s">
        <v>17364</v>
      </c>
      <c r="E20249" s="10" t="s">
        <v>34</v>
      </c>
      <c r="F20249" s="11" t="s">
        <v>116</v>
      </c>
      <c r="G20249" s="12" t="s">
        <v>17367</v>
      </c>
      <c r="H20249" s="12" t="s">
        <v>37</v>
      </c>
      <c r="I20249" s="13">
        <v>9.3000000000000007</v>
      </c>
      <c r="J20249" s="13">
        <v>9.3000000000000007</v>
      </c>
      <c r="K20249" s="13">
        <v>9.3000000000000007</v>
      </c>
      <c r="L20249" s="10" t="s">
        <v>117</v>
      </c>
      <c r="M20249" s="11" t="s">
        <v>48</v>
      </c>
      <c r="N20249" s="11" t="s">
        <v>118</v>
      </c>
      <c r="O20249" s="11">
        <v>2</v>
      </c>
      <c r="P20249" s="11">
        <v>2017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1497</v>
      </c>
      <c r="AA20249" s="14">
        <v>44.783611000000001</v>
      </c>
      <c r="AB20249" s="14">
        <v>-93.481110000000001</v>
      </c>
      <c r="AC20249" s="15" t="s">
        <v>44</v>
      </c>
      <c r="AD20249" s="15" t="s">
        <v>44</v>
      </c>
      <c r="AE20249" s="11" t="s">
        <v>120</v>
      </c>
    </row>
    <row r="20250" spans="1:31" x14ac:dyDescent="0.25">
      <c r="A20250" s="9">
        <v>12667</v>
      </c>
      <c r="B20250" s="10" t="s">
        <v>5190</v>
      </c>
      <c r="C20250" s="9">
        <v>60647</v>
      </c>
      <c r="D20250" s="10" t="s">
        <v>17364</v>
      </c>
      <c r="E20250" s="10" t="s">
        <v>34</v>
      </c>
      <c r="F20250" s="11" t="s">
        <v>116</v>
      </c>
      <c r="G20250" s="12" t="s">
        <v>17368</v>
      </c>
      <c r="H20250" s="12" t="s">
        <v>37</v>
      </c>
      <c r="I20250" s="13">
        <v>9.3000000000000007</v>
      </c>
      <c r="J20250" s="13">
        <v>9.3000000000000007</v>
      </c>
      <c r="K20250" s="13">
        <v>9.3000000000000007</v>
      </c>
      <c r="L20250" s="10" t="s">
        <v>117</v>
      </c>
      <c r="M20250" s="11" t="s">
        <v>48</v>
      </c>
      <c r="N20250" s="11" t="s">
        <v>118</v>
      </c>
      <c r="O20250" s="11">
        <v>2</v>
      </c>
      <c r="P20250" s="11">
        <v>2017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1497</v>
      </c>
      <c r="AA20250" s="14">
        <v>44.783611000000001</v>
      </c>
      <c r="AB20250" s="14">
        <v>-93.481110000000001</v>
      </c>
      <c r="AC20250" s="15" t="s">
        <v>44</v>
      </c>
      <c r="AD20250" s="15" t="s">
        <v>44</v>
      </c>
      <c r="AE20250" s="11" t="s">
        <v>120</v>
      </c>
    </row>
    <row r="20251" spans="1:31" x14ac:dyDescent="0.25">
      <c r="A20251" s="9">
        <v>12667</v>
      </c>
      <c r="B20251" s="10" t="s">
        <v>5190</v>
      </c>
      <c r="C20251" s="9">
        <v>60647</v>
      </c>
      <c r="D20251" s="10" t="s">
        <v>17364</v>
      </c>
      <c r="E20251" s="10" t="s">
        <v>34</v>
      </c>
      <c r="F20251" s="11" t="s">
        <v>116</v>
      </c>
      <c r="G20251" s="12" t="s">
        <v>17369</v>
      </c>
      <c r="H20251" s="12" t="s">
        <v>37</v>
      </c>
      <c r="I20251" s="13">
        <v>9.3000000000000007</v>
      </c>
      <c r="J20251" s="13">
        <v>9.3000000000000007</v>
      </c>
      <c r="K20251" s="13">
        <v>9.3000000000000007</v>
      </c>
      <c r="L20251" s="10" t="s">
        <v>117</v>
      </c>
      <c r="M20251" s="11" t="s">
        <v>48</v>
      </c>
      <c r="N20251" s="11" t="s">
        <v>118</v>
      </c>
      <c r="O20251" s="11">
        <v>2</v>
      </c>
      <c r="P20251" s="11">
        <v>2017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1497</v>
      </c>
      <c r="AA20251" s="14">
        <v>44.783611000000001</v>
      </c>
      <c r="AB20251" s="14">
        <v>-93.481110000000001</v>
      </c>
      <c r="AC20251" s="15" t="s">
        <v>44</v>
      </c>
      <c r="AD20251" s="15" t="s">
        <v>44</v>
      </c>
      <c r="AE20251" s="11" t="s">
        <v>120</v>
      </c>
    </row>
    <row r="20252" spans="1:31" x14ac:dyDescent="0.25">
      <c r="A20252" s="9">
        <v>60390</v>
      </c>
      <c r="B20252" s="10" t="s">
        <v>17370</v>
      </c>
      <c r="C20252" s="9">
        <v>60651</v>
      </c>
      <c r="D20252" s="10" t="s">
        <v>17370</v>
      </c>
      <c r="E20252" s="10" t="s">
        <v>123</v>
      </c>
      <c r="F20252" s="11" t="s">
        <v>1470</v>
      </c>
      <c r="G20252" s="12" t="s">
        <v>36</v>
      </c>
      <c r="H20252" s="12" t="s">
        <v>37</v>
      </c>
      <c r="I20252" s="13">
        <v>5</v>
      </c>
      <c r="J20252" s="13">
        <v>5</v>
      </c>
      <c r="K20252" s="13">
        <v>5</v>
      </c>
      <c r="L20252" s="10" t="s">
        <v>345</v>
      </c>
      <c r="M20252" s="11" t="s">
        <v>346</v>
      </c>
      <c r="N20252" s="11" t="s">
        <v>347</v>
      </c>
      <c r="O20252" s="11">
        <v>12</v>
      </c>
      <c r="P20252" s="11">
        <v>2015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6914</v>
      </c>
      <c r="AA20252" s="14">
        <v>36.070335999999998</v>
      </c>
      <c r="AB20252" s="14">
        <v>-78.038319999999999</v>
      </c>
      <c r="AC20252" s="15" t="s">
        <v>44</v>
      </c>
      <c r="AD20252" s="15" t="s">
        <v>44</v>
      </c>
      <c r="AE20252" s="11" t="s">
        <v>1472</v>
      </c>
    </row>
    <row r="20253" spans="1:31" x14ac:dyDescent="0.25">
      <c r="A20253" s="9">
        <v>7570</v>
      </c>
      <c r="B20253" s="10" t="s">
        <v>2484</v>
      </c>
      <c r="C20253" s="9">
        <v>60652</v>
      </c>
      <c r="D20253" s="10" t="s">
        <v>17371</v>
      </c>
      <c r="E20253" s="10" t="s">
        <v>34</v>
      </c>
      <c r="F20253" s="11" t="s">
        <v>116</v>
      </c>
      <c r="G20253" s="12" t="s">
        <v>10045</v>
      </c>
      <c r="H20253" s="12" t="s">
        <v>37</v>
      </c>
      <c r="I20253" s="13">
        <v>2.2999999999999998</v>
      </c>
      <c r="J20253" s="13">
        <v>2.2999999999999998</v>
      </c>
      <c r="K20253" s="13">
        <v>2.2999999999999998</v>
      </c>
      <c r="L20253" s="10" t="s">
        <v>345</v>
      </c>
      <c r="M20253" s="11" t="s">
        <v>346</v>
      </c>
      <c r="N20253" s="11" t="s">
        <v>347</v>
      </c>
      <c r="O20253" s="11">
        <v>8</v>
      </c>
      <c r="P20253" s="11">
        <v>2016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2348</v>
      </c>
      <c r="AA20253" s="14">
        <v>45.114440000000002</v>
      </c>
      <c r="AB20253" s="14">
        <v>-93.813800000000001</v>
      </c>
      <c r="AC20253" s="15" t="s">
        <v>44</v>
      </c>
      <c r="AD20253" s="15" t="s">
        <v>44</v>
      </c>
      <c r="AE20253" s="11" t="s">
        <v>120</v>
      </c>
    </row>
    <row r="20254" spans="1:31" x14ac:dyDescent="0.25">
      <c r="A20254" s="9">
        <v>60281</v>
      </c>
      <c r="B20254" s="10" t="s">
        <v>12276</v>
      </c>
      <c r="C20254" s="9">
        <v>60653</v>
      </c>
      <c r="D20254" s="10" t="s">
        <v>17372</v>
      </c>
      <c r="E20254" s="10" t="s">
        <v>123</v>
      </c>
      <c r="F20254" s="11" t="s">
        <v>875</v>
      </c>
      <c r="G20254" s="12" t="s">
        <v>10045</v>
      </c>
      <c r="H20254" s="12" t="s">
        <v>37</v>
      </c>
      <c r="I20254" s="13">
        <v>1</v>
      </c>
      <c r="J20254" s="13">
        <v>1</v>
      </c>
      <c r="K20254" s="13">
        <v>1</v>
      </c>
      <c r="L20254" s="10" t="s">
        <v>345</v>
      </c>
      <c r="M20254" s="11" t="s">
        <v>346</v>
      </c>
      <c r="N20254" s="11" t="s">
        <v>347</v>
      </c>
      <c r="O20254" s="11">
        <v>12</v>
      </c>
      <c r="P20254" s="11">
        <v>2015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13153</v>
      </c>
      <c r="AA20254" s="14">
        <v>42.259548000000002</v>
      </c>
      <c r="AB20254" s="14">
        <v>-72.40043</v>
      </c>
      <c r="AC20254" s="15" t="s">
        <v>44</v>
      </c>
      <c r="AD20254" s="15" t="s">
        <v>44</v>
      </c>
      <c r="AE20254" s="11" t="s">
        <v>854</v>
      </c>
    </row>
    <row r="20255" spans="1:31" x14ac:dyDescent="0.25">
      <c r="A20255" s="9">
        <v>59380</v>
      </c>
      <c r="B20255" s="10" t="s">
        <v>7275</v>
      </c>
      <c r="C20255" s="9">
        <v>60655</v>
      </c>
      <c r="D20255" s="10" t="s">
        <v>17373</v>
      </c>
      <c r="E20255" s="10" t="s">
        <v>123</v>
      </c>
      <c r="F20255" s="11" t="s">
        <v>1106</v>
      </c>
      <c r="G20255" s="12" t="s">
        <v>9755</v>
      </c>
      <c r="H20255" s="12" t="s">
        <v>37</v>
      </c>
      <c r="I20255" s="13">
        <v>300</v>
      </c>
      <c r="J20255" s="13">
        <v>300</v>
      </c>
      <c r="K20255" s="13">
        <v>300</v>
      </c>
      <c r="L20255" s="10" t="s">
        <v>245</v>
      </c>
      <c r="M20255" s="11" t="s">
        <v>246</v>
      </c>
      <c r="N20255" s="11" t="s">
        <v>247</v>
      </c>
      <c r="O20255" s="11">
        <v>11</v>
      </c>
      <c r="P20255" s="11">
        <v>2017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10499</v>
      </c>
      <c r="AA20255" s="14">
        <v>40.4</v>
      </c>
      <c r="AB20255" s="14">
        <v>-95.2</v>
      </c>
      <c r="AC20255" s="15" t="s">
        <v>44</v>
      </c>
      <c r="AD20255" s="15" t="s">
        <v>44</v>
      </c>
      <c r="AE20255" s="11" t="s">
        <v>168</v>
      </c>
    </row>
    <row r="20256" spans="1:31" x14ac:dyDescent="0.25">
      <c r="A20256" s="9">
        <v>57170</v>
      </c>
      <c r="B20256" s="10" t="s">
        <v>7947</v>
      </c>
      <c r="C20256" s="9">
        <v>60656</v>
      </c>
      <c r="D20256" s="10" t="s">
        <v>17374</v>
      </c>
      <c r="E20256" s="10" t="s">
        <v>123</v>
      </c>
      <c r="F20256" s="11" t="s">
        <v>452</v>
      </c>
      <c r="G20256" s="12" t="s">
        <v>7689</v>
      </c>
      <c r="H20256" s="12" t="s">
        <v>37</v>
      </c>
      <c r="I20256" s="13">
        <v>19.8</v>
      </c>
      <c r="J20256" s="13">
        <v>19.8</v>
      </c>
      <c r="K20256" s="13">
        <v>19.8</v>
      </c>
      <c r="L20256" s="10" t="s">
        <v>662</v>
      </c>
      <c r="M20256" s="11" t="s">
        <v>663</v>
      </c>
      <c r="N20256" s="11" t="s">
        <v>664</v>
      </c>
      <c r="O20256" s="11">
        <v>2</v>
      </c>
      <c r="P20256" s="11">
        <v>2016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8026</v>
      </c>
      <c r="AA20256" s="14">
        <v>42.331411000000003</v>
      </c>
      <c r="AB20256" s="14">
        <v>-88.274349999999998</v>
      </c>
      <c r="AC20256" s="15" t="s">
        <v>44</v>
      </c>
      <c r="AD20256" s="15" t="s">
        <v>44</v>
      </c>
      <c r="AE20256" s="11" t="s">
        <v>159</v>
      </c>
    </row>
    <row r="20257" spans="1:31" x14ac:dyDescent="0.25">
      <c r="A20257" s="9">
        <v>17650</v>
      </c>
      <c r="B20257" s="10" t="s">
        <v>5082</v>
      </c>
      <c r="C20257" s="9">
        <v>60657</v>
      </c>
      <c r="D20257" s="10" t="s">
        <v>17375</v>
      </c>
      <c r="E20257" s="10" t="s">
        <v>123</v>
      </c>
      <c r="F20257" s="11" t="s">
        <v>74</v>
      </c>
      <c r="G20257" s="12" t="s">
        <v>2077</v>
      </c>
      <c r="H20257" s="12" t="s">
        <v>37</v>
      </c>
      <c r="I20257" s="13">
        <v>174</v>
      </c>
      <c r="J20257" s="13">
        <v>174</v>
      </c>
      <c r="K20257" s="13">
        <v>174</v>
      </c>
      <c r="L20257" s="10" t="s">
        <v>245</v>
      </c>
      <c r="M20257" s="11" t="s">
        <v>246</v>
      </c>
      <c r="N20257" s="11" t="s">
        <v>247</v>
      </c>
      <c r="O20257" s="11">
        <v>12</v>
      </c>
      <c r="P20257" s="11">
        <v>2016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17376</v>
      </c>
      <c r="AA20257" s="14">
        <v>35.181719999999999</v>
      </c>
      <c r="AB20257" s="14">
        <v>-100.9344</v>
      </c>
      <c r="AC20257" s="15" t="s">
        <v>44</v>
      </c>
      <c r="AD20257" s="15" t="s">
        <v>44</v>
      </c>
      <c r="AE20257" s="11" t="s">
        <v>569</v>
      </c>
    </row>
    <row r="20258" spans="1:31" x14ac:dyDescent="0.25">
      <c r="A20258" s="9">
        <v>60392</v>
      </c>
      <c r="B20258" s="10" t="s">
        <v>17377</v>
      </c>
      <c r="C20258" s="9">
        <v>60658</v>
      </c>
      <c r="D20258" s="10" t="s">
        <v>17378</v>
      </c>
      <c r="E20258" s="10" t="s">
        <v>123</v>
      </c>
      <c r="F20258" s="11" t="s">
        <v>330</v>
      </c>
      <c r="G20258" s="12" t="s">
        <v>10045</v>
      </c>
      <c r="H20258" s="12" t="s">
        <v>37</v>
      </c>
      <c r="I20258" s="13">
        <v>71.400000000000006</v>
      </c>
      <c r="J20258" s="13">
        <v>69.5</v>
      </c>
      <c r="K20258" s="13">
        <v>69.5</v>
      </c>
      <c r="L20258" s="10" t="s">
        <v>345</v>
      </c>
      <c r="M20258" s="11" t="s">
        <v>346</v>
      </c>
      <c r="N20258" s="11" t="s">
        <v>347</v>
      </c>
      <c r="O20258" s="11">
        <v>12</v>
      </c>
      <c r="P20258" s="11">
        <v>2017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1132</v>
      </c>
      <c r="AA20258" s="14">
        <v>32.635157999999997</v>
      </c>
      <c r="AB20258" s="14">
        <v>-81.003060000000005</v>
      </c>
      <c r="AC20258" s="15" t="s">
        <v>44</v>
      </c>
      <c r="AD20258" s="15" t="s">
        <v>44</v>
      </c>
      <c r="AE20258" s="11" t="s">
        <v>1159</v>
      </c>
    </row>
    <row r="20259" spans="1:31" x14ac:dyDescent="0.25">
      <c r="A20259" s="9">
        <v>60393</v>
      </c>
      <c r="B20259" s="10" t="s">
        <v>17379</v>
      </c>
      <c r="C20259" s="9">
        <v>60659</v>
      </c>
      <c r="D20259" s="10" t="s">
        <v>17380</v>
      </c>
      <c r="E20259" s="10" t="s">
        <v>123</v>
      </c>
      <c r="F20259" s="11" t="s">
        <v>330</v>
      </c>
      <c r="G20259" s="12" t="s">
        <v>10045</v>
      </c>
      <c r="H20259" s="12" t="s">
        <v>37</v>
      </c>
      <c r="I20259" s="13">
        <v>10</v>
      </c>
      <c r="J20259" s="13">
        <v>10</v>
      </c>
      <c r="K20259" s="13">
        <v>10</v>
      </c>
      <c r="L20259" s="10" t="s">
        <v>345</v>
      </c>
      <c r="M20259" s="11" t="s">
        <v>346</v>
      </c>
      <c r="N20259" s="11" t="s">
        <v>347</v>
      </c>
      <c r="O20259" s="11">
        <v>6</v>
      </c>
      <c r="P20259" s="11">
        <v>2017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1132</v>
      </c>
      <c r="AA20259" s="14">
        <v>32.465000000000003</v>
      </c>
      <c r="AB20259" s="14">
        <v>-80.960999999999999</v>
      </c>
      <c r="AC20259" s="15" t="s">
        <v>44</v>
      </c>
      <c r="AD20259" s="15" t="s">
        <v>44</v>
      </c>
      <c r="AE20259" s="11" t="s">
        <v>1159</v>
      </c>
    </row>
    <row r="20260" spans="1:31" x14ac:dyDescent="0.25">
      <c r="A20260" s="9">
        <v>60394</v>
      </c>
      <c r="B20260" s="10" t="s">
        <v>17381</v>
      </c>
      <c r="C20260" s="9">
        <v>60660</v>
      </c>
      <c r="D20260" s="10" t="s">
        <v>17382</v>
      </c>
      <c r="E20260" s="10" t="s">
        <v>123</v>
      </c>
      <c r="F20260" s="11" t="s">
        <v>3180</v>
      </c>
      <c r="G20260" s="12" t="s">
        <v>17383</v>
      </c>
      <c r="H20260" s="12" t="s">
        <v>37</v>
      </c>
      <c r="I20260" s="13">
        <v>6</v>
      </c>
      <c r="J20260" s="13">
        <v>6</v>
      </c>
      <c r="K20260" s="13">
        <v>6</v>
      </c>
      <c r="L20260" s="10" t="s">
        <v>662</v>
      </c>
      <c r="M20260" s="11" t="s">
        <v>663</v>
      </c>
      <c r="N20260" s="11" t="s">
        <v>664</v>
      </c>
      <c r="O20260" s="11">
        <v>1</v>
      </c>
      <c r="P20260" s="11">
        <v>2016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1377</v>
      </c>
      <c r="AA20260" s="14">
        <v>39.287747000000003</v>
      </c>
      <c r="AB20260" s="14">
        <v>-84.680310000000006</v>
      </c>
      <c r="AC20260" s="15" t="s">
        <v>44</v>
      </c>
      <c r="AD20260" s="15" t="s">
        <v>44</v>
      </c>
      <c r="AE20260" s="11" t="s">
        <v>159</v>
      </c>
    </row>
    <row r="20261" spans="1:31" x14ac:dyDescent="0.25">
      <c r="A20261" s="9">
        <v>17609</v>
      </c>
      <c r="B20261" s="10" t="s">
        <v>281</v>
      </c>
      <c r="C20261" s="9">
        <v>60661</v>
      </c>
      <c r="D20261" s="10" t="s">
        <v>17384</v>
      </c>
      <c r="E20261" s="10" t="s">
        <v>34</v>
      </c>
      <c r="F20261" s="11" t="s">
        <v>62</v>
      </c>
      <c r="G20261" s="12" t="s">
        <v>17385</v>
      </c>
      <c r="H20261" s="12" t="s">
        <v>37</v>
      </c>
      <c r="I20261" s="13">
        <v>10</v>
      </c>
      <c r="J20261" s="13">
        <v>10</v>
      </c>
      <c r="K20261" s="13">
        <v>10</v>
      </c>
      <c r="L20261" s="10" t="s">
        <v>662</v>
      </c>
      <c r="M20261" s="11" t="s">
        <v>663</v>
      </c>
      <c r="N20261" s="11" t="s">
        <v>664</v>
      </c>
      <c r="O20261" s="11">
        <v>12</v>
      </c>
      <c r="P20261" s="11">
        <v>2016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595</v>
      </c>
      <c r="AA20261" s="14">
        <v>34.006124999999997</v>
      </c>
      <c r="AB20261" s="14">
        <v>-117.5609</v>
      </c>
      <c r="AC20261" s="15" t="s">
        <v>44</v>
      </c>
      <c r="AD20261" s="15" t="s">
        <v>44</v>
      </c>
      <c r="AE20261" s="11" t="s">
        <v>126</v>
      </c>
    </row>
    <row r="20262" spans="1:31" x14ac:dyDescent="0.25">
      <c r="A20262" s="9">
        <v>17609</v>
      </c>
      <c r="B20262" s="10" t="s">
        <v>281</v>
      </c>
      <c r="C20262" s="9">
        <v>60661</v>
      </c>
      <c r="D20262" s="10" t="s">
        <v>17384</v>
      </c>
      <c r="E20262" s="10" t="s">
        <v>34</v>
      </c>
      <c r="F20262" s="11" t="s">
        <v>62</v>
      </c>
      <c r="G20262" s="12" t="s">
        <v>17386</v>
      </c>
      <c r="H20262" s="12" t="s">
        <v>37</v>
      </c>
      <c r="I20262" s="13">
        <v>10</v>
      </c>
      <c r="J20262" s="13">
        <v>10</v>
      </c>
      <c r="K20262" s="13">
        <v>10</v>
      </c>
      <c r="L20262" s="10" t="s">
        <v>662</v>
      </c>
      <c r="M20262" s="11" t="s">
        <v>663</v>
      </c>
      <c r="N20262" s="11" t="s">
        <v>664</v>
      </c>
      <c r="O20262" s="11">
        <v>12</v>
      </c>
      <c r="P20262" s="11">
        <v>2016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595</v>
      </c>
      <c r="AA20262" s="14">
        <v>34.006124999999997</v>
      </c>
      <c r="AB20262" s="14">
        <v>-117.5609</v>
      </c>
      <c r="AC20262" s="15" t="s">
        <v>44</v>
      </c>
      <c r="AD20262" s="15" t="s">
        <v>44</v>
      </c>
      <c r="AE20262" s="11" t="s">
        <v>126</v>
      </c>
    </row>
    <row r="20263" spans="1:31" x14ac:dyDescent="0.25">
      <c r="A20263" s="9">
        <v>60396</v>
      </c>
      <c r="B20263" s="10" t="s">
        <v>17387</v>
      </c>
      <c r="C20263" s="9">
        <v>60662</v>
      </c>
      <c r="D20263" s="10" t="s">
        <v>17388</v>
      </c>
      <c r="E20263" s="10" t="s">
        <v>123</v>
      </c>
      <c r="F20263" s="11" t="s">
        <v>945</v>
      </c>
      <c r="G20263" s="12" t="s">
        <v>10045</v>
      </c>
      <c r="H20263" s="12" t="s">
        <v>37</v>
      </c>
      <c r="I20263" s="13">
        <v>2</v>
      </c>
      <c r="J20263" s="13">
        <v>2</v>
      </c>
      <c r="K20263" s="13">
        <v>2</v>
      </c>
      <c r="L20263" s="10" t="s">
        <v>345</v>
      </c>
      <c r="M20263" s="11" t="s">
        <v>346</v>
      </c>
      <c r="N20263" s="11" t="s">
        <v>347</v>
      </c>
      <c r="O20263" s="11">
        <v>12</v>
      </c>
      <c r="P20263" s="11">
        <v>2015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2010</v>
      </c>
      <c r="AA20263" s="14">
        <v>39.445</v>
      </c>
      <c r="AB20263" s="14">
        <v>-76.216999999999999</v>
      </c>
      <c r="AC20263" s="15" t="s">
        <v>44</v>
      </c>
      <c r="AD20263" s="15" t="s">
        <v>44</v>
      </c>
      <c r="AE20263" s="11" t="s">
        <v>159</v>
      </c>
    </row>
    <row r="20264" spans="1:31" x14ac:dyDescent="0.25">
      <c r="A20264" s="9">
        <v>60396</v>
      </c>
      <c r="B20264" s="10" t="s">
        <v>17387</v>
      </c>
      <c r="C20264" s="9">
        <v>60663</v>
      </c>
      <c r="D20264" s="10" t="s">
        <v>17389</v>
      </c>
      <c r="E20264" s="10" t="s">
        <v>123</v>
      </c>
      <c r="F20264" s="11" t="s">
        <v>945</v>
      </c>
      <c r="G20264" s="12" t="s">
        <v>10045</v>
      </c>
      <c r="H20264" s="12" t="s">
        <v>37</v>
      </c>
      <c r="I20264" s="13">
        <v>2</v>
      </c>
      <c r="J20264" s="13">
        <v>2</v>
      </c>
      <c r="K20264" s="13">
        <v>2</v>
      </c>
      <c r="L20264" s="10" t="s">
        <v>345</v>
      </c>
      <c r="M20264" s="11" t="s">
        <v>346</v>
      </c>
      <c r="N20264" s="11" t="s">
        <v>347</v>
      </c>
      <c r="O20264" s="11">
        <v>12</v>
      </c>
      <c r="P20264" s="11">
        <v>2015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2010</v>
      </c>
      <c r="AA20264" s="14">
        <v>39.445</v>
      </c>
      <c r="AB20264" s="14">
        <v>-76.216999999999999</v>
      </c>
      <c r="AC20264" s="15" t="s">
        <v>44</v>
      </c>
      <c r="AD20264" s="15" t="s">
        <v>44</v>
      </c>
      <c r="AE20264" s="11" t="s">
        <v>159</v>
      </c>
    </row>
    <row r="20265" spans="1:31" x14ac:dyDescent="0.25">
      <c r="A20265" s="9">
        <v>60396</v>
      </c>
      <c r="B20265" s="10" t="s">
        <v>17387</v>
      </c>
      <c r="C20265" s="9">
        <v>60664</v>
      </c>
      <c r="D20265" s="10" t="s">
        <v>17390</v>
      </c>
      <c r="E20265" s="10" t="s">
        <v>123</v>
      </c>
      <c r="F20265" s="11" t="s">
        <v>945</v>
      </c>
      <c r="G20265" s="12" t="s">
        <v>10045</v>
      </c>
      <c r="H20265" s="12" t="s">
        <v>37</v>
      </c>
      <c r="I20265" s="13">
        <v>2</v>
      </c>
      <c r="J20265" s="13">
        <v>2</v>
      </c>
      <c r="K20265" s="13">
        <v>2</v>
      </c>
      <c r="L20265" s="10" t="s">
        <v>345</v>
      </c>
      <c r="M20265" s="11" t="s">
        <v>346</v>
      </c>
      <c r="N20265" s="11" t="s">
        <v>347</v>
      </c>
      <c r="O20265" s="11">
        <v>12</v>
      </c>
      <c r="P20265" s="11">
        <v>2015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2010</v>
      </c>
      <c r="AA20265" s="14">
        <v>39.436</v>
      </c>
      <c r="AB20265" s="14">
        <v>-76.22</v>
      </c>
      <c r="AC20265" s="15" t="s">
        <v>44</v>
      </c>
      <c r="AD20265" s="15" t="s">
        <v>44</v>
      </c>
      <c r="AE20265" s="11" t="s">
        <v>159</v>
      </c>
    </row>
    <row r="20266" spans="1:31" x14ac:dyDescent="0.25">
      <c r="A20266" s="9">
        <v>60396</v>
      </c>
      <c r="B20266" s="10" t="s">
        <v>17387</v>
      </c>
      <c r="C20266" s="9">
        <v>60665</v>
      </c>
      <c r="D20266" s="10" t="s">
        <v>17391</v>
      </c>
      <c r="E20266" s="10" t="s">
        <v>123</v>
      </c>
      <c r="F20266" s="11" t="s">
        <v>945</v>
      </c>
      <c r="G20266" s="12" t="s">
        <v>10045</v>
      </c>
      <c r="H20266" s="12" t="s">
        <v>37</v>
      </c>
      <c r="I20266" s="13">
        <v>2</v>
      </c>
      <c r="J20266" s="13">
        <v>2</v>
      </c>
      <c r="K20266" s="13">
        <v>2</v>
      </c>
      <c r="L20266" s="10" t="s">
        <v>345</v>
      </c>
      <c r="M20266" s="11" t="s">
        <v>346</v>
      </c>
      <c r="N20266" s="11" t="s">
        <v>347</v>
      </c>
      <c r="O20266" s="11">
        <v>12</v>
      </c>
      <c r="P20266" s="11">
        <v>2015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2010</v>
      </c>
      <c r="AA20266" s="14">
        <v>39.436</v>
      </c>
      <c r="AB20266" s="14">
        <v>-76.22</v>
      </c>
      <c r="AC20266" s="15" t="s">
        <v>44</v>
      </c>
      <c r="AD20266" s="15" t="s">
        <v>44</v>
      </c>
      <c r="AE20266" s="11" t="s">
        <v>159</v>
      </c>
    </row>
    <row r="20267" spans="1:31" x14ac:dyDescent="0.25">
      <c r="A20267" s="9">
        <v>60396</v>
      </c>
      <c r="B20267" s="10" t="s">
        <v>17387</v>
      </c>
      <c r="C20267" s="9">
        <v>60666</v>
      </c>
      <c r="D20267" s="10" t="s">
        <v>17392</v>
      </c>
      <c r="E20267" s="10" t="s">
        <v>123</v>
      </c>
      <c r="F20267" s="11" t="s">
        <v>945</v>
      </c>
      <c r="G20267" s="12" t="s">
        <v>10045</v>
      </c>
      <c r="H20267" s="12" t="s">
        <v>37</v>
      </c>
      <c r="I20267" s="13">
        <v>2</v>
      </c>
      <c r="J20267" s="13">
        <v>2</v>
      </c>
      <c r="K20267" s="13">
        <v>2</v>
      </c>
      <c r="L20267" s="10" t="s">
        <v>345</v>
      </c>
      <c r="M20267" s="11" t="s">
        <v>346</v>
      </c>
      <c r="N20267" s="11" t="s">
        <v>347</v>
      </c>
      <c r="O20267" s="11">
        <v>12</v>
      </c>
      <c r="P20267" s="11">
        <v>2015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2010</v>
      </c>
      <c r="AA20267" s="14">
        <v>39.436</v>
      </c>
      <c r="AB20267" s="14">
        <v>-76.22</v>
      </c>
      <c r="AC20267" s="15" t="s">
        <v>44</v>
      </c>
      <c r="AD20267" s="15" t="s">
        <v>44</v>
      </c>
      <c r="AE20267" s="11" t="s">
        <v>159</v>
      </c>
    </row>
    <row r="20268" spans="1:31" x14ac:dyDescent="0.25">
      <c r="A20268" s="9">
        <v>60396</v>
      </c>
      <c r="B20268" s="10" t="s">
        <v>17387</v>
      </c>
      <c r="C20268" s="9">
        <v>60667</v>
      </c>
      <c r="D20268" s="10" t="s">
        <v>17393</v>
      </c>
      <c r="E20268" s="10" t="s">
        <v>123</v>
      </c>
      <c r="F20268" s="11" t="s">
        <v>945</v>
      </c>
      <c r="G20268" s="12" t="s">
        <v>10045</v>
      </c>
      <c r="H20268" s="12" t="s">
        <v>37</v>
      </c>
      <c r="I20268" s="13">
        <v>2</v>
      </c>
      <c r="J20268" s="13">
        <v>2</v>
      </c>
      <c r="K20268" s="13">
        <v>2</v>
      </c>
      <c r="L20268" s="10" t="s">
        <v>345</v>
      </c>
      <c r="M20268" s="11" t="s">
        <v>346</v>
      </c>
      <c r="N20268" s="11" t="s">
        <v>347</v>
      </c>
      <c r="O20268" s="11">
        <v>12</v>
      </c>
      <c r="P20268" s="11">
        <v>2015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2010</v>
      </c>
      <c r="AA20268" s="14">
        <v>39.436</v>
      </c>
      <c r="AB20268" s="14">
        <v>-76.22</v>
      </c>
      <c r="AC20268" s="15" t="s">
        <v>44</v>
      </c>
      <c r="AD20268" s="15" t="s">
        <v>44</v>
      </c>
      <c r="AE20268" s="11" t="s">
        <v>159</v>
      </c>
    </row>
    <row r="20269" spans="1:31" x14ac:dyDescent="0.25">
      <c r="A20269" s="9">
        <v>60396</v>
      </c>
      <c r="B20269" s="10" t="s">
        <v>17387</v>
      </c>
      <c r="C20269" s="9">
        <v>60668</v>
      </c>
      <c r="D20269" s="10" t="s">
        <v>17394</v>
      </c>
      <c r="E20269" s="10" t="s">
        <v>123</v>
      </c>
      <c r="F20269" s="11" t="s">
        <v>945</v>
      </c>
      <c r="G20269" s="12" t="s">
        <v>10045</v>
      </c>
      <c r="H20269" s="12" t="s">
        <v>37</v>
      </c>
      <c r="I20269" s="13">
        <v>2</v>
      </c>
      <c r="J20269" s="13">
        <v>2</v>
      </c>
      <c r="K20269" s="13">
        <v>2</v>
      </c>
      <c r="L20269" s="10" t="s">
        <v>345</v>
      </c>
      <c r="M20269" s="11" t="s">
        <v>346</v>
      </c>
      <c r="N20269" s="11" t="s">
        <v>347</v>
      </c>
      <c r="O20269" s="11">
        <v>12</v>
      </c>
      <c r="P20269" s="11">
        <v>2015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2010</v>
      </c>
      <c r="AA20269" s="14">
        <v>39.436</v>
      </c>
      <c r="AB20269" s="14">
        <v>-76.22</v>
      </c>
      <c r="AC20269" s="15" t="s">
        <v>44</v>
      </c>
      <c r="AD20269" s="15" t="s">
        <v>44</v>
      </c>
      <c r="AE20269" s="11" t="s">
        <v>159</v>
      </c>
    </row>
    <row r="20270" spans="1:31" x14ac:dyDescent="0.25">
      <c r="A20270" s="9">
        <v>60396</v>
      </c>
      <c r="B20270" s="10" t="s">
        <v>17387</v>
      </c>
      <c r="C20270" s="9">
        <v>60669</v>
      </c>
      <c r="D20270" s="10" t="s">
        <v>17395</v>
      </c>
      <c r="E20270" s="10" t="s">
        <v>123</v>
      </c>
      <c r="F20270" s="11" t="s">
        <v>945</v>
      </c>
      <c r="G20270" s="12" t="s">
        <v>10045</v>
      </c>
      <c r="H20270" s="12" t="s">
        <v>37</v>
      </c>
      <c r="I20270" s="13">
        <v>2</v>
      </c>
      <c r="J20270" s="13">
        <v>2</v>
      </c>
      <c r="K20270" s="13">
        <v>2</v>
      </c>
      <c r="L20270" s="10" t="s">
        <v>345</v>
      </c>
      <c r="M20270" s="11" t="s">
        <v>346</v>
      </c>
      <c r="N20270" s="11" t="s">
        <v>347</v>
      </c>
      <c r="O20270" s="11">
        <v>12</v>
      </c>
      <c r="P20270" s="11">
        <v>2015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2010</v>
      </c>
      <c r="AA20270" s="14">
        <v>39.436</v>
      </c>
      <c r="AB20270" s="14">
        <v>-76.22</v>
      </c>
      <c r="AC20270" s="15" t="s">
        <v>44</v>
      </c>
      <c r="AD20270" s="15" t="s">
        <v>44</v>
      </c>
      <c r="AE20270" s="11" t="s">
        <v>159</v>
      </c>
    </row>
    <row r="20271" spans="1:31" x14ac:dyDescent="0.25">
      <c r="A20271" s="9">
        <v>60397</v>
      </c>
      <c r="B20271" s="10" t="s">
        <v>17396</v>
      </c>
      <c r="C20271" s="9">
        <v>60672</v>
      </c>
      <c r="D20271" s="10" t="s">
        <v>17397</v>
      </c>
      <c r="E20271" s="10" t="s">
        <v>123</v>
      </c>
      <c r="F20271" s="11" t="s">
        <v>1106</v>
      </c>
      <c r="G20271" s="12" t="s">
        <v>2077</v>
      </c>
      <c r="H20271" s="12" t="s">
        <v>37</v>
      </c>
      <c r="I20271" s="13">
        <v>200.9</v>
      </c>
      <c r="J20271" s="13">
        <v>195.8</v>
      </c>
      <c r="K20271" s="13">
        <v>195.8</v>
      </c>
      <c r="L20271" s="10" t="s">
        <v>245</v>
      </c>
      <c r="M20271" s="11" t="s">
        <v>246</v>
      </c>
      <c r="N20271" s="11" t="s">
        <v>247</v>
      </c>
      <c r="O20271" s="11">
        <v>12</v>
      </c>
      <c r="P20271" s="11">
        <v>2016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4482</v>
      </c>
      <c r="AA20271" s="14">
        <v>39.747698999999997</v>
      </c>
      <c r="AB20271" s="14">
        <v>-94.473479999999995</v>
      </c>
      <c r="AC20271" s="15" t="s">
        <v>44</v>
      </c>
      <c r="AD20271" s="15" t="s">
        <v>44</v>
      </c>
      <c r="AE20271" s="11" t="s">
        <v>168</v>
      </c>
    </row>
    <row r="20272" spans="1:31" x14ac:dyDescent="0.25">
      <c r="A20272" s="9">
        <v>60398</v>
      </c>
      <c r="B20272" s="10" t="s">
        <v>17398</v>
      </c>
      <c r="C20272" s="9">
        <v>60673</v>
      </c>
      <c r="D20272" s="10" t="s">
        <v>17398</v>
      </c>
      <c r="E20272" s="10" t="s">
        <v>123</v>
      </c>
      <c r="F20272" s="11" t="s">
        <v>1106</v>
      </c>
      <c r="G20272" s="12" t="s">
        <v>17399</v>
      </c>
      <c r="H20272" s="12" t="s">
        <v>37</v>
      </c>
      <c r="I20272" s="13">
        <v>7.9</v>
      </c>
      <c r="J20272" s="13">
        <v>7.9</v>
      </c>
      <c r="K20272" s="13">
        <v>7.9</v>
      </c>
      <c r="L20272" s="10" t="s">
        <v>345</v>
      </c>
      <c r="M20272" s="11" t="s">
        <v>346</v>
      </c>
      <c r="N20272" s="11" t="s">
        <v>347</v>
      </c>
      <c r="O20272" s="11">
        <v>11</v>
      </c>
      <c r="P20272" s="11">
        <v>2017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1303</v>
      </c>
      <c r="AA20272" s="14">
        <v>37.043903</v>
      </c>
      <c r="AB20272" s="14">
        <v>-93.338970000000003</v>
      </c>
      <c r="AC20272" s="15" t="s">
        <v>44</v>
      </c>
      <c r="AD20272" s="15" t="s">
        <v>44</v>
      </c>
      <c r="AE20272" s="11" t="s">
        <v>168</v>
      </c>
    </row>
    <row r="20273" spans="1:31" x14ac:dyDescent="0.25">
      <c r="A20273" s="9">
        <v>60401</v>
      </c>
      <c r="B20273" s="10" t="s">
        <v>17400</v>
      </c>
      <c r="C20273" s="9">
        <v>60677</v>
      </c>
      <c r="D20273" s="10" t="s">
        <v>17401</v>
      </c>
      <c r="E20273" s="10" t="s">
        <v>202</v>
      </c>
      <c r="F20273" s="11" t="s">
        <v>233</v>
      </c>
      <c r="G20273" s="12" t="s">
        <v>17402</v>
      </c>
      <c r="H20273" s="12" t="s">
        <v>37</v>
      </c>
      <c r="I20273" s="13">
        <v>2</v>
      </c>
      <c r="J20273" s="13">
        <v>2</v>
      </c>
      <c r="K20273" s="13">
        <v>2</v>
      </c>
      <c r="L20273" s="10" t="s">
        <v>345</v>
      </c>
      <c r="M20273" s="11" t="s">
        <v>346</v>
      </c>
      <c r="N20273" s="11" t="s">
        <v>347</v>
      </c>
      <c r="O20273" s="11">
        <v>8</v>
      </c>
      <c r="P20273" s="11">
        <v>2016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1243</v>
      </c>
      <c r="AA20273" s="14">
        <v>43.239004000000001</v>
      </c>
      <c r="AB20273" s="14">
        <v>-75.534589999999994</v>
      </c>
      <c r="AC20273" s="15" t="s">
        <v>44</v>
      </c>
      <c r="AD20273" s="15" t="s">
        <v>44</v>
      </c>
      <c r="AE20273" s="11" t="s">
        <v>235</v>
      </c>
    </row>
    <row r="20274" spans="1:31" x14ac:dyDescent="0.25">
      <c r="A20274" s="9">
        <v>60399</v>
      </c>
      <c r="B20274" s="10" t="s">
        <v>17403</v>
      </c>
      <c r="C20274" s="9">
        <v>60678</v>
      </c>
      <c r="D20274" s="10" t="s">
        <v>17404</v>
      </c>
      <c r="E20274" s="10" t="s">
        <v>123</v>
      </c>
      <c r="F20274" s="11" t="s">
        <v>62</v>
      </c>
      <c r="G20274" s="12" t="s">
        <v>17405</v>
      </c>
      <c r="H20274" s="12" t="s">
        <v>37</v>
      </c>
      <c r="I20274" s="13">
        <v>19.8</v>
      </c>
      <c r="J20274" s="13">
        <v>18.5</v>
      </c>
      <c r="K20274" s="13">
        <v>18.5</v>
      </c>
      <c r="L20274" s="10" t="s">
        <v>345</v>
      </c>
      <c r="M20274" s="11" t="s">
        <v>346</v>
      </c>
      <c r="N20274" s="11" t="s">
        <v>347</v>
      </c>
      <c r="O20274" s="11">
        <v>10</v>
      </c>
      <c r="P20274" s="11">
        <v>2018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285</v>
      </c>
      <c r="AA20274" s="14">
        <v>36.527000000000001</v>
      </c>
      <c r="AB20274" s="14">
        <v>-120.149</v>
      </c>
      <c r="AC20274" s="15" t="s">
        <v>44</v>
      </c>
      <c r="AD20274" s="15" t="s">
        <v>44</v>
      </c>
      <c r="AE20274" s="11" t="s">
        <v>126</v>
      </c>
    </row>
    <row r="20275" spans="1:31" x14ac:dyDescent="0.25">
      <c r="A20275" s="9">
        <v>195</v>
      </c>
      <c r="B20275" s="10" t="s">
        <v>32</v>
      </c>
      <c r="C20275" s="9">
        <v>60679</v>
      </c>
      <c r="D20275" s="10" t="s">
        <v>17406</v>
      </c>
      <c r="E20275" s="10" t="s">
        <v>34</v>
      </c>
      <c r="F20275" s="11" t="s">
        <v>35</v>
      </c>
      <c r="G20275" s="12" t="s">
        <v>36</v>
      </c>
      <c r="H20275" s="12" t="s">
        <v>37</v>
      </c>
      <c r="I20275" s="13">
        <v>10.6</v>
      </c>
      <c r="J20275" s="13">
        <v>10.6</v>
      </c>
      <c r="K20275" s="13">
        <v>10.6</v>
      </c>
      <c r="L20275" s="10" t="s">
        <v>345</v>
      </c>
      <c r="M20275" s="11" t="s">
        <v>346</v>
      </c>
      <c r="N20275" s="11" t="s">
        <v>347</v>
      </c>
      <c r="O20275" s="11">
        <v>4</v>
      </c>
      <c r="P20275" s="11">
        <v>2017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17407</v>
      </c>
      <c r="AA20275" s="14">
        <v>31.331147999999999</v>
      </c>
      <c r="AB20275" s="14">
        <v>-85.730189999999993</v>
      </c>
      <c r="AC20275" s="15" t="s">
        <v>44</v>
      </c>
      <c r="AD20275" s="15" t="s">
        <v>44</v>
      </c>
      <c r="AE20275" s="11" t="s">
        <v>45</v>
      </c>
    </row>
    <row r="20276" spans="1:31" x14ac:dyDescent="0.25">
      <c r="A20276" s="9">
        <v>195</v>
      </c>
      <c r="B20276" s="10" t="s">
        <v>32</v>
      </c>
      <c r="C20276" s="9">
        <v>60680</v>
      </c>
      <c r="D20276" s="10" t="s">
        <v>17408</v>
      </c>
      <c r="E20276" s="10" t="s">
        <v>34</v>
      </c>
      <c r="F20276" s="11" t="s">
        <v>35</v>
      </c>
      <c r="G20276" s="12" t="s">
        <v>36</v>
      </c>
      <c r="H20276" s="12" t="s">
        <v>37</v>
      </c>
      <c r="I20276" s="13">
        <v>7.4</v>
      </c>
      <c r="J20276" s="13">
        <v>7.4</v>
      </c>
      <c r="K20276" s="13">
        <v>7.4</v>
      </c>
      <c r="L20276" s="10" t="s">
        <v>345</v>
      </c>
      <c r="M20276" s="11" t="s">
        <v>346</v>
      </c>
      <c r="N20276" s="11" t="s">
        <v>347</v>
      </c>
      <c r="O20276" s="11">
        <v>7</v>
      </c>
      <c r="P20276" s="11">
        <v>2017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91</v>
      </c>
      <c r="AA20276" s="14">
        <v>33.626728</v>
      </c>
      <c r="AB20276" s="14">
        <v>-85.969480000000004</v>
      </c>
      <c r="AC20276" s="15" t="s">
        <v>44</v>
      </c>
      <c r="AD20276" s="15" t="s">
        <v>44</v>
      </c>
      <c r="AE20276" s="11" t="s">
        <v>45</v>
      </c>
    </row>
    <row r="20277" spans="1:31" x14ac:dyDescent="0.25">
      <c r="A20277" s="9">
        <v>61827</v>
      </c>
      <c r="B20277" s="10" t="s">
        <v>17409</v>
      </c>
      <c r="C20277" s="9">
        <v>60681</v>
      </c>
      <c r="D20277" s="10" t="s">
        <v>17409</v>
      </c>
      <c r="E20277" s="10" t="s">
        <v>123</v>
      </c>
      <c r="F20277" s="11" t="s">
        <v>945</v>
      </c>
      <c r="G20277" s="12" t="s">
        <v>17410</v>
      </c>
      <c r="H20277" s="12" t="s">
        <v>37</v>
      </c>
      <c r="I20277" s="13">
        <v>12</v>
      </c>
      <c r="J20277" s="13">
        <v>12</v>
      </c>
      <c r="K20277" s="13">
        <v>12</v>
      </c>
      <c r="L20277" s="10" t="s">
        <v>345</v>
      </c>
      <c r="M20277" s="11" t="s">
        <v>346</v>
      </c>
      <c r="N20277" s="11" t="s">
        <v>347</v>
      </c>
      <c r="O20277" s="11">
        <v>8</v>
      </c>
      <c r="P20277" s="11">
        <v>2018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946</v>
      </c>
      <c r="AA20277" s="14">
        <v>38.992144000000003</v>
      </c>
      <c r="AB20277" s="14">
        <v>-76.573769999999996</v>
      </c>
      <c r="AC20277" s="15" t="s">
        <v>44</v>
      </c>
      <c r="AD20277" s="15" t="s">
        <v>44</v>
      </c>
      <c r="AE20277" s="11" t="s">
        <v>159</v>
      </c>
    </row>
    <row r="20278" spans="1:31" x14ac:dyDescent="0.25">
      <c r="A20278" s="9">
        <v>59359</v>
      </c>
      <c r="B20278" s="10" t="s">
        <v>14166</v>
      </c>
      <c r="C20278" s="9">
        <v>60682</v>
      </c>
      <c r="D20278" s="10" t="s">
        <v>17411</v>
      </c>
      <c r="E20278" s="10" t="s">
        <v>123</v>
      </c>
      <c r="F20278" s="11" t="s">
        <v>74</v>
      </c>
      <c r="G20278" s="12" t="s">
        <v>17412</v>
      </c>
      <c r="H20278" s="12" t="s">
        <v>37</v>
      </c>
      <c r="I20278" s="13">
        <v>50</v>
      </c>
      <c r="J20278" s="13">
        <v>50</v>
      </c>
      <c r="K20278" s="13">
        <v>50</v>
      </c>
      <c r="L20278" s="10" t="s">
        <v>345</v>
      </c>
      <c r="M20278" s="11" t="s">
        <v>346</v>
      </c>
      <c r="N20278" s="11" t="s">
        <v>347</v>
      </c>
      <c r="O20278" s="11">
        <v>10</v>
      </c>
      <c r="P20278" s="11">
        <v>2017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8693</v>
      </c>
      <c r="AA20278" s="14">
        <v>30.987839999999998</v>
      </c>
      <c r="AB20278" s="14">
        <v>-102.2683</v>
      </c>
      <c r="AC20278" s="15" t="s">
        <v>44</v>
      </c>
      <c r="AD20278" s="15" t="s">
        <v>44</v>
      </c>
      <c r="AE20278" s="11" t="s">
        <v>569</v>
      </c>
    </row>
    <row r="20279" spans="1:31" x14ac:dyDescent="0.25">
      <c r="A20279" s="9">
        <v>60403</v>
      </c>
      <c r="B20279" s="10" t="s">
        <v>17413</v>
      </c>
      <c r="C20279" s="9">
        <v>60683</v>
      </c>
      <c r="D20279" s="10" t="s">
        <v>17414</v>
      </c>
      <c r="E20279" s="10" t="s">
        <v>221</v>
      </c>
      <c r="F20279" s="11" t="s">
        <v>59</v>
      </c>
      <c r="G20279" s="12" t="s">
        <v>17415</v>
      </c>
      <c r="H20279" s="12" t="s">
        <v>37</v>
      </c>
      <c r="I20279" s="13">
        <v>3.7</v>
      </c>
      <c r="J20279" s="13">
        <v>3.7</v>
      </c>
      <c r="K20279" s="13">
        <v>3.7</v>
      </c>
      <c r="L20279" s="10" t="s">
        <v>7472</v>
      </c>
      <c r="M20279" s="11" t="s">
        <v>48</v>
      </c>
      <c r="N20279" s="11" t="s">
        <v>7473</v>
      </c>
      <c r="O20279" s="11">
        <v>2</v>
      </c>
      <c r="P20279" s="11">
        <v>2019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862</v>
      </c>
      <c r="AA20279" s="14">
        <v>41.390700000000002</v>
      </c>
      <c r="AB20279" s="14">
        <v>-73.435400000000001</v>
      </c>
      <c r="AC20279" s="15" t="s">
        <v>44</v>
      </c>
      <c r="AD20279" s="15" t="s">
        <v>44</v>
      </c>
      <c r="AE20279" s="11" t="s">
        <v>854</v>
      </c>
    </row>
    <row r="20280" spans="1:31" x14ac:dyDescent="0.25">
      <c r="A20280" s="9">
        <v>60404</v>
      </c>
      <c r="B20280" s="10" t="s">
        <v>17416</v>
      </c>
      <c r="C20280" s="9">
        <v>60684</v>
      </c>
      <c r="D20280" s="10" t="s">
        <v>17417</v>
      </c>
      <c r="E20280" s="10" t="s">
        <v>123</v>
      </c>
      <c r="F20280" s="11" t="s">
        <v>277</v>
      </c>
      <c r="G20280" s="12" t="s">
        <v>17418</v>
      </c>
      <c r="H20280" s="12" t="s">
        <v>37</v>
      </c>
      <c r="I20280" s="13">
        <v>1</v>
      </c>
      <c r="J20280" s="13">
        <v>1</v>
      </c>
      <c r="K20280" s="13">
        <v>1</v>
      </c>
      <c r="L20280" s="10" t="s">
        <v>345</v>
      </c>
      <c r="M20280" s="11" t="s">
        <v>346</v>
      </c>
      <c r="N20280" s="11" t="s">
        <v>347</v>
      </c>
      <c r="O20280" s="11">
        <v>12</v>
      </c>
      <c r="P20280" s="11">
        <v>2016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320</v>
      </c>
      <c r="AA20280" s="14">
        <v>32.268999999999998</v>
      </c>
      <c r="AB20280" s="14">
        <v>-110.97499999999999</v>
      </c>
      <c r="AC20280" s="15" t="s">
        <v>44</v>
      </c>
      <c r="AD20280" s="15" t="s">
        <v>44</v>
      </c>
      <c r="AE20280" s="11" t="s">
        <v>321</v>
      </c>
    </row>
    <row r="20281" spans="1:31" x14ac:dyDescent="0.25">
      <c r="A20281" s="9">
        <v>60404</v>
      </c>
      <c r="B20281" s="10" t="s">
        <v>17416</v>
      </c>
      <c r="C20281" s="9">
        <v>60685</v>
      </c>
      <c r="D20281" s="10" t="s">
        <v>17419</v>
      </c>
      <c r="E20281" s="10" t="s">
        <v>123</v>
      </c>
      <c r="F20281" s="11" t="s">
        <v>277</v>
      </c>
      <c r="G20281" s="12" t="s">
        <v>17420</v>
      </c>
      <c r="H20281" s="12" t="s">
        <v>37</v>
      </c>
      <c r="I20281" s="13">
        <v>1</v>
      </c>
      <c r="J20281" s="13">
        <v>1</v>
      </c>
      <c r="K20281" s="13">
        <v>1</v>
      </c>
      <c r="L20281" s="10" t="s">
        <v>345</v>
      </c>
      <c r="M20281" s="11" t="s">
        <v>346</v>
      </c>
      <c r="N20281" s="11" t="s">
        <v>347</v>
      </c>
      <c r="O20281" s="11">
        <v>12</v>
      </c>
      <c r="P20281" s="11">
        <v>2016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320</v>
      </c>
      <c r="AA20281" s="14">
        <v>32.374000000000002</v>
      </c>
      <c r="AB20281" s="14">
        <v>-110.974</v>
      </c>
      <c r="AC20281" s="15" t="s">
        <v>44</v>
      </c>
      <c r="AD20281" s="15" t="s">
        <v>44</v>
      </c>
      <c r="AE20281" s="11" t="s">
        <v>321</v>
      </c>
    </row>
    <row r="20282" spans="1:31" x14ac:dyDescent="0.25">
      <c r="A20282" s="9">
        <v>60404</v>
      </c>
      <c r="B20282" s="10" t="s">
        <v>17416</v>
      </c>
      <c r="C20282" s="9">
        <v>60685</v>
      </c>
      <c r="D20282" s="10" t="s">
        <v>17419</v>
      </c>
      <c r="E20282" s="10" t="s">
        <v>123</v>
      </c>
      <c r="F20282" s="11" t="s">
        <v>277</v>
      </c>
      <c r="G20282" s="12" t="s">
        <v>17421</v>
      </c>
      <c r="H20282" s="12" t="s">
        <v>37</v>
      </c>
      <c r="I20282" s="13">
        <v>0.1</v>
      </c>
      <c r="J20282" s="13">
        <v>0.1</v>
      </c>
      <c r="K20282" s="13">
        <v>0.1</v>
      </c>
      <c r="L20282" s="10" t="s">
        <v>345</v>
      </c>
      <c r="M20282" s="11" t="s">
        <v>346</v>
      </c>
      <c r="N20282" s="11" t="s">
        <v>347</v>
      </c>
      <c r="O20282" s="11">
        <v>12</v>
      </c>
      <c r="P20282" s="11">
        <v>2016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320</v>
      </c>
      <c r="AA20282" s="14">
        <v>32.374000000000002</v>
      </c>
      <c r="AB20282" s="14">
        <v>-110.974</v>
      </c>
      <c r="AC20282" s="15" t="s">
        <v>44</v>
      </c>
      <c r="AD20282" s="15" t="s">
        <v>44</v>
      </c>
      <c r="AE20282" s="11" t="s">
        <v>321</v>
      </c>
    </row>
    <row r="20283" spans="1:31" x14ac:dyDescent="0.25">
      <c r="A20283" s="9">
        <v>60404</v>
      </c>
      <c r="B20283" s="10" t="s">
        <v>17416</v>
      </c>
      <c r="C20283" s="9">
        <v>60685</v>
      </c>
      <c r="D20283" s="10" t="s">
        <v>17419</v>
      </c>
      <c r="E20283" s="10" t="s">
        <v>123</v>
      </c>
      <c r="F20283" s="11" t="s">
        <v>277</v>
      </c>
      <c r="G20283" s="12" t="s">
        <v>17422</v>
      </c>
      <c r="H20283" s="12" t="s">
        <v>37</v>
      </c>
      <c r="I20283" s="13">
        <v>0.2</v>
      </c>
      <c r="J20283" s="13">
        <v>0.2</v>
      </c>
      <c r="K20283" s="13">
        <v>0.2</v>
      </c>
      <c r="L20283" s="10" t="s">
        <v>345</v>
      </c>
      <c r="M20283" s="11" t="s">
        <v>346</v>
      </c>
      <c r="N20283" s="11" t="s">
        <v>347</v>
      </c>
      <c r="O20283" s="11">
        <v>11</v>
      </c>
      <c r="P20283" s="11">
        <v>2016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320</v>
      </c>
      <c r="AA20283" s="14">
        <v>32.374000000000002</v>
      </c>
      <c r="AB20283" s="14">
        <v>-110.974</v>
      </c>
      <c r="AC20283" s="15" t="s">
        <v>44</v>
      </c>
      <c r="AD20283" s="15" t="s">
        <v>44</v>
      </c>
      <c r="AE20283" s="11" t="s">
        <v>321</v>
      </c>
    </row>
    <row r="20284" spans="1:31" x14ac:dyDescent="0.25">
      <c r="A20284" s="9">
        <v>60404</v>
      </c>
      <c r="B20284" s="10" t="s">
        <v>17416</v>
      </c>
      <c r="C20284" s="9">
        <v>60685</v>
      </c>
      <c r="D20284" s="10" t="s">
        <v>17419</v>
      </c>
      <c r="E20284" s="10" t="s">
        <v>123</v>
      </c>
      <c r="F20284" s="11" t="s">
        <v>277</v>
      </c>
      <c r="G20284" s="12" t="s">
        <v>17423</v>
      </c>
      <c r="H20284" s="12" t="s">
        <v>37</v>
      </c>
      <c r="I20284" s="13">
        <v>0.2</v>
      </c>
      <c r="J20284" s="13">
        <v>0.2</v>
      </c>
      <c r="K20284" s="13">
        <v>0.2</v>
      </c>
      <c r="L20284" s="10" t="s">
        <v>345</v>
      </c>
      <c r="M20284" s="11" t="s">
        <v>346</v>
      </c>
      <c r="N20284" s="11" t="s">
        <v>347</v>
      </c>
      <c r="O20284" s="11">
        <v>11</v>
      </c>
      <c r="P20284" s="11">
        <v>2016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320</v>
      </c>
      <c r="AA20284" s="14">
        <v>32.374000000000002</v>
      </c>
      <c r="AB20284" s="14">
        <v>-110.974</v>
      </c>
      <c r="AC20284" s="15" t="s">
        <v>44</v>
      </c>
      <c r="AD20284" s="15" t="s">
        <v>44</v>
      </c>
      <c r="AE20284" s="11" t="s">
        <v>321</v>
      </c>
    </row>
    <row r="20285" spans="1:31" x14ac:dyDescent="0.25">
      <c r="A20285" s="9">
        <v>60408</v>
      </c>
      <c r="B20285" s="10" t="s">
        <v>17424</v>
      </c>
      <c r="C20285" s="9">
        <v>60686</v>
      </c>
      <c r="D20285" s="10" t="s">
        <v>17424</v>
      </c>
      <c r="E20285" s="10" t="s">
        <v>123</v>
      </c>
      <c r="F20285" s="11" t="s">
        <v>3512</v>
      </c>
      <c r="G20285" s="12" t="s">
        <v>17425</v>
      </c>
      <c r="H20285" s="12" t="s">
        <v>37</v>
      </c>
      <c r="I20285" s="13">
        <v>1</v>
      </c>
      <c r="J20285" s="13">
        <v>1</v>
      </c>
      <c r="K20285" s="13">
        <v>1</v>
      </c>
      <c r="L20285" s="10" t="s">
        <v>345</v>
      </c>
      <c r="M20285" s="11" t="s">
        <v>346</v>
      </c>
      <c r="N20285" s="11" t="s">
        <v>347</v>
      </c>
      <c r="O20285" s="11">
        <v>9</v>
      </c>
      <c r="P20285" s="11">
        <v>2016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3523</v>
      </c>
      <c r="AA20285" s="14">
        <v>44.388753000000001</v>
      </c>
      <c r="AB20285" s="14">
        <v>-100.307</v>
      </c>
      <c r="AC20285" s="15" t="s">
        <v>44</v>
      </c>
      <c r="AD20285" s="15" t="s">
        <v>44</v>
      </c>
      <c r="AE20285" s="11" t="s">
        <v>120</v>
      </c>
    </row>
    <row r="20286" spans="1:31" x14ac:dyDescent="0.25">
      <c r="A20286" s="9">
        <v>60406</v>
      </c>
      <c r="B20286" s="10" t="s">
        <v>17426</v>
      </c>
      <c r="C20286" s="9">
        <v>60687</v>
      </c>
      <c r="D20286" s="10" t="s">
        <v>17426</v>
      </c>
      <c r="E20286" s="10" t="s">
        <v>123</v>
      </c>
      <c r="F20286" s="11" t="s">
        <v>288</v>
      </c>
      <c r="G20286" s="12" t="s">
        <v>36</v>
      </c>
      <c r="H20286" s="12" t="s">
        <v>37</v>
      </c>
      <c r="I20286" s="13">
        <v>200</v>
      </c>
      <c r="J20286" s="13">
        <v>200</v>
      </c>
      <c r="K20286" s="13">
        <v>200</v>
      </c>
      <c r="L20286" s="10" t="s">
        <v>245</v>
      </c>
      <c r="M20286" s="11" t="s">
        <v>246</v>
      </c>
      <c r="N20286" s="11" t="s">
        <v>247</v>
      </c>
      <c r="O20286" s="11">
        <v>12</v>
      </c>
      <c r="P20286" s="11">
        <v>2016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158</v>
      </c>
      <c r="AA20286" s="14">
        <v>37.354999999999997</v>
      </c>
      <c r="AB20286" s="14">
        <v>-99.991</v>
      </c>
      <c r="AC20286" s="15" t="s">
        <v>44</v>
      </c>
      <c r="AD20286" s="15" t="s">
        <v>44</v>
      </c>
      <c r="AE20286" s="11" t="s">
        <v>168</v>
      </c>
    </row>
    <row r="20287" spans="1:31" x14ac:dyDescent="0.25">
      <c r="A20287" s="9">
        <v>60407</v>
      </c>
      <c r="B20287" s="10" t="s">
        <v>17427</v>
      </c>
      <c r="C20287" s="9">
        <v>60688</v>
      </c>
      <c r="D20287" s="10" t="s">
        <v>17427</v>
      </c>
      <c r="E20287" s="10" t="s">
        <v>123</v>
      </c>
      <c r="F20287" s="11" t="s">
        <v>288</v>
      </c>
      <c r="G20287" s="12" t="s">
        <v>36</v>
      </c>
      <c r="H20287" s="12" t="s">
        <v>37</v>
      </c>
      <c r="I20287" s="13">
        <v>200</v>
      </c>
      <c r="J20287" s="13">
        <v>200</v>
      </c>
      <c r="K20287" s="13">
        <v>200</v>
      </c>
      <c r="L20287" s="10" t="s">
        <v>245</v>
      </c>
      <c r="M20287" s="11" t="s">
        <v>246</v>
      </c>
      <c r="N20287" s="11" t="s">
        <v>247</v>
      </c>
      <c r="O20287" s="11">
        <v>3</v>
      </c>
      <c r="P20287" s="11">
        <v>2017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158</v>
      </c>
      <c r="AA20287" s="14">
        <v>37.354999999999997</v>
      </c>
      <c r="AB20287" s="14">
        <v>-99.991</v>
      </c>
      <c r="AC20287" s="15" t="s">
        <v>44</v>
      </c>
      <c r="AD20287" s="15" t="s">
        <v>44</v>
      </c>
      <c r="AE20287" s="11" t="s">
        <v>168</v>
      </c>
    </row>
    <row r="20288" spans="1:31" x14ac:dyDescent="0.25">
      <c r="A20288" s="9">
        <v>22500</v>
      </c>
      <c r="B20288" s="10" t="s">
        <v>1682</v>
      </c>
      <c r="C20288" s="9">
        <v>60689</v>
      </c>
      <c r="D20288" s="10" t="s">
        <v>17428</v>
      </c>
      <c r="E20288" s="10" t="s">
        <v>34</v>
      </c>
      <c r="F20288" s="11" t="s">
        <v>288</v>
      </c>
      <c r="G20288" s="12" t="s">
        <v>36</v>
      </c>
      <c r="H20288" s="12" t="s">
        <v>37</v>
      </c>
      <c r="I20288" s="13">
        <v>280.60000000000002</v>
      </c>
      <c r="J20288" s="13">
        <v>280.60000000000002</v>
      </c>
      <c r="K20288" s="13">
        <v>280.60000000000002</v>
      </c>
      <c r="L20288" s="10" t="s">
        <v>245</v>
      </c>
      <c r="M20288" s="11" t="s">
        <v>246</v>
      </c>
      <c r="N20288" s="11" t="s">
        <v>247</v>
      </c>
      <c r="O20288" s="11">
        <v>3</v>
      </c>
      <c r="P20288" s="11">
        <v>2017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1672</v>
      </c>
      <c r="AA20288" s="14">
        <v>37.854801000000002</v>
      </c>
      <c r="AB20288" s="14">
        <v>-99.679810000000003</v>
      </c>
      <c r="AC20288" s="15" t="s">
        <v>44</v>
      </c>
      <c r="AD20288" s="15" t="s">
        <v>44</v>
      </c>
      <c r="AE20288" s="11" t="s">
        <v>168</v>
      </c>
    </row>
    <row r="20289" spans="1:31" x14ac:dyDescent="0.25">
      <c r="A20289" s="9">
        <v>60409</v>
      </c>
      <c r="B20289" s="10" t="s">
        <v>17429</v>
      </c>
      <c r="C20289" s="9">
        <v>60690</v>
      </c>
      <c r="D20289" s="10" t="s">
        <v>17429</v>
      </c>
      <c r="E20289" s="10" t="s">
        <v>123</v>
      </c>
      <c r="F20289" s="11" t="s">
        <v>74</v>
      </c>
      <c r="G20289" s="12" t="s">
        <v>17430</v>
      </c>
      <c r="H20289" s="12" t="s">
        <v>37</v>
      </c>
      <c r="I20289" s="13">
        <v>30</v>
      </c>
      <c r="J20289" s="13">
        <v>30</v>
      </c>
      <c r="K20289" s="13">
        <v>30</v>
      </c>
      <c r="L20289" s="10" t="s">
        <v>662</v>
      </c>
      <c r="M20289" s="11" t="s">
        <v>663</v>
      </c>
      <c r="N20289" s="11" t="s">
        <v>664</v>
      </c>
      <c r="O20289" s="11">
        <v>8</v>
      </c>
      <c r="P20289" s="11">
        <v>2017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327</v>
      </c>
      <c r="AA20289" s="14">
        <v>34.298999999999999</v>
      </c>
      <c r="AB20289" s="14">
        <v>-99.399000000000001</v>
      </c>
      <c r="AC20289" s="15" t="s">
        <v>44</v>
      </c>
      <c r="AD20289" s="15" t="s">
        <v>44</v>
      </c>
      <c r="AE20289" s="11" t="s">
        <v>569</v>
      </c>
    </row>
    <row r="20290" spans="1:31" x14ac:dyDescent="0.25">
      <c r="A20290" s="9">
        <v>60970</v>
      </c>
      <c r="B20290" s="10" t="s">
        <v>16860</v>
      </c>
      <c r="C20290" s="9">
        <v>60694</v>
      </c>
      <c r="D20290" s="10" t="s">
        <v>17431</v>
      </c>
      <c r="E20290" s="10" t="s">
        <v>123</v>
      </c>
      <c r="F20290" s="11" t="s">
        <v>116</v>
      </c>
      <c r="G20290" s="12" t="s">
        <v>17432</v>
      </c>
      <c r="H20290" s="12" t="s">
        <v>37</v>
      </c>
      <c r="I20290" s="13">
        <v>1</v>
      </c>
      <c r="J20290" s="13">
        <v>1</v>
      </c>
      <c r="K20290" s="13">
        <v>1</v>
      </c>
      <c r="L20290" s="10" t="s">
        <v>345</v>
      </c>
      <c r="M20290" s="11" t="s">
        <v>346</v>
      </c>
      <c r="N20290" s="11" t="s">
        <v>347</v>
      </c>
      <c r="O20290" s="11">
        <v>1</v>
      </c>
      <c r="P20290" s="11">
        <v>2017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2426</v>
      </c>
      <c r="AA20290" s="14">
        <v>45.472889000000002</v>
      </c>
      <c r="AB20290" s="14">
        <v>-94.406419999999997</v>
      </c>
      <c r="AC20290" s="15" t="s">
        <v>44</v>
      </c>
      <c r="AD20290" s="15" t="s">
        <v>44</v>
      </c>
      <c r="AE20290" s="11" t="s">
        <v>120</v>
      </c>
    </row>
    <row r="20291" spans="1:31" x14ac:dyDescent="0.25">
      <c r="A20291" s="9">
        <v>60970</v>
      </c>
      <c r="B20291" s="10" t="s">
        <v>16860</v>
      </c>
      <c r="C20291" s="9">
        <v>60694</v>
      </c>
      <c r="D20291" s="10" t="s">
        <v>17431</v>
      </c>
      <c r="E20291" s="10" t="s">
        <v>123</v>
      </c>
      <c r="F20291" s="11" t="s">
        <v>116</v>
      </c>
      <c r="G20291" s="12" t="s">
        <v>17433</v>
      </c>
      <c r="H20291" s="12" t="s">
        <v>37</v>
      </c>
      <c r="I20291" s="13">
        <v>1</v>
      </c>
      <c r="J20291" s="13">
        <v>1</v>
      </c>
      <c r="K20291" s="13">
        <v>1</v>
      </c>
      <c r="L20291" s="10" t="s">
        <v>345</v>
      </c>
      <c r="M20291" s="11" t="s">
        <v>346</v>
      </c>
      <c r="N20291" s="11" t="s">
        <v>347</v>
      </c>
      <c r="O20291" s="11">
        <v>1</v>
      </c>
      <c r="P20291" s="11">
        <v>2017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2426</v>
      </c>
      <c r="AA20291" s="14">
        <v>45.472889000000002</v>
      </c>
      <c r="AB20291" s="14">
        <v>-94.406419999999997</v>
      </c>
      <c r="AC20291" s="15" t="s">
        <v>44</v>
      </c>
      <c r="AD20291" s="15" t="s">
        <v>44</v>
      </c>
      <c r="AE20291" s="11" t="s">
        <v>120</v>
      </c>
    </row>
    <row r="20292" spans="1:31" x14ac:dyDescent="0.25">
      <c r="A20292" s="9">
        <v>60970</v>
      </c>
      <c r="B20292" s="10" t="s">
        <v>16860</v>
      </c>
      <c r="C20292" s="9">
        <v>60694</v>
      </c>
      <c r="D20292" s="10" t="s">
        <v>17431</v>
      </c>
      <c r="E20292" s="10" t="s">
        <v>123</v>
      </c>
      <c r="F20292" s="11" t="s">
        <v>116</v>
      </c>
      <c r="G20292" s="12" t="s">
        <v>17434</v>
      </c>
      <c r="H20292" s="12" t="s">
        <v>37</v>
      </c>
      <c r="I20292" s="13">
        <v>1</v>
      </c>
      <c r="J20292" s="13">
        <v>1</v>
      </c>
      <c r="K20292" s="13">
        <v>1</v>
      </c>
      <c r="L20292" s="10" t="s">
        <v>345</v>
      </c>
      <c r="M20292" s="11" t="s">
        <v>346</v>
      </c>
      <c r="N20292" s="11" t="s">
        <v>347</v>
      </c>
      <c r="O20292" s="11">
        <v>1</v>
      </c>
      <c r="P20292" s="11">
        <v>2017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2426</v>
      </c>
      <c r="AA20292" s="14">
        <v>45.472889000000002</v>
      </c>
      <c r="AB20292" s="14">
        <v>-94.406419999999997</v>
      </c>
      <c r="AC20292" s="15" t="s">
        <v>44</v>
      </c>
      <c r="AD20292" s="15" t="s">
        <v>44</v>
      </c>
      <c r="AE20292" s="11" t="s">
        <v>120</v>
      </c>
    </row>
    <row r="20293" spans="1:31" x14ac:dyDescent="0.25">
      <c r="A20293" s="9">
        <v>60970</v>
      </c>
      <c r="B20293" s="10" t="s">
        <v>16860</v>
      </c>
      <c r="C20293" s="9">
        <v>60695</v>
      </c>
      <c r="D20293" s="10" t="s">
        <v>17435</v>
      </c>
      <c r="E20293" s="10" t="s">
        <v>123</v>
      </c>
      <c r="F20293" s="11" t="s">
        <v>116</v>
      </c>
      <c r="G20293" s="12" t="s">
        <v>17436</v>
      </c>
      <c r="H20293" s="12" t="s">
        <v>37</v>
      </c>
      <c r="I20293" s="13">
        <v>1</v>
      </c>
      <c r="J20293" s="13">
        <v>1</v>
      </c>
      <c r="K20293" s="13">
        <v>1</v>
      </c>
      <c r="L20293" s="10" t="s">
        <v>345</v>
      </c>
      <c r="M20293" s="11" t="s">
        <v>346</v>
      </c>
      <c r="N20293" s="11" t="s">
        <v>347</v>
      </c>
      <c r="O20293" s="11">
        <v>12</v>
      </c>
      <c r="P20293" s="11">
        <v>2016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4671</v>
      </c>
      <c r="AA20293" s="14">
        <v>44.766167000000003</v>
      </c>
      <c r="AB20293" s="14">
        <v>-93.857939999999999</v>
      </c>
      <c r="AC20293" s="15" t="s">
        <v>44</v>
      </c>
      <c r="AD20293" s="15" t="s">
        <v>44</v>
      </c>
      <c r="AE20293" s="11" t="s">
        <v>120</v>
      </c>
    </row>
    <row r="20294" spans="1:31" x14ac:dyDescent="0.25">
      <c r="A20294" s="9">
        <v>60970</v>
      </c>
      <c r="B20294" s="10" t="s">
        <v>16860</v>
      </c>
      <c r="C20294" s="9">
        <v>60695</v>
      </c>
      <c r="D20294" s="10" t="s">
        <v>17435</v>
      </c>
      <c r="E20294" s="10" t="s">
        <v>123</v>
      </c>
      <c r="F20294" s="11" t="s">
        <v>116</v>
      </c>
      <c r="G20294" s="12" t="s">
        <v>17437</v>
      </c>
      <c r="H20294" s="12" t="s">
        <v>37</v>
      </c>
      <c r="I20294" s="13">
        <v>1</v>
      </c>
      <c r="J20294" s="13">
        <v>1</v>
      </c>
      <c r="K20294" s="13">
        <v>1</v>
      </c>
      <c r="L20294" s="10" t="s">
        <v>345</v>
      </c>
      <c r="M20294" s="11" t="s">
        <v>346</v>
      </c>
      <c r="N20294" s="11" t="s">
        <v>347</v>
      </c>
      <c r="O20294" s="11">
        <v>12</v>
      </c>
      <c r="P20294" s="11">
        <v>2016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4671</v>
      </c>
      <c r="AA20294" s="14">
        <v>44.766167000000003</v>
      </c>
      <c r="AB20294" s="14">
        <v>-93.857939999999999</v>
      </c>
      <c r="AC20294" s="15" t="s">
        <v>44</v>
      </c>
      <c r="AD20294" s="15" t="s">
        <v>44</v>
      </c>
      <c r="AE20294" s="11" t="s">
        <v>120</v>
      </c>
    </row>
    <row r="20295" spans="1:31" x14ac:dyDescent="0.25">
      <c r="A20295" s="9">
        <v>60970</v>
      </c>
      <c r="B20295" s="10" t="s">
        <v>16860</v>
      </c>
      <c r="C20295" s="9">
        <v>60695</v>
      </c>
      <c r="D20295" s="10" t="s">
        <v>17435</v>
      </c>
      <c r="E20295" s="10" t="s">
        <v>123</v>
      </c>
      <c r="F20295" s="11" t="s">
        <v>116</v>
      </c>
      <c r="G20295" s="12" t="s">
        <v>17438</v>
      </c>
      <c r="H20295" s="12" t="s">
        <v>37</v>
      </c>
      <c r="I20295" s="13">
        <v>1</v>
      </c>
      <c r="J20295" s="13">
        <v>1</v>
      </c>
      <c r="K20295" s="13">
        <v>1</v>
      </c>
      <c r="L20295" s="10" t="s">
        <v>345</v>
      </c>
      <c r="M20295" s="11" t="s">
        <v>346</v>
      </c>
      <c r="N20295" s="11" t="s">
        <v>347</v>
      </c>
      <c r="O20295" s="11">
        <v>12</v>
      </c>
      <c r="P20295" s="11">
        <v>2016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4671</v>
      </c>
      <c r="AA20295" s="14">
        <v>44.766167000000003</v>
      </c>
      <c r="AB20295" s="14">
        <v>-93.857939999999999</v>
      </c>
      <c r="AC20295" s="15" t="s">
        <v>44</v>
      </c>
      <c r="AD20295" s="15" t="s">
        <v>44</v>
      </c>
      <c r="AE20295" s="11" t="s">
        <v>120</v>
      </c>
    </row>
    <row r="20296" spans="1:31" x14ac:dyDescent="0.25">
      <c r="A20296" s="9">
        <v>60970</v>
      </c>
      <c r="B20296" s="10" t="s">
        <v>16860</v>
      </c>
      <c r="C20296" s="9">
        <v>60695</v>
      </c>
      <c r="D20296" s="10" t="s">
        <v>17435</v>
      </c>
      <c r="E20296" s="10" t="s">
        <v>123</v>
      </c>
      <c r="F20296" s="11" t="s">
        <v>116</v>
      </c>
      <c r="G20296" s="12" t="s">
        <v>17439</v>
      </c>
      <c r="H20296" s="12" t="s">
        <v>37</v>
      </c>
      <c r="I20296" s="13">
        <v>1</v>
      </c>
      <c r="J20296" s="13">
        <v>1</v>
      </c>
      <c r="K20296" s="13">
        <v>1</v>
      </c>
      <c r="L20296" s="10" t="s">
        <v>345</v>
      </c>
      <c r="M20296" s="11" t="s">
        <v>346</v>
      </c>
      <c r="N20296" s="11" t="s">
        <v>347</v>
      </c>
      <c r="O20296" s="11">
        <v>12</v>
      </c>
      <c r="P20296" s="11">
        <v>2016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4671</v>
      </c>
      <c r="AA20296" s="14">
        <v>44.766167000000003</v>
      </c>
      <c r="AB20296" s="14">
        <v>-93.857939999999999</v>
      </c>
      <c r="AC20296" s="15" t="s">
        <v>44</v>
      </c>
      <c r="AD20296" s="15" t="s">
        <v>44</v>
      </c>
      <c r="AE20296" s="11" t="s">
        <v>120</v>
      </c>
    </row>
    <row r="20297" spans="1:31" x14ac:dyDescent="0.25">
      <c r="A20297" s="9">
        <v>60970</v>
      </c>
      <c r="B20297" s="10" t="s">
        <v>16860</v>
      </c>
      <c r="C20297" s="9">
        <v>60695</v>
      </c>
      <c r="D20297" s="10" t="s">
        <v>17435</v>
      </c>
      <c r="E20297" s="10" t="s">
        <v>123</v>
      </c>
      <c r="F20297" s="11" t="s">
        <v>116</v>
      </c>
      <c r="G20297" s="12" t="s">
        <v>17440</v>
      </c>
      <c r="H20297" s="12" t="s">
        <v>37</v>
      </c>
      <c r="I20297" s="13">
        <v>1</v>
      </c>
      <c r="J20297" s="13">
        <v>1</v>
      </c>
      <c r="K20297" s="13">
        <v>1</v>
      </c>
      <c r="L20297" s="10" t="s">
        <v>345</v>
      </c>
      <c r="M20297" s="11" t="s">
        <v>346</v>
      </c>
      <c r="N20297" s="11" t="s">
        <v>347</v>
      </c>
      <c r="O20297" s="11">
        <v>12</v>
      </c>
      <c r="P20297" s="11">
        <v>2016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4671</v>
      </c>
      <c r="AA20297" s="14">
        <v>44.766167000000003</v>
      </c>
      <c r="AB20297" s="14">
        <v>-93.857939999999999</v>
      </c>
      <c r="AC20297" s="15" t="s">
        <v>44</v>
      </c>
      <c r="AD20297" s="15" t="s">
        <v>44</v>
      </c>
      <c r="AE20297" s="11" t="s">
        <v>120</v>
      </c>
    </row>
    <row r="20298" spans="1:31" x14ac:dyDescent="0.25">
      <c r="A20298" s="9">
        <v>59370</v>
      </c>
      <c r="B20298" s="10" t="s">
        <v>13531</v>
      </c>
      <c r="C20298" s="9">
        <v>60696</v>
      </c>
      <c r="D20298" s="10" t="s">
        <v>17441</v>
      </c>
      <c r="E20298" s="10" t="s">
        <v>123</v>
      </c>
      <c r="F20298" s="11" t="s">
        <v>228</v>
      </c>
      <c r="G20298" s="12" t="s">
        <v>36</v>
      </c>
      <c r="H20298" s="12" t="s">
        <v>37</v>
      </c>
      <c r="I20298" s="13">
        <v>1.6</v>
      </c>
      <c r="J20298" s="13">
        <v>1.6</v>
      </c>
      <c r="K20298" s="13">
        <v>1.6</v>
      </c>
      <c r="L20298" s="10" t="s">
        <v>637</v>
      </c>
      <c r="M20298" s="11" t="s">
        <v>638</v>
      </c>
      <c r="N20298" s="11" t="s">
        <v>118</v>
      </c>
      <c r="O20298" s="11">
        <v>4</v>
      </c>
      <c r="P20298" s="11">
        <v>2008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2876</v>
      </c>
      <c r="AA20298" s="14">
        <v>31.811077999999998</v>
      </c>
      <c r="AB20298" s="14">
        <v>-106.5933</v>
      </c>
      <c r="AC20298" s="15" t="s">
        <v>44</v>
      </c>
      <c r="AD20298" s="15" t="s">
        <v>44</v>
      </c>
      <c r="AE20298" s="11" t="s">
        <v>78</v>
      </c>
    </row>
    <row r="20299" spans="1:31" x14ac:dyDescent="0.25">
      <c r="A20299" s="9">
        <v>59370</v>
      </c>
      <c r="B20299" s="10" t="s">
        <v>13531</v>
      </c>
      <c r="C20299" s="9">
        <v>60696</v>
      </c>
      <c r="D20299" s="10" t="s">
        <v>17441</v>
      </c>
      <c r="E20299" s="10" t="s">
        <v>123</v>
      </c>
      <c r="F20299" s="11" t="s">
        <v>228</v>
      </c>
      <c r="G20299" s="12" t="s">
        <v>51</v>
      </c>
      <c r="H20299" s="12" t="s">
        <v>37</v>
      </c>
      <c r="I20299" s="13">
        <v>1.6</v>
      </c>
      <c r="J20299" s="13">
        <v>1.6</v>
      </c>
      <c r="K20299" s="13">
        <v>1.6</v>
      </c>
      <c r="L20299" s="10" t="s">
        <v>637</v>
      </c>
      <c r="M20299" s="11" t="s">
        <v>638</v>
      </c>
      <c r="N20299" s="11" t="s">
        <v>118</v>
      </c>
      <c r="O20299" s="11">
        <v>4</v>
      </c>
      <c r="P20299" s="11">
        <v>2008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2876</v>
      </c>
      <c r="AA20299" s="14">
        <v>31.811077999999998</v>
      </c>
      <c r="AB20299" s="14">
        <v>-106.5933</v>
      </c>
      <c r="AC20299" s="15" t="s">
        <v>44</v>
      </c>
      <c r="AD20299" s="15" t="s">
        <v>44</v>
      </c>
      <c r="AE20299" s="11" t="s">
        <v>78</v>
      </c>
    </row>
    <row r="20300" spans="1:31" x14ac:dyDescent="0.25">
      <c r="A20300" s="9">
        <v>60430</v>
      </c>
      <c r="B20300" s="10" t="s">
        <v>17442</v>
      </c>
      <c r="C20300" s="9">
        <v>60700</v>
      </c>
      <c r="D20300" s="10" t="s">
        <v>17442</v>
      </c>
      <c r="E20300" s="10" t="s">
        <v>123</v>
      </c>
      <c r="F20300" s="11" t="s">
        <v>59</v>
      </c>
      <c r="G20300" s="12" t="s">
        <v>17443</v>
      </c>
      <c r="H20300" s="12" t="s">
        <v>37</v>
      </c>
      <c r="I20300" s="13">
        <v>5</v>
      </c>
      <c r="J20300" s="13">
        <v>1</v>
      </c>
      <c r="K20300" s="13">
        <v>2.1</v>
      </c>
      <c r="L20300" s="10" t="s">
        <v>245</v>
      </c>
      <c r="M20300" s="11" t="s">
        <v>246</v>
      </c>
      <c r="N20300" s="11" t="s">
        <v>247</v>
      </c>
      <c r="O20300" s="11">
        <v>11</v>
      </c>
      <c r="P20300" s="11">
        <v>2015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853</v>
      </c>
      <c r="AA20300" s="14">
        <v>41.961067</v>
      </c>
      <c r="AB20300" s="14">
        <v>-73.140780000000007</v>
      </c>
      <c r="AC20300" s="15" t="s">
        <v>44</v>
      </c>
      <c r="AD20300" s="15" t="s">
        <v>44</v>
      </c>
      <c r="AE20300" s="11" t="s">
        <v>854</v>
      </c>
    </row>
    <row r="20301" spans="1:31" x14ac:dyDescent="0.25">
      <c r="A20301" s="9">
        <v>61351</v>
      </c>
      <c r="B20301" s="10" t="s">
        <v>8607</v>
      </c>
      <c r="C20301" s="9">
        <v>60701</v>
      </c>
      <c r="D20301" s="10" t="s">
        <v>17444</v>
      </c>
      <c r="E20301" s="10" t="s">
        <v>123</v>
      </c>
      <c r="F20301" s="11" t="s">
        <v>334</v>
      </c>
      <c r="G20301" s="12" t="s">
        <v>17445</v>
      </c>
      <c r="H20301" s="12" t="s">
        <v>6700</v>
      </c>
      <c r="I20301" s="13">
        <v>1.6</v>
      </c>
      <c r="J20301" s="13">
        <v>1.4</v>
      </c>
      <c r="K20301" s="13">
        <v>1.4</v>
      </c>
      <c r="L20301" s="10" t="s">
        <v>637</v>
      </c>
      <c r="M20301" s="11" t="s">
        <v>638</v>
      </c>
      <c r="N20301" s="11" t="s">
        <v>118</v>
      </c>
      <c r="O20301" s="11">
        <v>3</v>
      </c>
      <c r="P20301" s="11">
        <v>2017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1627</v>
      </c>
      <c r="AA20301" s="14">
        <v>28.063777000000002</v>
      </c>
      <c r="AB20301" s="14">
        <v>-81.097239999999999</v>
      </c>
      <c r="AC20301" s="15" t="s">
        <v>44</v>
      </c>
      <c r="AD20301" s="15" t="s">
        <v>44</v>
      </c>
      <c r="AE20301" s="11" t="s">
        <v>1001</v>
      </c>
    </row>
    <row r="20302" spans="1:31" x14ac:dyDescent="0.25">
      <c r="A20302" s="9">
        <v>61351</v>
      </c>
      <c r="B20302" s="10" t="s">
        <v>8607</v>
      </c>
      <c r="C20302" s="9">
        <v>60701</v>
      </c>
      <c r="D20302" s="10" t="s">
        <v>17444</v>
      </c>
      <c r="E20302" s="10" t="s">
        <v>123</v>
      </c>
      <c r="F20302" s="11" t="s">
        <v>334</v>
      </c>
      <c r="G20302" s="12" t="s">
        <v>17446</v>
      </c>
      <c r="H20302" s="12" t="s">
        <v>714</v>
      </c>
      <c r="I20302" s="13">
        <v>1.6</v>
      </c>
      <c r="J20302" s="13">
        <v>1.4</v>
      </c>
      <c r="K20302" s="13">
        <v>1.4</v>
      </c>
      <c r="L20302" s="10" t="s">
        <v>637</v>
      </c>
      <c r="M20302" s="11" t="s">
        <v>638</v>
      </c>
      <c r="N20302" s="11" t="s">
        <v>118</v>
      </c>
      <c r="O20302" s="11">
        <v>3</v>
      </c>
      <c r="P20302" s="11">
        <v>2017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1627</v>
      </c>
      <c r="AA20302" s="14">
        <v>28.063777000000002</v>
      </c>
      <c r="AB20302" s="14">
        <v>-81.097239999999999</v>
      </c>
      <c r="AC20302" s="15" t="s">
        <v>44</v>
      </c>
      <c r="AD20302" s="15" t="s">
        <v>44</v>
      </c>
      <c r="AE20302" s="11" t="s">
        <v>1001</v>
      </c>
    </row>
    <row r="20303" spans="1:31" x14ac:dyDescent="0.25">
      <c r="A20303" s="9">
        <v>61351</v>
      </c>
      <c r="B20303" s="10" t="s">
        <v>8607</v>
      </c>
      <c r="C20303" s="9">
        <v>60701</v>
      </c>
      <c r="D20303" s="10" t="s">
        <v>17444</v>
      </c>
      <c r="E20303" s="10" t="s">
        <v>123</v>
      </c>
      <c r="F20303" s="11" t="s">
        <v>334</v>
      </c>
      <c r="G20303" s="12" t="s">
        <v>17447</v>
      </c>
      <c r="H20303" s="12" t="s">
        <v>10304</v>
      </c>
      <c r="I20303" s="13">
        <v>1.6</v>
      </c>
      <c r="J20303" s="13">
        <v>1.4</v>
      </c>
      <c r="K20303" s="13">
        <v>1.4</v>
      </c>
      <c r="L20303" s="10" t="s">
        <v>637</v>
      </c>
      <c r="M20303" s="11" t="s">
        <v>638</v>
      </c>
      <c r="N20303" s="11" t="s">
        <v>118</v>
      </c>
      <c r="O20303" s="11">
        <v>3</v>
      </c>
      <c r="P20303" s="11">
        <v>2017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1627</v>
      </c>
      <c r="AA20303" s="14">
        <v>28.063777000000002</v>
      </c>
      <c r="AB20303" s="14">
        <v>-81.097239999999999</v>
      </c>
      <c r="AC20303" s="15" t="s">
        <v>44</v>
      </c>
      <c r="AD20303" s="15" t="s">
        <v>44</v>
      </c>
      <c r="AE20303" s="11" t="s">
        <v>1001</v>
      </c>
    </row>
    <row r="20304" spans="1:31" x14ac:dyDescent="0.25">
      <c r="A20304" s="9">
        <v>61351</v>
      </c>
      <c r="B20304" s="10" t="s">
        <v>8607</v>
      </c>
      <c r="C20304" s="9">
        <v>60701</v>
      </c>
      <c r="D20304" s="10" t="s">
        <v>17444</v>
      </c>
      <c r="E20304" s="10" t="s">
        <v>123</v>
      </c>
      <c r="F20304" s="11" t="s">
        <v>334</v>
      </c>
      <c r="G20304" s="12" t="s">
        <v>17448</v>
      </c>
      <c r="H20304" s="12" t="s">
        <v>4181</v>
      </c>
      <c r="I20304" s="13">
        <v>1.6</v>
      </c>
      <c r="J20304" s="13">
        <v>1.4</v>
      </c>
      <c r="K20304" s="13">
        <v>1.4</v>
      </c>
      <c r="L20304" s="10" t="s">
        <v>637</v>
      </c>
      <c r="M20304" s="11" t="s">
        <v>638</v>
      </c>
      <c r="N20304" s="11" t="s">
        <v>118</v>
      </c>
      <c r="O20304" s="11">
        <v>3</v>
      </c>
      <c r="P20304" s="11">
        <v>2017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1627</v>
      </c>
      <c r="AA20304" s="14">
        <v>28.063777000000002</v>
      </c>
      <c r="AB20304" s="14">
        <v>-81.097239999999999</v>
      </c>
      <c r="AC20304" s="15" t="s">
        <v>44</v>
      </c>
      <c r="AD20304" s="15" t="s">
        <v>44</v>
      </c>
      <c r="AE20304" s="11" t="s">
        <v>1001</v>
      </c>
    </row>
    <row r="20305" spans="1:31" x14ac:dyDescent="0.25">
      <c r="A20305" s="9">
        <v>61351</v>
      </c>
      <c r="B20305" s="10" t="s">
        <v>8607</v>
      </c>
      <c r="C20305" s="9">
        <v>60701</v>
      </c>
      <c r="D20305" s="10" t="s">
        <v>17444</v>
      </c>
      <c r="E20305" s="10" t="s">
        <v>123</v>
      </c>
      <c r="F20305" s="11" t="s">
        <v>334</v>
      </c>
      <c r="G20305" s="12" t="s">
        <v>17449</v>
      </c>
      <c r="H20305" s="12" t="s">
        <v>4182</v>
      </c>
      <c r="I20305" s="13">
        <v>1.6</v>
      </c>
      <c r="J20305" s="13">
        <v>1.4</v>
      </c>
      <c r="K20305" s="13">
        <v>1.4</v>
      </c>
      <c r="L20305" s="10" t="s">
        <v>637</v>
      </c>
      <c r="M20305" s="11" t="s">
        <v>638</v>
      </c>
      <c r="N20305" s="11" t="s">
        <v>118</v>
      </c>
      <c r="O20305" s="11">
        <v>3</v>
      </c>
      <c r="P20305" s="11">
        <v>2017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1627</v>
      </c>
      <c r="AA20305" s="14">
        <v>28.063777000000002</v>
      </c>
      <c r="AB20305" s="14">
        <v>-81.097239999999999</v>
      </c>
      <c r="AC20305" s="15" t="s">
        <v>44</v>
      </c>
      <c r="AD20305" s="15" t="s">
        <v>44</v>
      </c>
      <c r="AE20305" s="11" t="s">
        <v>1001</v>
      </c>
    </row>
    <row r="20306" spans="1:31" x14ac:dyDescent="0.25">
      <c r="A20306" s="9">
        <v>61351</v>
      </c>
      <c r="B20306" s="10" t="s">
        <v>8607</v>
      </c>
      <c r="C20306" s="9">
        <v>60701</v>
      </c>
      <c r="D20306" s="10" t="s">
        <v>17444</v>
      </c>
      <c r="E20306" s="10" t="s">
        <v>123</v>
      </c>
      <c r="F20306" s="11" t="s">
        <v>334</v>
      </c>
      <c r="G20306" s="12" t="s">
        <v>17450</v>
      </c>
      <c r="H20306" s="12" t="s">
        <v>7965</v>
      </c>
      <c r="I20306" s="13">
        <v>1.6</v>
      </c>
      <c r="J20306" s="13">
        <v>1.4</v>
      </c>
      <c r="K20306" s="13">
        <v>1.4</v>
      </c>
      <c r="L20306" s="10" t="s">
        <v>637</v>
      </c>
      <c r="M20306" s="11" t="s">
        <v>638</v>
      </c>
      <c r="N20306" s="11" t="s">
        <v>118</v>
      </c>
      <c r="O20306" s="11">
        <v>3</v>
      </c>
      <c r="P20306" s="11">
        <v>2017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1627</v>
      </c>
      <c r="AA20306" s="14">
        <v>28.063777000000002</v>
      </c>
      <c r="AB20306" s="14">
        <v>-81.097239999999999</v>
      </c>
      <c r="AC20306" s="15" t="s">
        <v>44</v>
      </c>
      <c r="AD20306" s="15" t="s">
        <v>44</v>
      </c>
      <c r="AE20306" s="11" t="s">
        <v>1001</v>
      </c>
    </row>
    <row r="20307" spans="1:31" x14ac:dyDescent="0.25">
      <c r="A20307" s="9">
        <v>60424</v>
      </c>
      <c r="B20307" s="10" t="s">
        <v>17451</v>
      </c>
      <c r="C20307" s="9">
        <v>60702</v>
      </c>
      <c r="D20307" s="10" t="s">
        <v>17452</v>
      </c>
      <c r="E20307" s="10" t="s">
        <v>123</v>
      </c>
      <c r="F20307" s="11" t="s">
        <v>1043</v>
      </c>
      <c r="G20307" s="12" t="s">
        <v>10045</v>
      </c>
      <c r="H20307" s="12" t="s">
        <v>37</v>
      </c>
      <c r="I20307" s="13">
        <v>18.399999999999999</v>
      </c>
      <c r="J20307" s="13">
        <v>17.399999999999999</v>
      </c>
      <c r="K20307" s="13">
        <v>17.8</v>
      </c>
      <c r="L20307" s="10" t="s">
        <v>345</v>
      </c>
      <c r="M20307" s="11" t="s">
        <v>346</v>
      </c>
      <c r="N20307" s="11" t="s">
        <v>347</v>
      </c>
      <c r="O20307" s="11">
        <v>12</v>
      </c>
      <c r="P20307" s="11">
        <v>2016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4230</v>
      </c>
      <c r="AA20307" s="14">
        <v>32.292878999999999</v>
      </c>
      <c r="AB20307" s="14">
        <v>-81.284400000000005</v>
      </c>
      <c r="AC20307" s="15" t="s">
        <v>44</v>
      </c>
      <c r="AD20307" s="15" t="s">
        <v>44</v>
      </c>
      <c r="AE20307" s="11" t="s">
        <v>45</v>
      </c>
    </row>
    <row r="20308" spans="1:31" x14ac:dyDescent="0.25">
      <c r="A20308" s="9">
        <v>60428</v>
      </c>
      <c r="B20308" s="10" t="s">
        <v>17453</v>
      </c>
      <c r="C20308" s="9">
        <v>60703</v>
      </c>
      <c r="D20308" s="10" t="s">
        <v>17453</v>
      </c>
      <c r="E20308" s="10" t="s">
        <v>123</v>
      </c>
      <c r="F20308" s="11" t="s">
        <v>157</v>
      </c>
      <c r="G20308" s="12" t="s">
        <v>36</v>
      </c>
      <c r="H20308" s="12" t="s">
        <v>37</v>
      </c>
      <c r="I20308" s="13">
        <v>1</v>
      </c>
      <c r="J20308" s="13">
        <v>1</v>
      </c>
      <c r="K20308" s="13">
        <v>1</v>
      </c>
      <c r="L20308" s="10" t="s">
        <v>637</v>
      </c>
      <c r="M20308" s="11" t="s">
        <v>638</v>
      </c>
      <c r="N20308" s="11" t="s">
        <v>118</v>
      </c>
      <c r="O20308" s="11">
        <v>1</v>
      </c>
      <c r="P20308" s="11">
        <v>2016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1497</v>
      </c>
      <c r="AA20308" s="14">
        <v>38.345278</v>
      </c>
      <c r="AB20308" s="14">
        <v>-84.54889</v>
      </c>
      <c r="AC20308" s="15" t="s">
        <v>44</v>
      </c>
      <c r="AD20308" s="15" t="s">
        <v>44</v>
      </c>
      <c r="AE20308" s="11" t="s">
        <v>1817</v>
      </c>
    </row>
    <row r="20309" spans="1:31" x14ac:dyDescent="0.25">
      <c r="A20309" s="9">
        <v>58822</v>
      </c>
      <c r="B20309" s="10" t="s">
        <v>14602</v>
      </c>
      <c r="C20309" s="9">
        <v>60704</v>
      </c>
      <c r="D20309" s="10" t="s">
        <v>17454</v>
      </c>
      <c r="E20309" s="10" t="s">
        <v>123</v>
      </c>
      <c r="F20309" s="11" t="s">
        <v>1106</v>
      </c>
      <c r="G20309" s="12" t="s">
        <v>17455</v>
      </c>
      <c r="H20309" s="12" t="s">
        <v>37</v>
      </c>
      <c r="I20309" s="13">
        <v>2.8</v>
      </c>
      <c r="J20309" s="13">
        <v>2.8</v>
      </c>
      <c r="K20309" s="13">
        <v>2.8</v>
      </c>
      <c r="L20309" s="10" t="s">
        <v>345</v>
      </c>
      <c r="M20309" s="11" t="s">
        <v>346</v>
      </c>
      <c r="N20309" s="11" t="s">
        <v>347</v>
      </c>
      <c r="O20309" s="11">
        <v>11</v>
      </c>
      <c r="P20309" s="11">
        <v>2015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1107</v>
      </c>
      <c r="AA20309" s="14">
        <v>40.115499999999997</v>
      </c>
      <c r="AB20309" s="14">
        <v>-93.612200000000001</v>
      </c>
      <c r="AC20309" s="15" t="s">
        <v>44</v>
      </c>
      <c r="AD20309" s="15" t="s">
        <v>44</v>
      </c>
      <c r="AE20309" s="11" t="s">
        <v>168</v>
      </c>
    </row>
    <row r="20310" spans="1:31" x14ac:dyDescent="0.25">
      <c r="A20310" s="9">
        <v>58822</v>
      </c>
      <c r="B20310" s="10" t="s">
        <v>14602</v>
      </c>
      <c r="C20310" s="9">
        <v>60705</v>
      </c>
      <c r="D20310" s="10" t="s">
        <v>17456</v>
      </c>
      <c r="E20310" s="10" t="s">
        <v>123</v>
      </c>
      <c r="F20310" s="11" t="s">
        <v>1106</v>
      </c>
      <c r="G20310" s="12" t="s">
        <v>12265</v>
      </c>
      <c r="H20310" s="12" t="s">
        <v>37</v>
      </c>
      <c r="I20310" s="13">
        <v>2.8</v>
      </c>
      <c r="J20310" s="13">
        <v>2.8</v>
      </c>
      <c r="K20310" s="13">
        <v>2.8</v>
      </c>
      <c r="L20310" s="10" t="s">
        <v>345</v>
      </c>
      <c r="M20310" s="11" t="s">
        <v>346</v>
      </c>
      <c r="N20310" s="11" t="s">
        <v>347</v>
      </c>
      <c r="O20310" s="11">
        <v>5</v>
      </c>
      <c r="P20310" s="11">
        <v>2016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17457</v>
      </c>
      <c r="AA20310" s="14">
        <v>37.985300000000002</v>
      </c>
      <c r="AB20310" s="14">
        <v>-91.716899999999995</v>
      </c>
      <c r="AC20310" s="15" t="s">
        <v>44</v>
      </c>
      <c r="AD20310" s="15" t="s">
        <v>44</v>
      </c>
      <c r="AE20310" s="11" t="s">
        <v>168</v>
      </c>
    </row>
    <row r="20311" spans="1:31" x14ac:dyDescent="0.25">
      <c r="A20311" s="9">
        <v>58822</v>
      </c>
      <c r="B20311" s="10" t="s">
        <v>14602</v>
      </c>
      <c r="C20311" s="9">
        <v>60706</v>
      </c>
      <c r="D20311" s="10" t="s">
        <v>17458</v>
      </c>
      <c r="E20311" s="10" t="s">
        <v>123</v>
      </c>
      <c r="F20311" s="11" t="s">
        <v>1106</v>
      </c>
      <c r="G20311" s="12" t="s">
        <v>14015</v>
      </c>
      <c r="H20311" s="12" t="s">
        <v>37</v>
      </c>
      <c r="I20311" s="13">
        <v>2.8</v>
      </c>
      <c r="J20311" s="13">
        <v>2.8</v>
      </c>
      <c r="K20311" s="13">
        <v>2.8</v>
      </c>
      <c r="L20311" s="10" t="s">
        <v>345</v>
      </c>
      <c r="M20311" s="11" t="s">
        <v>346</v>
      </c>
      <c r="N20311" s="11" t="s">
        <v>347</v>
      </c>
      <c r="O20311" s="11">
        <v>8</v>
      </c>
      <c r="P20311" s="11">
        <v>2016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1857</v>
      </c>
      <c r="AA20311" s="14">
        <v>37.804099999999998</v>
      </c>
      <c r="AB20311" s="14">
        <v>-92.253500000000003</v>
      </c>
      <c r="AC20311" s="15" t="s">
        <v>44</v>
      </c>
      <c r="AD20311" s="15" t="s">
        <v>44</v>
      </c>
      <c r="AE20311" s="11" t="s">
        <v>168</v>
      </c>
    </row>
    <row r="20312" spans="1:31" x14ac:dyDescent="0.25">
      <c r="A20312" s="9">
        <v>58822</v>
      </c>
      <c r="B20312" s="10" t="s">
        <v>14602</v>
      </c>
      <c r="C20312" s="9">
        <v>60707</v>
      </c>
      <c r="D20312" s="10" t="s">
        <v>17459</v>
      </c>
      <c r="E20312" s="10" t="s">
        <v>123</v>
      </c>
      <c r="F20312" s="11" t="s">
        <v>1106</v>
      </c>
      <c r="G20312" s="12" t="s">
        <v>17460</v>
      </c>
      <c r="H20312" s="12" t="s">
        <v>37</v>
      </c>
      <c r="I20312" s="13">
        <v>2.8</v>
      </c>
      <c r="J20312" s="13">
        <v>2.8</v>
      </c>
      <c r="K20312" s="13">
        <v>2.8</v>
      </c>
      <c r="L20312" s="10" t="s">
        <v>345</v>
      </c>
      <c r="M20312" s="11" t="s">
        <v>346</v>
      </c>
      <c r="N20312" s="11" t="s">
        <v>347</v>
      </c>
      <c r="O20312" s="11">
        <v>12</v>
      </c>
      <c r="P20312" s="11">
        <v>2016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2587</v>
      </c>
      <c r="AA20312" s="14">
        <v>39.094799999999999</v>
      </c>
      <c r="AB20312" s="14">
        <v>-93.210400000000007</v>
      </c>
      <c r="AC20312" s="15" t="s">
        <v>44</v>
      </c>
      <c r="AD20312" s="15" t="s">
        <v>44</v>
      </c>
      <c r="AE20312" s="11" t="s">
        <v>168</v>
      </c>
    </row>
    <row r="20313" spans="1:31" x14ac:dyDescent="0.25">
      <c r="A20313" s="9">
        <v>60396</v>
      </c>
      <c r="B20313" s="10" t="s">
        <v>17387</v>
      </c>
      <c r="C20313" s="9">
        <v>60708</v>
      </c>
      <c r="D20313" s="10" t="s">
        <v>17461</v>
      </c>
      <c r="E20313" s="10" t="s">
        <v>123</v>
      </c>
      <c r="F20313" s="11" t="s">
        <v>945</v>
      </c>
      <c r="G20313" s="12" t="s">
        <v>10045</v>
      </c>
      <c r="H20313" s="12" t="s">
        <v>37</v>
      </c>
      <c r="I20313" s="13">
        <v>1.4</v>
      </c>
      <c r="J20313" s="13">
        <v>1.4</v>
      </c>
      <c r="K20313" s="13">
        <v>1.4</v>
      </c>
      <c r="L20313" s="10" t="s">
        <v>345</v>
      </c>
      <c r="M20313" s="11" t="s">
        <v>346</v>
      </c>
      <c r="N20313" s="11" t="s">
        <v>347</v>
      </c>
      <c r="O20313" s="11">
        <v>5</v>
      </c>
      <c r="P20313" s="11">
        <v>2016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2010</v>
      </c>
      <c r="AA20313" s="14">
        <v>39.436</v>
      </c>
      <c r="AB20313" s="14">
        <v>-76.22</v>
      </c>
      <c r="AC20313" s="15" t="s">
        <v>44</v>
      </c>
      <c r="AD20313" s="15" t="s">
        <v>44</v>
      </c>
      <c r="AE20313" s="11" t="s">
        <v>159</v>
      </c>
    </row>
    <row r="20314" spans="1:31" x14ac:dyDescent="0.25">
      <c r="A20314" s="9">
        <v>56997</v>
      </c>
      <c r="B20314" s="10" t="s">
        <v>12581</v>
      </c>
      <c r="C20314" s="9">
        <v>60709</v>
      </c>
      <c r="D20314" s="10" t="s">
        <v>17462</v>
      </c>
      <c r="E20314" s="10" t="s">
        <v>123</v>
      </c>
      <c r="F20314" s="11" t="s">
        <v>2826</v>
      </c>
      <c r="G20314" s="12" t="s">
        <v>13272</v>
      </c>
      <c r="H20314" s="12" t="s">
        <v>37</v>
      </c>
      <c r="I20314" s="13">
        <v>3</v>
      </c>
      <c r="J20314" s="13">
        <v>3</v>
      </c>
      <c r="K20314" s="13">
        <v>3</v>
      </c>
      <c r="L20314" s="10" t="s">
        <v>345</v>
      </c>
      <c r="M20314" s="11" t="s">
        <v>346</v>
      </c>
      <c r="N20314" s="11" t="s">
        <v>347</v>
      </c>
      <c r="O20314" s="11">
        <v>12</v>
      </c>
      <c r="P20314" s="11">
        <v>2014</v>
      </c>
      <c r="Q20314" s="11">
        <v>12</v>
      </c>
      <c r="R20314" s="11">
        <v>2028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9481</v>
      </c>
      <c r="AA20314" s="14">
        <v>40.438189999999999</v>
      </c>
      <c r="AB20314" s="14">
        <v>-74.160150000000002</v>
      </c>
      <c r="AC20314" s="15" t="s">
        <v>44</v>
      </c>
      <c r="AD20314" s="15" t="s">
        <v>44</v>
      </c>
      <c r="AE20314" s="11" t="s">
        <v>159</v>
      </c>
    </row>
    <row r="20315" spans="1:31" x14ac:dyDescent="0.25">
      <c r="A20315" s="9">
        <v>56997</v>
      </c>
      <c r="B20315" s="10" t="s">
        <v>12581</v>
      </c>
      <c r="C20315" s="9">
        <v>60710</v>
      </c>
      <c r="D20315" s="10" t="s">
        <v>17463</v>
      </c>
      <c r="E20315" s="10" t="s">
        <v>123</v>
      </c>
      <c r="F20315" s="11" t="s">
        <v>875</v>
      </c>
      <c r="G20315" s="12" t="s">
        <v>10045</v>
      </c>
      <c r="H20315" s="12" t="s">
        <v>37</v>
      </c>
      <c r="I20315" s="13">
        <v>2</v>
      </c>
      <c r="J20315" s="13">
        <v>2</v>
      </c>
      <c r="K20315" s="13">
        <v>1.2</v>
      </c>
      <c r="L20315" s="10" t="s">
        <v>345</v>
      </c>
      <c r="M20315" s="11" t="s">
        <v>346</v>
      </c>
      <c r="N20315" s="11" t="s">
        <v>347</v>
      </c>
      <c r="O20315" s="11">
        <v>7</v>
      </c>
      <c r="P20315" s="11">
        <v>2014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2115</v>
      </c>
      <c r="AA20315" s="14">
        <v>42.059103999999998</v>
      </c>
      <c r="AB20315" s="14">
        <v>-71.089160000000007</v>
      </c>
      <c r="AC20315" s="15" t="s">
        <v>44</v>
      </c>
      <c r="AD20315" s="15" t="s">
        <v>44</v>
      </c>
      <c r="AE20315" s="11" t="s">
        <v>854</v>
      </c>
    </row>
    <row r="20316" spans="1:31" x14ac:dyDescent="0.25">
      <c r="A20316" s="9">
        <v>60434</v>
      </c>
      <c r="B20316" s="10" t="s">
        <v>17464</v>
      </c>
      <c r="C20316" s="9">
        <v>60711</v>
      </c>
      <c r="D20316" s="10" t="s">
        <v>17464</v>
      </c>
      <c r="E20316" s="10" t="s">
        <v>123</v>
      </c>
      <c r="F20316" s="11" t="s">
        <v>116</v>
      </c>
      <c r="G20316" s="12" t="s">
        <v>8628</v>
      </c>
      <c r="H20316" s="12" t="s">
        <v>37</v>
      </c>
      <c r="I20316" s="13">
        <v>1</v>
      </c>
      <c r="J20316" s="13">
        <v>0.9</v>
      </c>
      <c r="K20316" s="13">
        <v>0.9</v>
      </c>
      <c r="L20316" s="10" t="s">
        <v>345</v>
      </c>
      <c r="M20316" s="11" t="s">
        <v>346</v>
      </c>
      <c r="N20316" s="11" t="s">
        <v>347</v>
      </c>
      <c r="O20316" s="11">
        <v>12</v>
      </c>
      <c r="P20316" s="11">
        <v>2016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2442</v>
      </c>
      <c r="AA20316" s="14">
        <v>45.413356999999998</v>
      </c>
      <c r="AB20316" s="14">
        <v>-92.682959999999994</v>
      </c>
      <c r="AC20316" s="15" t="s">
        <v>44</v>
      </c>
      <c r="AD20316" s="15" t="s">
        <v>44</v>
      </c>
      <c r="AE20316" s="11" t="s">
        <v>120</v>
      </c>
    </row>
    <row r="20317" spans="1:31" x14ac:dyDescent="0.25">
      <c r="A20317" s="9">
        <v>60434</v>
      </c>
      <c r="B20317" s="10" t="s">
        <v>17464</v>
      </c>
      <c r="C20317" s="9">
        <v>60711</v>
      </c>
      <c r="D20317" s="10" t="s">
        <v>17464</v>
      </c>
      <c r="E20317" s="10" t="s">
        <v>123</v>
      </c>
      <c r="F20317" s="11" t="s">
        <v>116</v>
      </c>
      <c r="G20317" s="12" t="s">
        <v>17465</v>
      </c>
      <c r="H20317" s="12" t="s">
        <v>37</v>
      </c>
      <c r="I20317" s="13">
        <v>1</v>
      </c>
      <c r="J20317" s="13">
        <v>0.9</v>
      </c>
      <c r="K20317" s="13">
        <v>0.9</v>
      </c>
      <c r="L20317" s="10" t="s">
        <v>345</v>
      </c>
      <c r="M20317" s="11" t="s">
        <v>346</v>
      </c>
      <c r="N20317" s="11" t="s">
        <v>347</v>
      </c>
      <c r="O20317" s="11">
        <v>12</v>
      </c>
      <c r="P20317" s="11">
        <v>2016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2442</v>
      </c>
      <c r="AA20317" s="14">
        <v>45.413356999999998</v>
      </c>
      <c r="AB20317" s="14">
        <v>-92.682959999999994</v>
      </c>
      <c r="AC20317" s="15" t="s">
        <v>44</v>
      </c>
      <c r="AD20317" s="15" t="s">
        <v>44</v>
      </c>
      <c r="AE20317" s="11" t="s">
        <v>120</v>
      </c>
    </row>
    <row r="20318" spans="1:31" x14ac:dyDescent="0.25">
      <c r="A20318" s="9">
        <v>60434</v>
      </c>
      <c r="B20318" s="10" t="s">
        <v>17464</v>
      </c>
      <c r="C20318" s="9">
        <v>60711</v>
      </c>
      <c r="D20318" s="10" t="s">
        <v>17464</v>
      </c>
      <c r="E20318" s="10" t="s">
        <v>123</v>
      </c>
      <c r="F20318" s="11" t="s">
        <v>116</v>
      </c>
      <c r="G20318" s="12" t="s">
        <v>17466</v>
      </c>
      <c r="H20318" s="12" t="s">
        <v>37</v>
      </c>
      <c r="I20318" s="13">
        <v>1</v>
      </c>
      <c r="J20318" s="13">
        <v>0.9</v>
      </c>
      <c r="K20318" s="13">
        <v>0.9</v>
      </c>
      <c r="L20318" s="10" t="s">
        <v>345</v>
      </c>
      <c r="M20318" s="11" t="s">
        <v>346</v>
      </c>
      <c r="N20318" s="11" t="s">
        <v>347</v>
      </c>
      <c r="O20318" s="11">
        <v>12</v>
      </c>
      <c r="P20318" s="11">
        <v>2016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2442</v>
      </c>
      <c r="AA20318" s="14">
        <v>45.413356999999998</v>
      </c>
      <c r="AB20318" s="14">
        <v>-92.682959999999994</v>
      </c>
      <c r="AC20318" s="15" t="s">
        <v>44</v>
      </c>
      <c r="AD20318" s="15" t="s">
        <v>44</v>
      </c>
      <c r="AE20318" s="11" t="s">
        <v>120</v>
      </c>
    </row>
    <row r="20319" spans="1:31" x14ac:dyDescent="0.25">
      <c r="A20319" s="9">
        <v>60434</v>
      </c>
      <c r="B20319" s="10" t="s">
        <v>17464</v>
      </c>
      <c r="C20319" s="9">
        <v>60711</v>
      </c>
      <c r="D20319" s="10" t="s">
        <v>17464</v>
      </c>
      <c r="E20319" s="10" t="s">
        <v>123</v>
      </c>
      <c r="F20319" s="11" t="s">
        <v>116</v>
      </c>
      <c r="G20319" s="12" t="s">
        <v>17467</v>
      </c>
      <c r="H20319" s="12" t="s">
        <v>37</v>
      </c>
      <c r="I20319" s="13">
        <v>1</v>
      </c>
      <c r="J20319" s="13">
        <v>0.9</v>
      </c>
      <c r="K20319" s="13">
        <v>0.9</v>
      </c>
      <c r="L20319" s="10" t="s">
        <v>345</v>
      </c>
      <c r="M20319" s="11" t="s">
        <v>346</v>
      </c>
      <c r="N20319" s="11" t="s">
        <v>347</v>
      </c>
      <c r="O20319" s="11">
        <v>12</v>
      </c>
      <c r="P20319" s="11">
        <v>2016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2442</v>
      </c>
      <c r="AA20319" s="14">
        <v>45.413356999999998</v>
      </c>
      <c r="AB20319" s="14">
        <v>-92.682959999999994</v>
      </c>
      <c r="AC20319" s="15" t="s">
        <v>44</v>
      </c>
      <c r="AD20319" s="15" t="s">
        <v>44</v>
      </c>
      <c r="AE20319" s="11" t="s">
        <v>120</v>
      </c>
    </row>
    <row r="20320" spans="1:31" x14ac:dyDescent="0.25">
      <c r="A20320" s="9">
        <v>60435</v>
      </c>
      <c r="B20320" s="10" t="s">
        <v>17468</v>
      </c>
      <c r="C20320" s="9">
        <v>60712</v>
      </c>
      <c r="D20320" s="10" t="s">
        <v>17468</v>
      </c>
      <c r="E20320" s="10" t="s">
        <v>123</v>
      </c>
      <c r="F20320" s="11" t="s">
        <v>116</v>
      </c>
      <c r="G20320" s="12" t="s">
        <v>17469</v>
      </c>
      <c r="H20320" s="12" t="s">
        <v>37</v>
      </c>
      <c r="I20320" s="13">
        <v>1</v>
      </c>
      <c r="J20320" s="13">
        <v>0.9</v>
      </c>
      <c r="K20320" s="13">
        <v>0.9</v>
      </c>
      <c r="L20320" s="10" t="s">
        <v>345</v>
      </c>
      <c r="M20320" s="11" t="s">
        <v>346</v>
      </c>
      <c r="N20320" s="11" t="s">
        <v>347</v>
      </c>
      <c r="O20320" s="11">
        <v>1</v>
      </c>
      <c r="P20320" s="11">
        <v>2017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2338</v>
      </c>
      <c r="AA20320" s="14">
        <v>44.671581000000003</v>
      </c>
      <c r="AB20320" s="14">
        <v>-93.082560000000001</v>
      </c>
      <c r="AC20320" s="15" t="s">
        <v>44</v>
      </c>
      <c r="AD20320" s="15" t="s">
        <v>44</v>
      </c>
      <c r="AE20320" s="11" t="s">
        <v>120</v>
      </c>
    </row>
    <row r="20321" spans="1:31" x14ac:dyDescent="0.25">
      <c r="A20321" s="9">
        <v>60435</v>
      </c>
      <c r="B20321" s="10" t="s">
        <v>17468</v>
      </c>
      <c r="C20321" s="9">
        <v>60712</v>
      </c>
      <c r="D20321" s="10" t="s">
        <v>17468</v>
      </c>
      <c r="E20321" s="10" t="s">
        <v>123</v>
      </c>
      <c r="F20321" s="11" t="s">
        <v>116</v>
      </c>
      <c r="G20321" s="12" t="s">
        <v>17470</v>
      </c>
      <c r="H20321" s="12" t="s">
        <v>37</v>
      </c>
      <c r="I20321" s="13">
        <v>1</v>
      </c>
      <c r="J20321" s="13">
        <v>0.9</v>
      </c>
      <c r="K20321" s="13">
        <v>0.9</v>
      </c>
      <c r="L20321" s="10" t="s">
        <v>345</v>
      </c>
      <c r="M20321" s="11" t="s">
        <v>346</v>
      </c>
      <c r="N20321" s="11" t="s">
        <v>347</v>
      </c>
      <c r="O20321" s="11">
        <v>1</v>
      </c>
      <c r="P20321" s="11">
        <v>2017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2338</v>
      </c>
      <c r="AA20321" s="14">
        <v>44.671581000000003</v>
      </c>
      <c r="AB20321" s="14">
        <v>-93.082560000000001</v>
      </c>
      <c r="AC20321" s="15" t="s">
        <v>44</v>
      </c>
      <c r="AD20321" s="15" t="s">
        <v>44</v>
      </c>
      <c r="AE20321" s="11" t="s">
        <v>120</v>
      </c>
    </row>
    <row r="20322" spans="1:31" x14ac:dyDescent="0.25">
      <c r="A20322" s="9">
        <v>60435</v>
      </c>
      <c r="B20322" s="10" t="s">
        <v>17468</v>
      </c>
      <c r="C20322" s="9">
        <v>60712</v>
      </c>
      <c r="D20322" s="10" t="s">
        <v>17468</v>
      </c>
      <c r="E20322" s="10" t="s">
        <v>123</v>
      </c>
      <c r="F20322" s="11" t="s">
        <v>116</v>
      </c>
      <c r="G20322" s="12" t="s">
        <v>17471</v>
      </c>
      <c r="H20322" s="12" t="s">
        <v>37</v>
      </c>
      <c r="I20322" s="13">
        <v>1</v>
      </c>
      <c r="J20322" s="13">
        <v>0.9</v>
      </c>
      <c r="K20322" s="13">
        <v>0.9</v>
      </c>
      <c r="L20322" s="10" t="s">
        <v>345</v>
      </c>
      <c r="M20322" s="11" t="s">
        <v>346</v>
      </c>
      <c r="N20322" s="11" t="s">
        <v>347</v>
      </c>
      <c r="O20322" s="11">
        <v>1</v>
      </c>
      <c r="P20322" s="11">
        <v>2017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2338</v>
      </c>
      <c r="AA20322" s="14">
        <v>44.671581000000003</v>
      </c>
      <c r="AB20322" s="14">
        <v>-93.082560000000001</v>
      </c>
      <c r="AC20322" s="15" t="s">
        <v>44</v>
      </c>
      <c r="AD20322" s="15" t="s">
        <v>44</v>
      </c>
      <c r="AE20322" s="11" t="s">
        <v>120</v>
      </c>
    </row>
    <row r="20323" spans="1:31" x14ac:dyDescent="0.25">
      <c r="A20323" s="9">
        <v>60435</v>
      </c>
      <c r="B20323" s="10" t="s">
        <v>17468</v>
      </c>
      <c r="C20323" s="9">
        <v>60712</v>
      </c>
      <c r="D20323" s="10" t="s">
        <v>17468</v>
      </c>
      <c r="E20323" s="10" t="s">
        <v>123</v>
      </c>
      <c r="F20323" s="11" t="s">
        <v>116</v>
      </c>
      <c r="G20323" s="12" t="s">
        <v>17472</v>
      </c>
      <c r="H20323" s="12" t="s">
        <v>37</v>
      </c>
      <c r="I20323" s="13">
        <v>1</v>
      </c>
      <c r="J20323" s="13">
        <v>0.9</v>
      </c>
      <c r="K20323" s="13">
        <v>0.9</v>
      </c>
      <c r="L20323" s="10" t="s">
        <v>345</v>
      </c>
      <c r="M20323" s="11" t="s">
        <v>346</v>
      </c>
      <c r="N20323" s="11" t="s">
        <v>347</v>
      </c>
      <c r="O20323" s="11">
        <v>1</v>
      </c>
      <c r="P20323" s="11">
        <v>2017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2338</v>
      </c>
      <c r="AA20323" s="14">
        <v>44.671581000000003</v>
      </c>
      <c r="AB20323" s="14">
        <v>-93.082560000000001</v>
      </c>
      <c r="AC20323" s="15" t="s">
        <v>44</v>
      </c>
      <c r="AD20323" s="15" t="s">
        <v>44</v>
      </c>
      <c r="AE20323" s="11" t="s">
        <v>120</v>
      </c>
    </row>
    <row r="20324" spans="1:31" x14ac:dyDescent="0.25">
      <c r="A20324" s="9">
        <v>60435</v>
      </c>
      <c r="B20324" s="10" t="s">
        <v>17468</v>
      </c>
      <c r="C20324" s="9">
        <v>60712</v>
      </c>
      <c r="D20324" s="10" t="s">
        <v>17468</v>
      </c>
      <c r="E20324" s="10" t="s">
        <v>123</v>
      </c>
      <c r="F20324" s="11" t="s">
        <v>116</v>
      </c>
      <c r="G20324" s="12" t="s">
        <v>17473</v>
      </c>
      <c r="H20324" s="12" t="s">
        <v>37</v>
      </c>
      <c r="I20324" s="13">
        <v>1</v>
      </c>
      <c r="J20324" s="13">
        <v>0.9</v>
      </c>
      <c r="K20324" s="13">
        <v>0.9</v>
      </c>
      <c r="L20324" s="10" t="s">
        <v>345</v>
      </c>
      <c r="M20324" s="11" t="s">
        <v>346</v>
      </c>
      <c r="N20324" s="11" t="s">
        <v>347</v>
      </c>
      <c r="O20324" s="11">
        <v>1</v>
      </c>
      <c r="P20324" s="11">
        <v>2017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2338</v>
      </c>
      <c r="AA20324" s="14">
        <v>44.671581000000003</v>
      </c>
      <c r="AB20324" s="14">
        <v>-93.082560000000001</v>
      </c>
      <c r="AC20324" s="15" t="s">
        <v>44</v>
      </c>
      <c r="AD20324" s="15" t="s">
        <v>44</v>
      </c>
      <c r="AE20324" s="11" t="s">
        <v>120</v>
      </c>
    </row>
    <row r="20325" spans="1:31" x14ac:dyDescent="0.25">
      <c r="A20325" s="9">
        <v>60436</v>
      </c>
      <c r="B20325" s="10" t="s">
        <v>17474</v>
      </c>
      <c r="C20325" s="9">
        <v>60713</v>
      </c>
      <c r="D20325" s="10" t="s">
        <v>17474</v>
      </c>
      <c r="E20325" s="10" t="s">
        <v>123</v>
      </c>
      <c r="F20325" s="11" t="s">
        <v>116</v>
      </c>
      <c r="G20325" s="12" t="s">
        <v>17475</v>
      </c>
      <c r="H20325" s="12" t="s">
        <v>37</v>
      </c>
      <c r="I20325" s="13">
        <v>1</v>
      </c>
      <c r="J20325" s="13">
        <v>0.9</v>
      </c>
      <c r="K20325" s="13">
        <v>0.9</v>
      </c>
      <c r="L20325" s="10" t="s">
        <v>345</v>
      </c>
      <c r="M20325" s="11" t="s">
        <v>346</v>
      </c>
      <c r="N20325" s="11" t="s">
        <v>347</v>
      </c>
      <c r="O20325" s="11">
        <v>12</v>
      </c>
      <c r="P20325" s="11">
        <v>2016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2442</v>
      </c>
      <c r="AA20325" s="14">
        <v>45.474994000000002</v>
      </c>
      <c r="AB20325" s="14">
        <v>-92.891090000000005</v>
      </c>
      <c r="AC20325" s="15" t="s">
        <v>44</v>
      </c>
      <c r="AD20325" s="15" t="s">
        <v>44</v>
      </c>
      <c r="AE20325" s="11" t="s">
        <v>120</v>
      </c>
    </row>
    <row r="20326" spans="1:31" x14ac:dyDescent="0.25">
      <c r="A20326" s="9">
        <v>60436</v>
      </c>
      <c r="B20326" s="10" t="s">
        <v>17474</v>
      </c>
      <c r="C20326" s="9">
        <v>60713</v>
      </c>
      <c r="D20326" s="10" t="s">
        <v>17474</v>
      </c>
      <c r="E20326" s="10" t="s">
        <v>123</v>
      </c>
      <c r="F20326" s="11" t="s">
        <v>116</v>
      </c>
      <c r="G20326" s="12" t="s">
        <v>17476</v>
      </c>
      <c r="H20326" s="12" t="s">
        <v>37</v>
      </c>
      <c r="I20326" s="13">
        <v>1</v>
      </c>
      <c r="J20326" s="13">
        <v>0.9</v>
      </c>
      <c r="K20326" s="13">
        <v>0.9</v>
      </c>
      <c r="L20326" s="10" t="s">
        <v>345</v>
      </c>
      <c r="M20326" s="11" t="s">
        <v>346</v>
      </c>
      <c r="N20326" s="11" t="s">
        <v>347</v>
      </c>
      <c r="O20326" s="11">
        <v>12</v>
      </c>
      <c r="P20326" s="11">
        <v>2016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2442</v>
      </c>
      <c r="AA20326" s="14">
        <v>45.474994000000002</v>
      </c>
      <c r="AB20326" s="14">
        <v>-92.891090000000005</v>
      </c>
      <c r="AC20326" s="15" t="s">
        <v>44</v>
      </c>
      <c r="AD20326" s="15" t="s">
        <v>44</v>
      </c>
      <c r="AE20326" s="11" t="s">
        <v>120</v>
      </c>
    </row>
    <row r="20327" spans="1:31" x14ac:dyDescent="0.25">
      <c r="A20327" s="9">
        <v>60436</v>
      </c>
      <c r="B20327" s="10" t="s">
        <v>17474</v>
      </c>
      <c r="C20327" s="9">
        <v>60713</v>
      </c>
      <c r="D20327" s="10" t="s">
        <v>17474</v>
      </c>
      <c r="E20327" s="10" t="s">
        <v>123</v>
      </c>
      <c r="F20327" s="11" t="s">
        <v>116</v>
      </c>
      <c r="G20327" s="12" t="s">
        <v>17477</v>
      </c>
      <c r="H20327" s="12" t="s">
        <v>37</v>
      </c>
      <c r="I20327" s="13">
        <v>1</v>
      </c>
      <c r="J20327" s="13">
        <v>0.9</v>
      </c>
      <c r="K20327" s="13">
        <v>0.9</v>
      </c>
      <c r="L20327" s="10" t="s">
        <v>345</v>
      </c>
      <c r="M20327" s="11" t="s">
        <v>346</v>
      </c>
      <c r="N20327" s="11" t="s">
        <v>347</v>
      </c>
      <c r="O20327" s="11">
        <v>12</v>
      </c>
      <c r="P20327" s="11">
        <v>2016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2442</v>
      </c>
      <c r="AA20327" s="14">
        <v>45.474994000000002</v>
      </c>
      <c r="AB20327" s="14">
        <v>-92.891090000000005</v>
      </c>
      <c r="AC20327" s="15" t="s">
        <v>44</v>
      </c>
      <c r="AD20327" s="15" t="s">
        <v>44</v>
      </c>
      <c r="AE20327" s="11" t="s">
        <v>120</v>
      </c>
    </row>
    <row r="20328" spans="1:31" x14ac:dyDescent="0.25">
      <c r="A20328" s="9">
        <v>60436</v>
      </c>
      <c r="B20328" s="10" t="s">
        <v>17474</v>
      </c>
      <c r="C20328" s="9">
        <v>60713</v>
      </c>
      <c r="D20328" s="10" t="s">
        <v>17474</v>
      </c>
      <c r="E20328" s="10" t="s">
        <v>123</v>
      </c>
      <c r="F20328" s="11" t="s">
        <v>116</v>
      </c>
      <c r="G20328" s="12" t="s">
        <v>17478</v>
      </c>
      <c r="H20328" s="12" t="s">
        <v>37</v>
      </c>
      <c r="I20328" s="13">
        <v>1</v>
      </c>
      <c r="J20328" s="13">
        <v>0.9</v>
      </c>
      <c r="K20328" s="13">
        <v>0.9</v>
      </c>
      <c r="L20328" s="10" t="s">
        <v>345</v>
      </c>
      <c r="M20328" s="11" t="s">
        <v>346</v>
      </c>
      <c r="N20328" s="11" t="s">
        <v>347</v>
      </c>
      <c r="O20328" s="11">
        <v>12</v>
      </c>
      <c r="P20328" s="11">
        <v>2016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2442</v>
      </c>
      <c r="AA20328" s="14">
        <v>45.474994000000002</v>
      </c>
      <c r="AB20328" s="14">
        <v>-92.891090000000005</v>
      </c>
      <c r="AC20328" s="15" t="s">
        <v>44</v>
      </c>
      <c r="AD20328" s="15" t="s">
        <v>44</v>
      </c>
      <c r="AE20328" s="11" t="s">
        <v>120</v>
      </c>
    </row>
    <row r="20329" spans="1:31" x14ac:dyDescent="0.25">
      <c r="A20329" s="9">
        <v>60436</v>
      </c>
      <c r="B20329" s="10" t="s">
        <v>17474</v>
      </c>
      <c r="C20329" s="9">
        <v>60713</v>
      </c>
      <c r="D20329" s="10" t="s">
        <v>17474</v>
      </c>
      <c r="E20329" s="10" t="s">
        <v>123</v>
      </c>
      <c r="F20329" s="11" t="s">
        <v>116</v>
      </c>
      <c r="G20329" s="12" t="s">
        <v>17479</v>
      </c>
      <c r="H20329" s="12" t="s">
        <v>37</v>
      </c>
      <c r="I20329" s="13">
        <v>1</v>
      </c>
      <c r="J20329" s="13">
        <v>0.9</v>
      </c>
      <c r="K20329" s="13">
        <v>0.9</v>
      </c>
      <c r="L20329" s="10" t="s">
        <v>345</v>
      </c>
      <c r="M20329" s="11" t="s">
        <v>346</v>
      </c>
      <c r="N20329" s="11" t="s">
        <v>347</v>
      </c>
      <c r="O20329" s="11">
        <v>12</v>
      </c>
      <c r="P20329" s="11">
        <v>2016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2442</v>
      </c>
      <c r="AA20329" s="14">
        <v>45.474994000000002</v>
      </c>
      <c r="AB20329" s="14">
        <v>-92.891090000000005</v>
      </c>
      <c r="AC20329" s="15" t="s">
        <v>44</v>
      </c>
      <c r="AD20329" s="15" t="s">
        <v>44</v>
      </c>
      <c r="AE20329" s="11" t="s">
        <v>120</v>
      </c>
    </row>
    <row r="20330" spans="1:31" x14ac:dyDescent="0.25">
      <c r="A20330" s="9">
        <v>60437</v>
      </c>
      <c r="B20330" s="10" t="s">
        <v>17480</v>
      </c>
      <c r="C20330" s="9">
        <v>60714</v>
      </c>
      <c r="D20330" s="10" t="s">
        <v>17480</v>
      </c>
      <c r="E20330" s="10" t="s">
        <v>123</v>
      </c>
      <c r="F20330" s="11" t="s">
        <v>116</v>
      </c>
      <c r="G20330" s="12" t="s">
        <v>17481</v>
      </c>
      <c r="H20330" s="12" t="s">
        <v>37</v>
      </c>
      <c r="I20330" s="13">
        <v>1</v>
      </c>
      <c r="J20330" s="13">
        <v>0.9</v>
      </c>
      <c r="K20330" s="13">
        <v>0.9</v>
      </c>
      <c r="L20330" s="10" t="s">
        <v>345</v>
      </c>
      <c r="M20330" s="11" t="s">
        <v>346</v>
      </c>
      <c r="N20330" s="11" t="s">
        <v>347</v>
      </c>
      <c r="O20330" s="11">
        <v>12</v>
      </c>
      <c r="P20330" s="11">
        <v>2016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2338</v>
      </c>
      <c r="AA20330" s="14">
        <v>44.722410000000004</v>
      </c>
      <c r="AB20330" s="14">
        <v>-93.022909999999996</v>
      </c>
      <c r="AC20330" s="15" t="s">
        <v>44</v>
      </c>
      <c r="AD20330" s="15" t="s">
        <v>44</v>
      </c>
      <c r="AE20330" s="11" t="s">
        <v>120</v>
      </c>
    </row>
    <row r="20331" spans="1:31" x14ac:dyDescent="0.25">
      <c r="A20331" s="9">
        <v>60437</v>
      </c>
      <c r="B20331" s="10" t="s">
        <v>17480</v>
      </c>
      <c r="C20331" s="9">
        <v>60714</v>
      </c>
      <c r="D20331" s="10" t="s">
        <v>17480</v>
      </c>
      <c r="E20331" s="10" t="s">
        <v>123</v>
      </c>
      <c r="F20331" s="11" t="s">
        <v>116</v>
      </c>
      <c r="G20331" s="12" t="s">
        <v>17482</v>
      </c>
      <c r="H20331" s="12" t="s">
        <v>37</v>
      </c>
      <c r="I20331" s="13">
        <v>1</v>
      </c>
      <c r="J20331" s="13">
        <v>0.9</v>
      </c>
      <c r="K20331" s="13">
        <v>0.9</v>
      </c>
      <c r="L20331" s="10" t="s">
        <v>345</v>
      </c>
      <c r="M20331" s="11" t="s">
        <v>346</v>
      </c>
      <c r="N20331" s="11" t="s">
        <v>347</v>
      </c>
      <c r="O20331" s="11">
        <v>12</v>
      </c>
      <c r="P20331" s="11">
        <v>2016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2338</v>
      </c>
      <c r="AA20331" s="14">
        <v>44.722410000000004</v>
      </c>
      <c r="AB20331" s="14">
        <v>-93.022909999999996</v>
      </c>
      <c r="AC20331" s="15" t="s">
        <v>44</v>
      </c>
      <c r="AD20331" s="15" t="s">
        <v>44</v>
      </c>
      <c r="AE20331" s="11" t="s">
        <v>120</v>
      </c>
    </row>
    <row r="20332" spans="1:31" x14ac:dyDescent="0.25">
      <c r="A20332" s="9">
        <v>60437</v>
      </c>
      <c r="B20332" s="10" t="s">
        <v>17480</v>
      </c>
      <c r="C20332" s="9">
        <v>60714</v>
      </c>
      <c r="D20332" s="10" t="s">
        <v>17480</v>
      </c>
      <c r="E20332" s="10" t="s">
        <v>123</v>
      </c>
      <c r="F20332" s="11" t="s">
        <v>116</v>
      </c>
      <c r="G20332" s="12" t="s">
        <v>17483</v>
      </c>
      <c r="H20332" s="12" t="s">
        <v>37</v>
      </c>
      <c r="I20332" s="13">
        <v>1</v>
      </c>
      <c r="J20332" s="13">
        <v>0.9</v>
      </c>
      <c r="K20332" s="13">
        <v>0.9</v>
      </c>
      <c r="L20332" s="10" t="s">
        <v>345</v>
      </c>
      <c r="M20332" s="11" t="s">
        <v>346</v>
      </c>
      <c r="N20332" s="11" t="s">
        <v>347</v>
      </c>
      <c r="O20332" s="11">
        <v>12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2338</v>
      </c>
      <c r="AA20332" s="14">
        <v>44.722410000000004</v>
      </c>
      <c r="AB20332" s="14">
        <v>-93.022909999999996</v>
      </c>
      <c r="AC20332" s="15" t="s">
        <v>44</v>
      </c>
      <c r="AD20332" s="15" t="s">
        <v>44</v>
      </c>
      <c r="AE20332" s="11" t="s">
        <v>120</v>
      </c>
    </row>
    <row r="20333" spans="1:31" x14ac:dyDescent="0.25">
      <c r="A20333" s="9">
        <v>60437</v>
      </c>
      <c r="B20333" s="10" t="s">
        <v>17480</v>
      </c>
      <c r="C20333" s="9">
        <v>60714</v>
      </c>
      <c r="D20333" s="10" t="s">
        <v>17480</v>
      </c>
      <c r="E20333" s="10" t="s">
        <v>123</v>
      </c>
      <c r="F20333" s="11" t="s">
        <v>116</v>
      </c>
      <c r="G20333" s="12" t="s">
        <v>17484</v>
      </c>
      <c r="H20333" s="12" t="s">
        <v>37</v>
      </c>
      <c r="I20333" s="13">
        <v>1</v>
      </c>
      <c r="J20333" s="13">
        <v>0.9</v>
      </c>
      <c r="K20333" s="13">
        <v>0.9</v>
      </c>
      <c r="L20333" s="10" t="s">
        <v>345</v>
      </c>
      <c r="M20333" s="11" t="s">
        <v>346</v>
      </c>
      <c r="N20333" s="11" t="s">
        <v>347</v>
      </c>
      <c r="O20333" s="11">
        <v>12</v>
      </c>
      <c r="P20333" s="11">
        <v>2016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2338</v>
      </c>
      <c r="AA20333" s="14">
        <v>44.722410000000004</v>
      </c>
      <c r="AB20333" s="14">
        <v>-93.022909999999996</v>
      </c>
      <c r="AC20333" s="15" t="s">
        <v>44</v>
      </c>
      <c r="AD20333" s="15" t="s">
        <v>44</v>
      </c>
      <c r="AE20333" s="11" t="s">
        <v>120</v>
      </c>
    </row>
    <row r="20334" spans="1:31" x14ac:dyDescent="0.25">
      <c r="A20334" s="9">
        <v>60437</v>
      </c>
      <c r="B20334" s="10" t="s">
        <v>17480</v>
      </c>
      <c r="C20334" s="9">
        <v>60714</v>
      </c>
      <c r="D20334" s="10" t="s">
        <v>17480</v>
      </c>
      <c r="E20334" s="10" t="s">
        <v>123</v>
      </c>
      <c r="F20334" s="11" t="s">
        <v>116</v>
      </c>
      <c r="G20334" s="12" t="s">
        <v>17485</v>
      </c>
      <c r="H20334" s="12" t="s">
        <v>37</v>
      </c>
      <c r="I20334" s="13">
        <v>1</v>
      </c>
      <c r="J20334" s="13">
        <v>0.9</v>
      </c>
      <c r="K20334" s="13">
        <v>0.9</v>
      </c>
      <c r="L20334" s="10" t="s">
        <v>345</v>
      </c>
      <c r="M20334" s="11" t="s">
        <v>346</v>
      </c>
      <c r="N20334" s="11" t="s">
        <v>347</v>
      </c>
      <c r="O20334" s="11">
        <v>12</v>
      </c>
      <c r="P20334" s="11">
        <v>2016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2338</v>
      </c>
      <c r="AA20334" s="14">
        <v>44.722410000000004</v>
      </c>
      <c r="AB20334" s="14">
        <v>-93.022909999999996</v>
      </c>
      <c r="AC20334" s="15" t="s">
        <v>44</v>
      </c>
      <c r="AD20334" s="15" t="s">
        <v>44</v>
      </c>
      <c r="AE20334" s="11" t="s">
        <v>120</v>
      </c>
    </row>
    <row r="20335" spans="1:31" x14ac:dyDescent="0.25">
      <c r="A20335" s="9">
        <v>60438</v>
      </c>
      <c r="B20335" s="10" t="s">
        <v>17486</v>
      </c>
      <c r="C20335" s="9">
        <v>60715</v>
      </c>
      <c r="D20335" s="10" t="s">
        <v>17486</v>
      </c>
      <c r="E20335" s="10" t="s">
        <v>123</v>
      </c>
      <c r="F20335" s="11" t="s">
        <v>116</v>
      </c>
      <c r="G20335" s="12" t="s">
        <v>17487</v>
      </c>
      <c r="H20335" s="12" t="s">
        <v>37</v>
      </c>
      <c r="I20335" s="13">
        <v>1</v>
      </c>
      <c r="J20335" s="13">
        <v>0.9</v>
      </c>
      <c r="K20335" s="13">
        <v>0.9</v>
      </c>
      <c r="L20335" s="10" t="s">
        <v>345</v>
      </c>
      <c r="M20335" s="11" t="s">
        <v>346</v>
      </c>
      <c r="N20335" s="11" t="s">
        <v>347</v>
      </c>
      <c r="O20335" s="11">
        <v>12</v>
      </c>
      <c r="P20335" s="11">
        <v>2016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2426</v>
      </c>
      <c r="AA20335" s="14">
        <v>45.402543000000001</v>
      </c>
      <c r="AB20335" s="14">
        <v>-94.715469999999996</v>
      </c>
      <c r="AC20335" s="15" t="s">
        <v>44</v>
      </c>
      <c r="AD20335" s="15" t="s">
        <v>44</v>
      </c>
      <c r="AE20335" s="11" t="s">
        <v>120</v>
      </c>
    </row>
    <row r="20336" spans="1:31" x14ac:dyDescent="0.25">
      <c r="A20336" s="9">
        <v>60438</v>
      </c>
      <c r="B20336" s="10" t="s">
        <v>17486</v>
      </c>
      <c r="C20336" s="9">
        <v>60715</v>
      </c>
      <c r="D20336" s="10" t="s">
        <v>17486</v>
      </c>
      <c r="E20336" s="10" t="s">
        <v>123</v>
      </c>
      <c r="F20336" s="11" t="s">
        <v>116</v>
      </c>
      <c r="G20336" s="12" t="s">
        <v>17488</v>
      </c>
      <c r="H20336" s="12" t="s">
        <v>37</v>
      </c>
      <c r="I20336" s="13">
        <v>1</v>
      </c>
      <c r="J20336" s="13">
        <v>0.9</v>
      </c>
      <c r="K20336" s="13">
        <v>0.9</v>
      </c>
      <c r="L20336" s="10" t="s">
        <v>345</v>
      </c>
      <c r="M20336" s="11" t="s">
        <v>346</v>
      </c>
      <c r="N20336" s="11" t="s">
        <v>347</v>
      </c>
      <c r="O20336" s="11">
        <v>12</v>
      </c>
      <c r="P20336" s="11">
        <v>2016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2426</v>
      </c>
      <c r="AA20336" s="14">
        <v>45.402543000000001</v>
      </c>
      <c r="AB20336" s="14">
        <v>-94.715469999999996</v>
      </c>
      <c r="AC20336" s="15" t="s">
        <v>44</v>
      </c>
      <c r="AD20336" s="15" t="s">
        <v>44</v>
      </c>
      <c r="AE20336" s="11" t="s">
        <v>120</v>
      </c>
    </row>
    <row r="20337" spans="1:31" x14ac:dyDescent="0.25">
      <c r="A20337" s="9">
        <v>60438</v>
      </c>
      <c r="B20337" s="10" t="s">
        <v>17486</v>
      </c>
      <c r="C20337" s="9">
        <v>60715</v>
      </c>
      <c r="D20337" s="10" t="s">
        <v>17486</v>
      </c>
      <c r="E20337" s="10" t="s">
        <v>123</v>
      </c>
      <c r="F20337" s="11" t="s">
        <v>116</v>
      </c>
      <c r="G20337" s="12" t="s">
        <v>17489</v>
      </c>
      <c r="H20337" s="12" t="s">
        <v>37</v>
      </c>
      <c r="I20337" s="13">
        <v>1</v>
      </c>
      <c r="J20337" s="13">
        <v>0.9</v>
      </c>
      <c r="K20337" s="13">
        <v>0.9</v>
      </c>
      <c r="L20337" s="10" t="s">
        <v>345</v>
      </c>
      <c r="M20337" s="11" t="s">
        <v>346</v>
      </c>
      <c r="N20337" s="11" t="s">
        <v>347</v>
      </c>
      <c r="O20337" s="11">
        <v>12</v>
      </c>
      <c r="P20337" s="11">
        <v>2016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2426</v>
      </c>
      <c r="AA20337" s="14">
        <v>45.402543000000001</v>
      </c>
      <c r="AB20337" s="14">
        <v>-94.715469999999996</v>
      </c>
      <c r="AC20337" s="15" t="s">
        <v>44</v>
      </c>
      <c r="AD20337" s="15" t="s">
        <v>44</v>
      </c>
      <c r="AE20337" s="11" t="s">
        <v>120</v>
      </c>
    </row>
    <row r="20338" spans="1:31" x14ac:dyDescent="0.25">
      <c r="A20338" s="9">
        <v>60438</v>
      </c>
      <c r="B20338" s="10" t="s">
        <v>17486</v>
      </c>
      <c r="C20338" s="9">
        <v>60715</v>
      </c>
      <c r="D20338" s="10" t="s">
        <v>17486</v>
      </c>
      <c r="E20338" s="10" t="s">
        <v>123</v>
      </c>
      <c r="F20338" s="11" t="s">
        <v>116</v>
      </c>
      <c r="G20338" s="12" t="s">
        <v>17490</v>
      </c>
      <c r="H20338" s="12" t="s">
        <v>37</v>
      </c>
      <c r="I20338" s="13">
        <v>1</v>
      </c>
      <c r="J20338" s="13">
        <v>0.9</v>
      </c>
      <c r="K20338" s="13">
        <v>0.9</v>
      </c>
      <c r="L20338" s="10" t="s">
        <v>345</v>
      </c>
      <c r="M20338" s="11" t="s">
        <v>346</v>
      </c>
      <c r="N20338" s="11" t="s">
        <v>347</v>
      </c>
      <c r="O20338" s="11">
        <v>12</v>
      </c>
      <c r="P20338" s="11">
        <v>2016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2426</v>
      </c>
      <c r="AA20338" s="14">
        <v>45.402543000000001</v>
      </c>
      <c r="AB20338" s="14">
        <v>-94.715469999999996</v>
      </c>
      <c r="AC20338" s="15" t="s">
        <v>44</v>
      </c>
      <c r="AD20338" s="15" t="s">
        <v>44</v>
      </c>
      <c r="AE20338" s="11" t="s">
        <v>120</v>
      </c>
    </row>
    <row r="20339" spans="1:31" x14ac:dyDescent="0.25">
      <c r="A20339" s="9">
        <v>60438</v>
      </c>
      <c r="B20339" s="10" t="s">
        <v>17486</v>
      </c>
      <c r="C20339" s="9">
        <v>60715</v>
      </c>
      <c r="D20339" s="10" t="s">
        <v>17486</v>
      </c>
      <c r="E20339" s="10" t="s">
        <v>123</v>
      </c>
      <c r="F20339" s="11" t="s">
        <v>116</v>
      </c>
      <c r="G20339" s="12" t="s">
        <v>17491</v>
      </c>
      <c r="H20339" s="12" t="s">
        <v>37</v>
      </c>
      <c r="I20339" s="13">
        <v>1</v>
      </c>
      <c r="J20339" s="13">
        <v>0.9</v>
      </c>
      <c r="K20339" s="13">
        <v>0.9</v>
      </c>
      <c r="L20339" s="10" t="s">
        <v>345</v>
      </c>
      <c r="M20339" s="11" t="s">
        <v>346</v>
      </c>
      <c r="N20339" s="11" t="s">
        <v>347</v>
      </c>
      <c r="O20339" s="11">
        <v>1</v>
      </c>
      <c r="P20339" s="11">
        <v>2017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2426</v>
      </c>
      <c r="AA20339" s="14">
        <v>45.402543000000001</v>
      </c>
      <c r="AB20339" s="14">
        <v>-94.715469999999996</v>
      </c>
      <c r="AC20339" s="15" t="s">
        <v>44</v>
      </c>
      <c r="AD20339" s="15" t="s">
        <v>44</v>
      </c>
      <c r="AE20339" s="11" t="s">
        <v>120</v>
      </c>
    </row>
    <row r="20340" spans="1:31" x14ac:dyDescent="0.25">
      <c r="A20340" s="9">
        <v>60439</v>
      </c>
      <c r="B20340" s="10" t="s">
        <v>17492</v>
      </c>
      <c r="C20340" s="9">
        <v>60716</v>
      </c>
      <c r="D20340" s="10" t="s">
        <v>17492</v>
      </c>
      <c r="E20340" s="10" t="s">
        <v>123</v>
      </c>
      <c r="F20340" s="11" t="s">
        <v>116</v>
      </c>
      <c r="G20340" s="12" t="s">
        <v>17493</v>
      </c>
      <c r="H20340" s="12" t="s">
        <v>37</v>
      </c>
      <c r="I20340" s="13">
        <v>1</v>
      </c>
      <c r="J20340" s="13">
        <v>0.9</v>
      </c>
      <c r="K20340" s="13">
        <v>0.9</v>
      </c>
      <c r="L20340" s="10" t="s">
        <v>345</v>
      </c>
      <c r="M20340" s="11" t="s">
        <v>346</v>
      </c>
      <c r="N20340" s="11" t="s">
        <v>347</v>
      </c>
      <c r="O20340" s="11">
        <v>1</v>
      </c>
      <c r="P20340" s="11">
        <v>2017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2426</v>
      </c>
      <c r="AA20340" s="14">
        <v>45.587899</v>
      </c>
      <c r="AB20340" s="14">
        <v>-94.401439999999994</v>
      </c>
      <c r="AC20340" s="15" t="s">
        <v>44</v>
      </c>
      <c r="AD20340" s="15" t="s">
        <v>44</v>
      </c>
      <c r="AE20340" s="11" t="s">
        <v>120</v>
      </c>
    </row>
    <row r="20341" spans="1:31" x14ac:dyDescent="0.25">
      <c r="A20341" s="9">
        <v>60439</v>
      </c>
      <c r="B20341" s="10" t="s">
        <v>17492</v>
      </c>
      <c r="C20341" s="9">
        <v>60716</v>
      </c>
      <c r="D20341" s="10" t="s">
        <v>17492</v>
      </c>
      <c r="E20341" s="10" t="s">
        <v>123</v>
      </c>
      <c r="F20341" s="11" t="s">
        <v>116</v>
      </c>
      <c r="G20341" s="12" t="s">
        <v>17494</v>
      </c>
      <c r="H20341" s="12" t="s">
        <v>37</v>
      </c>
      <c r="I20341" s="13">
        <v>1</v>
      </c>
      <c r="J20341" s="13">
        <v>0.9</v>
      </c>
      <c r="K20341" s="13">
        <v>0.9</v>
      </c>
      <c r="L20341" s="10" t="s">
        <v>345</v>
      </c>
      <c r="M20341" s="11" t="s">
        <v>346</v>
      </c>
      <c r="N20341" s="11" t="s">
        <v>347</v>
      </c>
      <c r="O20341" s="11">
        <v>1</v>
      </c>
      <c r="P20341" s="11">
        <v>2017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2426</v>
      </c>
      <c r="AA20341" s="14">
        <v>45.587899</v>
      </c>
      <c r="AB20341" s="14">
        <v>-94.401439999999994</v>
      </c>
      <c r="AC20341" s="15" t="s">
        <v>44</v>
      </c>
      <c r="AD20341" s="15" t="s">
        <v>44</v>
      </c>
      <c r="AE20341" s="11" t="s">
        <v>120</v>
      </c>
    </row>
    <row r="20342" spans="1:31" x14ac:dyDescent="0.25">
      <c r="A20342" s="9">
        <v>60439</v>
      </c>
      <c r="B20342" s="10" t="s">
        <v>17492</v>
      </c>
      <c r="C20342" s="9">
        <v>60716</v>
      </c>
      <c r="D20342" s="10" t="s">
        <v>17492</v>
      </c>
      <c r="E20342" s="10" t="s">
        <v>123</v>
      </c>
      <c r="F20342" s="11" t="s">
        <v>116</v>
      </c>
      <c r="G20342" s="12" t="s">
        <v>17495</v>
      </c>
      <c r="H20342" s="12" t="s">
        <v>37</v>
      </c>
      <c r="I20342" s="13">
        <v>1</v>
      </c>
      <c r="J20342" s="13">
        <v>0.9</v>
      </c>
      <c r="K20342" s="13">
        <v>0.9</v>
      </c>
      <c r="L20342" s="10" t="s">
        <v>345</v>
      </c>
      <c r="M20342" s="11" t="s">
        <v>346</v>
      </c>
      <c r="N20342" s="11" t="s">
        <v>347</v>
      </c>
      <c r="O20342" s="11">
        <v>1</v>
      </c>
      <c r="P20342" s="11">
        <v>2017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2426</v>
      </c>
      <c r="AA20342" s="14">
        <v>45.587899</v>
      </c>
      <c r="AB20342" s="14">
        <v>-94.401439999999994</v>
      </c>
      <c r="AC20342" s="15" t="s">
        <v>44</v>
      </c>
      <c r="AD20342" s="15" t="s">
        <v>44</v>
      </c>
      <c r="AE20342" s="11" t="s">
        <v>120</v>
      </c>
    </row>
    <row r="20343" spans="1:31" x14ac:dyDescent="0.25">
      <c r="A20343" s="9">
        <v>60440</v>
      </c>
      <c r="B20343" s="10" t="s">
        <v>17496</v>
      </c>
      <c r="C20343" s="9">
        <v>60717</v>
      </c>
      <c r="D20343" s="10" t="s">
        <v>17496</v>
      </c>
      <c r="E20343" s="10" t="s">
        <v>123</v>
      </c>
      <c r="F20343" s="11" t="s">
        <v>116</v>
      </c>
      <c r="G20343" s="12" t="s">
        <v>17497</v>
      </c>
      <c r="H20343" s="12" t="s">
        <v>37</v>
      </c>
      <c r="I20343" s="13">
        <v>1</v>
      </c>
      <c r="J20343" s="13">
        <v>0.9</v>
      </c>
      <c r="K20343" s="13">
        <v>0.9</v>
      </c>
      <c r="L20343" s="10" t="s">
        <v>345</v>
      </c>
      <c r="M20343" s="11" t="s">
        <v>346</v>
      </c>
      <c r="N20343" s="11" t="s">
        <v>347</v>
      </c>
      <c r="O20343" s="11">
        <v>12</v>
      </c>
      <c r="P20343" s="11">
        <v>2016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2338</v>
      </c>
      <c r="AA20343" s="14">
        <v>44.475433000000002</v>
      </c>
      <c r="AB20343" s="14">
        <v>-93.198310000000006</v>
      </c>
      <c r="AC20343" s="15" t="s">
        <v>44</v>
      </c>
      <c r="AD20343" s="15" t="s">
        <v>44</v>
      </c>
      <c r="AE20343" s="11" t="s">
        <v>120</v>
      </c>
    </row>
    <row r="20344" spans="1:31" x14ac:dyDescent="0.25">
      <c r="A20344" s="9">
        <v>60440</v>
      </c>
      <c r="B20344" s="10" t="s">
        <v>17496</v>
      </c>
      <c r="C20344" s="9">
        <v>60717</v>
      </c>
      <c r="D20344" s="10" t="s">
        <v>17496</v>
      </c>
      <c r="E20344" s="10" t="s">
        <v>123</v>
      </c>
      <c r="F20344" s="11" t="s">
        <v>116</v>
      </c>
      <c r="G20344" s="12" t="s">
        <v>17498</v>
      </c>
      <c r="H20344" s="12" t="s">
        <v>37</v>
      </c>
      <c r="I20344" s="13">
        <v>1</v>
      </c>
      <c r="J20344" s="13">
        <v>0.9</v>
      </c>
      <c r="K20344" s="13">
        <v>0.9</v>
      </c>
      <c r="L20344" s="10" t="s">
        <v>345</v>
      </c>
      <c r="M20344" s="11" t="s">
        <v>346</v>
      </c>
      <c r="N20344" s="11" t="s">
        <v>347</v>
      </c>
      <c r="O20344" s="11">
        <v>12</v>
      </c>
      <c r="P20344" s="11">
        <v>2016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2338</v>
      </c>
      <c r="AA20344" s="14">
        <v>44.475433000000002</v>
      </c>
      <c r="AB20344" s="14">
        <v>-93.198310000000006</v>
      </c>
      <c r="AC20344" s="15" t="s">
        <v>44</v>
      </c>
      <c r="AD20344" s="15" t="s">
        <v>44</v>
      </c>
      <c r="AE20344" s="11" t="s">
        <v>120</v>
      </c>
    </row>
    <row r="20345" spans="1:31" x14ac:dyDescent="0.25">
      <c r="A20345" s="9">
        <v>60440</v>
      </c>
      <c r="B20345" s="10" t="s">
        <v>17496</v>
      </c>
      <c r="C20345" s="9">
        <v>60717</v>
      </c>
      <c r="D20345" s="10" t="s">
        <v>17496</v>
      </c>
      <c r="E20345" s="10" t="s">
        <v>123</v>
      </c>
      <c r="F20345" s="11" t="s">
        <v>116</v>
      </c>
      <c r="G20345" s="12" t="s">
        <v>17499</v>
      </c>
      <c r="H20345" s="12" t="s">
        <v>37</v>
      </c>
      <c r="I20345" s="13">
        <v>1</v>
      </c>
      <c r="J20345" s="13">
        <v>0.9</v>
      </c>
      <c r="K20345" s="13">
        <v>0.9</v>
      </c>
      <c r="L20345" s="10" t="s">
        <v>345</v>
      </c>
      <c r="M20345" s="11" t="s">
        <v>346</v>
      </c>
      <c r="N20345" s="11" t="s">
        <v>347</v>
      </c>
      <c r="O20345" s="11">
        <v>12</v>
      </c>
      <c r="P20345" s="11">
        <v>2016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2338</v>
      </c>
      <c r="AA20345" s="14">
        <v>44.475433000000002</v>
      </c>
      <c r="AB20345" s="14">
        <v>-93.198310000000006</v>
      </c>
      <c r="AC20345" s="15" t="s">
        <v>44</v>
      </c>
      <c r="AD20345" s="15" t="s">
        <v>44</v>
      </c>
      <c r="AE20345" s="11" t="s">
        <v>120</v>
      </c>
    </row>
    <row r="20346" spans="1:31" x14ac:dyDescent="0.25">
      <c r="A20346" s="9">
        <v>60440</v>
      </c>
      <c r="B20346" s="10" t="s">
        <v>17496</v>
      </c>
      <c r="C20346" s="9">
        <v>60717</v>
      </c>
      <c r="D20346" s="10" t="s">
        <v>17496</v>
      </c>
      <c r="E20346" s="10" t="s">
        <v>123</v>
      </c>
      <c r="F20346" s="11" t="s">
        <v>116</v>
      </c>
      <c r="G20346" s="12" t="s">
        <v>17500</v>
      </c>
      <c r="H20346" s="12" t="s">
        <v>37</v>
      </c>
      <c r="I20346" s="13">
        <v>1</v>
      </c>
      <c r="J20346" s="13">
        <v>0.9</v>
      </c>
      <c r="K20346" s="13">
        <v>0.9</v>
      </c>
      <c r="L20346" s="10" t="s">
        <v>345</v>
      </c>
      <c r="M20346" s="11" t="s">
        <v>346</v>
      </c>
      <c r="N20346" s="11" t="s">
        <v>347</v>
      </c>
      <c r="O20346" s="11">
        <v>12</v>
      </c>
      <c r="P20346" s="11">
        <v>2016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2338</v>
      </c>
      <c r="AA20346" s="14">
        <v>44.475433000000002</v>
      </c>
      <c r="AB20346" s="14">
        <v>-93.198310000000006</v>
      </c>
      <c r="AC20346" s="15" t="s">
        <v>44</v>
      </c>
      <c r="AD20346" s="15" t="s">
        <v>44</v>
      </c>
      <c r="AE20346" s="11" t="s">
        <v>120</v>
      </c>
    </row>
    <row r="20347" spans="1:31" x14ac:dyDescent="0.25">
      <c r="A20347" s="9">
        <v>60440</v>
      </c>
      <c r="B20347" s="10" t="s">
        <v>17496</v>
      </c>
      <c r="C20347" s="9">
        <v>60717</v>
      </c>
      <c r="D20347" s="10" t="s">
        <v>17496</v>
      </c>
      <c r="E20347" s="10" t="s">
        <v>123</v>
      </c>
      <c r="F20347" s="11" t="s">
        <v>116</v>
      </c>
      <c r="G20347" s="12" t="s">
        <v>17501</v>
      </c>
      <c r="H20347" s="12" t="s">
        <v>37</v>
      </c>
      <c r="I20347" s="13">
        <v>1</v>
      </c>
      <c r="J20347" s="13">
        <v>0.9</v>
      </c>
      <c r="K20347" s="13">
        <v>0.9</v>
      </c>
      <c r="L20347" s="10" t="s">
        <v>345</v>
      </c>
      <c r="M20347" s="11" t="s">
        <v>346</v>
      </c>
      <c r="N20347" s="11" t="s">
        <v>347</v>
      </c>
      <c r="O20347" s="11">
        <v>12</v>
      </c>
      <c r="P20347" s="11">
        <v>2016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2338</v>
      </c>
      <c r="AA20347" s="14">
        <v>44.475433000000002</v>
      </c>
      <c r="AB20347" s="14">
        <v>-93.198310000000006</v>
      </c>
      <c r="AC20347" s="15" t="s">
        <v>44</v>
      </c>
      <c r="AD20347" s="15" t="s">
        <v>44</v>
      </c>
      <c r="AE20347" s="11" t="s">
        <v>120</v>
      </c>
    </row>
    <row r="20348" spans="1:31" x14ac:dyDescent="0.25">
      <c r="A20348" s="9">
        <v>61298</v>
      </c>
      <c r="B20348" s="10" t="s">
        <v>16270</v>
      </c>
      <c r="C20348" s="9">
        <v>60719</v>
      </c>
      <c r="D20348" s="10" t="s">
        <v>17502</v>
      </c>
      <c r="E20348" s="10" t="s">
        <v>123</v>
      </c>
      <c r="F20348" s="11" t="s">
        <v>330</v>
      </c>
      <c r="G20348" s="12" t="s">
        <v>17503</v>
      </c>
      <c r="H20348" s="12" t="s">
        <v>37</v>
      </c>
      <c r="I20348" s="13">
        <v>5</v>
      </c>
      <c r="J20348" s="13">
        <v>5</v>
      </c>
      <c r="K20348" s="13">
        <v>5</v>
      </c>
      <c r="L20348" s="10" t="s">
        <v>345</v>
      </c>
      <c r="M20348" s="11" t="s">
        <v>346</v>
      </c>
      <c r="N20348" s="11" t="s">
        <v>347</v>
      </c>
      <c r="O20348" s="11">
        <v>6</v>
      </c>
      <c r="P20348" s="11">
        <v>2018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3485</v>
      </c>
      <c r="AA20348" s="14">
        <v>32.800091000000002</v>
      </c>
      <c r="AB20348" s="14">
        <v>-80.012240000000006</v>
      </c>
      <c r="AC20348" s="15" t="s">
        <v>44</v>
      </c>
      <c r="AD20348" s="15" t="s">
        <v>44</v>
      </c>
      <c r="AE20348" s="11" t="s">
        <v>3119</v>
      </c>
    </row>
    <row r="20349" spans="1:31" x14ac:dyDescent="0.25">
      <c r="A20349" s="9">
        <v>60609</v>
      </c>
      <c r="B20349" s="10" t="s">
        <v>17504</v>
      </c>
      <c r="C20349" s="9">
        <v>60720</v>
      </c>
      <c r="D20349" s="10" t="s">
        <v>17505</v>
      </c>
      <c r="E20349" s="10" t="s">
        <v>123</v>
      </c>
      <c r="F20349" s="11" t="s">
        <v>757</v>
      </c>
      <c r="G20349" s="12" t="s">
        <v>17506</v>
      </c>
      <c r="H20349" s="12" t="s">
        <v>37</v>
      </c>
      <c r="I20349" s="13">
        <v>1.5</v>
      </c>
      <c r="J20349" s="13">
        <v>1.5</v>
      </c>
      <c r="K20349" s="13">
        <v>1.5</v>
      </c>
      <c r="L20349" s="10" t="s">
        <v>345</v>
      </c>
      <c r="M20349" s="11" t="s">
        <v>346</v>
      </c>
      <c r="N20349" s="11" t="s">
        <v>347</v>
      </c>
      <c r="O20349" s="11">
        <v>10</v>
      </c>
      <c r="P20349" s="11">
        <v>2017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4221</v>
      </c>
      <c r="AA20349" s="14">
        <v>40.232146</v>
      </c>
      <c r="AB20349" s="14">
        <v>-104.7919</v>
      </c>
      <c r="AC20349" s="15" t="s">
        <v>44</v>
      </c>
      <c r="AD20349" s="15" t="s">
        <v>44</v>
      </c>
      <c r="AE20349" s="11" t="s">
        <v>758</v>
      </c>
    </row>
    <row r="20350" spans="1:31" x14ac:dyDescent="0.25">
      <c r="A20350" s="9">
        <v>60441</v>
      </c>
      <c r="B20350" s="10" t="s">
        <v>17507</v>
      </c>
      <c r="C20350" s="9">
        <v>60721</v>
      </c>
      <c r="D20350" s="10" t="s">
        <v>17508</v>
      </c>
      <c r="E20350" s="10" t="s">
        <v>5534</v>
      </c>
      <c r="F20350" s="11" t="s">
        <v>1418</v>
      </c>
      <c r="G20350" s="12" t="s">
        <v>5811</v>
      </c>
      <c r="H20350" s="12" t="s">
        <v>37</v>
      </c>
      <c r="I20350" s="13">
        <v>1</v>
      </c>
      <c r="J20350" s="13">
        <v>1</v>
      </c>
      <c r="K20350" s="13">
        <v>1</v>
      </c>
      <c r="L20350" s="10" t="s">
        <v>5547</v>
      </c>
      <c r="M20350" s="11" t="s">
        <v>5548</v>
      </c>
      <c r="N20350" s="11" t="s">
        <v>118</v>
      </c>
      <c r="O20350" s="11">
        <v>4</v>
      </c>
      <c r="P20350" s="11">
        <v>2015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1422</v>
      </c>
      <c r="AA20350" s="14">
        <v>41.536735</v>
      </c>
      <c r="AB20350" s="14">
        <v>-85.927199999999999</v>
      </c>
      <c r="AC20350" s="15" t="s">
        <v>44</v>
      </c>
      <c r="AD20350" s="15" t="s">
        <v>44</v>
      </c>
      <c r="AE20350" s="11" t="s">
        <v>120</v>
      </c>
    </row>
    <row r="20351" spans="1:31" x14ac:dyDescent="0.25">
      <c r="A20351" s="9">
        <v>60441</v>
      </c>
      <c r="B20351" s="10" t="s">
        <v>17507</v>
      </c>
      <c r="C20351" s="9">
        <v>60721</v>
      </c>
      <c r="D20351" s="10" t="s">
        <v>17508</v>
      </c>
      <c r="E20351" s="10" t="s">
        <v>5534</v>
      </c>
      <c r="F20351" s="11" t="s">
        <v>1418</v>
      </c>
      <c r="G20351" s="12" t="s">
        <v>12784</v>
      </c>
      <c r="H20351" s="12" t="s">
        <v>37</v>
      </c>
      <c r="I20351" s="13">
        <v>1</v>
      </c>
      <c r="J20351" s="13">
        <v>1</v>
      </c>
      <c r="K20351" s="13">
        <v>1</v>
      </c>
      <c r="L20351" s="10" t="s">
        <v>5547</v>
      </c>
      <c r="M20351" s="11" t="s">
        <v>5548</v>
      </c>
      <c r="N20351" s="11" t="s">
        <v>118</v>
      </c>
      <c r="O20351" s="11">
        <v>4</v>
      </c>
      <c r="P20351" s="11">
        <v>2015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1422</v>
      </c>
      <c r="AA20351" s="14">
        <v>41.536735</v>
      </c>
      <c r="AB20351" s="14">
        <v>-85.927199999999999</v>
      </c>
      <c r="AC20351" s="15" t="s">
        <v>44</v>
      </c>
      <c r="AD20351" s="15" t="s">
        <v>44</v>
      </c>
      <c r="AE20351" s="11" t="s">
        <v>120</v>
      </c>
    </row>
    <row r="20352" spans="1:31" x14ac:dyDescent="0.25">
      <c r="A20352" s="9">
        <v>60441</v>
      </c>
      <c r="B20352" s="10" t="s">
        <v>17507</v>
      </c>
      <c r="C20352" s="9">
        <v>60721</v>
      </c>
      <c r="D20352" s="10" t="s">
        <v>17508</v>
      </c>
      <c r="E20352" s="10" t="s">
        <v>5534</v>
      </c>
      <c r="F20352" s="11" t="s">
        <v>1418</v>
      </c>
      <c r="G20352" s="12" t="s">
        <v>14580</v>
      </c>
      <c r="H20352" s="12" t="s">
        <v>37</v>
      </c>
      <c r="I20352" s="13">
        <v>1</v>
      </c>
      <c r="J20352" s="13">
        <v>1</v>
      </c>
      <c r="K20352" s="13">
        <v>1</v>
      </c>
      <c r="L20352" s="10" t="s">
        <v>5547</v>
      </c>
      <c r="M20352" s="11" t="s">
        <v>5548</v>
      </c>
      <c r="N20352" s="11" t="s">
        <v>118</v>
      </c>
      <c r="O20352" s="11">
        <v>4</v>
      </c>
      <c r="P20352" s="11">
        <v>2015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1422</v>
      </c>
      <c r="AA20352" s="14">
        <v>41.536735</v>
      </c>
      <c r="AB20352" s="14">
        <v>-85.927199999999999</v>
      </c>
      <c r="AC20352" s="15" t="s">
        <v>44</v>
      </c>
      <c r="AD20352" s="15" t="s">
        <v>44</v>
      </c>
      <c r="AE20352" s="11" t="s">
        <v>120</v>
      </c>
    </row>
    <row r="20353" spans="1:31" x14ac:dyDescent="0.25">
      <c r="A20353" s="9">
        <v>60609</v>
      </c>
      <c r="B20353" s="10" t="s">
        <v>17504</v>
      </c>
      <c r="C20353" s="9">
        <v>60722</v>
      </c>
      <c r="D20353" s="10" t="s">
        <v>17509</v>
      </c>
      <c r="E20353" s="10" t="s">
        <v>123</v>
      </c>
      <c r="F20353" s="11" t="s">
        <v>757</v>
      </c>
      <c r="G20353" s="12" t="s">
        <v>17510</v>
      </c>
      <c r="H20353" s="12" t="s">
        <v>37</v>
      </c>
      <c r="I20353" s="13">
        <v>1.7</v>
      </c>
      <c r="J20353" s="13">
        <v>1.7</v>
      </c>
      <c r="K20353" s="13">
        <v>1.7</v>
      </c>
      <c r="L20353" s="10" t="s">
        <v>345</v>
      </c>
      <c r="M20353" s="11" t="s">
        <v>346</v>
      </c>
      <c r="N20353" s="11" t="s">
        <v>347</v>
      </c>
      <c r="O20353" s="11">
        <v>10</v>
      </c>
      <c r="P20353" s="11">
        <v>2017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9503</v>
      </c>
      <c r="AA20353" s="14">
        <v>40.609968000000002</v>
      </c>
      <c r="AB20353" s="14">
        <v>-103.1451</v>
      </c>
      <c r="AC20353" s="15" t="s">
        <v>44</v>
      </c>
      <c r="AD20353" s="15" t="s">
        <v>44</v>
      </c>
      <c r="AE20353" s="11" t="s">
        <v>758</v>
      </c>
    </row>
    <row r="20354" spans="1:31" x14ac:dyDescent="0.25">
      <c r="A20354" s="9">
        <v>60609</v>
      </c>
      <c r="B20354" s="10" t="s">
        <v>17504</v>
      </c>
      <c r="C20354" s="9">
        <v>60723</v>
      </c>
      <c r="D20354" s="10" t="s">
        <v>17511</v>
      </c>
      <c r="E20354" s="10" t="s">
        <v>123</v>
      </c>
      <c r="F20354" s="11" t="s">
        <v>757</v>
      </c>
      <c r="G20354" s="12" t="s">
        <v>17512</v>
      </c>
      <c r="H20354" s="12" t="s">
        <v>37</v>
      </c>
      <c r="I20354" s="13">
        <v>1.5</v>
      </c>
      <c r="J20354" s="13">
        <v>1.5</v>
      </c>
      <c r="K20354" s="13">
        <v>1.5</v>
      </c>
      <c r="L20354" s="10" t="s">
        <v>345</v>
      </c>
      <c r="M20354" s="11" t="s">
        <v>346</v>
      </c>
      <c r="N20354" s="11" t="s">
        <v>347</v>
      </c>
      <c r="O20354" s="11">
        <v>11</v>
      </c>
      <c r="P20354" s="11">
        <v>2017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17513</v>
      </c>
      <c r="AA20354" s="14">
        <v>37.195886000000002</v>
      </c>
      <c r="AB20354" s="14">
        <v>-105.9824</v>
      </c>
      <c r="AC20354" s="15" t="s">
        <v>44</v>
      </c>
      <c r="AD20354" s="15" t="s">
        <v>44</v>
      </c>
      <c r="AE20354" s="11" t="s">
        <v>758</v>
      </c>
    </row>
    <row r="20355" spans="1:31" x14ac:dyDescent="0.25">
      <c r="A20355" s="9">
        <v>60609</v>
      </c>
      <c r="B20355" s="10" t="s">
        <v>17504</v>
      </c>
      <c r="C20355" s="9">
        <v>60724</v>
      </c>
      <c r="D20355" s="10" t="s">
        <v>17514</v>
      </c>
      <c r="E20355" s="10" t="s">
        <v>123</v>
      </c>
      <c r="F20355" s="11" t="s">
        <v>757</v>
      </c>
      <c r="G20355" s="12" t="s">
        <v>17515</v>
      </c>
      <c r="H20355" s="12" t="s">
        <v>37</v>
      </c>
      <c r="I20355" s="13">
        <v>1.8</v>
      </c>
      <c r="J20355" s="13">
        <v>1.8</v>
      </c>
      <c r="K20355" s="13">
        <v>1.8</v>
      </c>
      <c r="L20355" s="10" t="s">
        <v>345</v>
      </c>
      <c r="M20355" s="11" t="s">
        <v>346</v>
      </c>
      <c r="N20355" s="11" t="s">
        <v>347</v>
      </c>
      <c r="O20355" s="11">
        <v>9</v>
      </c>
      <c r="P20355" s="11">
        <v>2017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10493</v>
      </c>
      <c r="AA20355" s="14">
        <v>39.638357999999997</v>
      </c>
      <c r="AB20355" s="14">
        <v>-104.6742</v>
      </c>
      <c r="AC20355" s="15" t="s">
        <v>44</v>
      </c>
      <c r="AD20355" s="15" t="s">
        <v>44</v>
      </c>
      <c r="AE20355" s="11" t="s">
        <v>758</v>
      </c>
    </row>
    <row r="20356" spans="1:31" x14ac:dyDescent="0.25">
      <c r="A20356" s="9">
        <v>60609</v>
      </c>
      <c r="B20356" s="10" t="s">
        <v>17504</v>
      </c>
      <c r="C20356" s="9">
        <v>60725</v>
      </c>
      <c r="D20356" s="10" t="s">
        <v>17516</v>
      </c>
      <c r="E20356" s="10" t="s">
        <v>123</v>
      </c>
      <c r="F20356" s="11" t="s">
        <v>757</v>
      </c>
      <c r="G20356" s="12" t="s">
        <v>17517</v>
      </c>
      <c r="H20356" s="12" t="s">
        <v>37</v>
      </c>
      <c r="I20356" s="13">
        <v>1.5</v>
      </c>
      <c r="J20356" s="13">
        <v>1.5</v>
      </c>
      <c r="K20356" s="13">
        <v>1.5</v>
      </c>
      <c r="L20356" s="10" t="s">
        <v>345</v>
      </c>
      <c r="M20356" s="11" t="s">
        <v>346</v>
      </c>
      <c r="N20356" s="11" t="s">
        <v>347</v>
      </c>
      <c r="O20356" s="11">
        <v>12</v>
      </c>
      <c r="P20356" s="11">
        <v>2017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172</v>
      </c>
      <c r="AA20356" s="14">
        <v>39.784936999999999</v>
      </c>
      <c r="AB20356" s="14">
        <v>-104.5834</v>
      </c>
      <c r="AC20356" s="15" t="s">
        <v>44</v>
      </c>
      <c r="AD20356" s="15" t="s">
        <v>44</v>
      </c>
      <c r="AE20356" s="11" t="s">
        <v>758</v>
      </c>
    </row>
    <row r="20357" spans="1:31" x14ac:dyDescent="0.25">
      <c r="A20357" s="9">
        <v>60609</v>
      </c>
      <c r="B20357" s="10" t="s">
        <v>17504</v>
      </c>
      <c r="C20357" s="9">
        <v>60726</v>
      </c>
      <c r="D20357" s="10" t="s">
        <v>17518</v>
      </c>
      <c r="E20357" s="10" t="s">
        <v>123</v>
      </c>
      <c r="F20357" s="11" t="s">
        <v>757</v>
      </c>
      <c r="G20357" s="12" t="s">
        <v>17519</v>
      </c>
      <c r="H20357" s="12" t="s">
        <v>37</v>
      </c>
      <c r="I20357" s="13">
        <v>1.8</v>
      </c>
      <c r="J20357" s="13">
        <v>1.8</v>
      </c>
      <c r="K20357" s="13">
        <v>1.8</v>
      </c>
      <c r="L20357" s="10" t="s">
        <v>345</v>
      </c>
      <c r="M20357" s="11" t="s">
        <v>346</v>
      </c>
      <c r="N20357" s="11" t="s">
        <v>347</v>
      </c>
      <c r="O20357" s="11">
        <v>9</v>
      </c>
      <c r="P20357" s="11">
        <v>2017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172</v>
      </c>
      <c r="AA20357" s="14">
        <v>39.765478999999999</v>
      </c>
      <c r="AB20357" s="14">
        <v>-104.5886</v>
      </c>
      <c r="AC20357" s="15" t="s">
        <v>44</v>
      </c>
      <c r="AD20357" s="15" t="s">
        <v>44</v>
      </c>
      <c r="AE20357" s="11" t="s">
        <v>758</v>
      </c>
    </row>
    <row r="20358" spans="1:31" x14ac:dyDescent="0.25">
      <c r="A20358" s="9">
        <v>56997</v>
      </c>
      <c r="B20358" s="10" t="s">
        <v>12581</v>
      </c>
      <c r="C20358" s="9">
        <v>60727</v>
      </c>
      <c r="D20358" s="10" t="s">
        <v>17520</v>
      </c>
      <c r="E20358" s="10" t="s">
        <v>123</v>
      </c>
      <c r="F20358" s="11" t="s">
        <v>2826</v>
      </c>
      <c r="G20358" s="12" t="s">
        <v>10045</v>
      </c>
      <c r="H20358" s="12" t="s">
        <v>37</v>
      </c>
      <c r="I20358" s="13">
        <v>4.5</v>
      </c>
      <c r="J20358" s="13">
        <v>4</v>
      </c>
      <c r="K20358" s="13">
        <v>1.9</v>
      </c>
      <c r="L20358" s="10" t="s">
        <v>345</v>
      </c>
      <c r="M20358" s="11" t="s">
        <v>346</v>
      </c>
      <c r="N20358" s="11" t="s">
        <v>347</v>
      </c>
      <c r="O20358" s="11">
        <v>3</v>
      </c>
      <c r="P20358" s="11">
        <v>2015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2110</v>
      </c>
      <c r="AA20358" s="14">
        <v>40.747582000000001</v>
      </c>
      <c r="AB20358" s="14">
        <v>-74.335759999999993</v>
      </c>
      <c r="AC20358" s="15" t="s">
        <v>44</v>
      </c>
      <c r="AD20358" s="15" t="s">
        <v>44</v>
      </c>
      <c r="AE20358" s="11" t="s">
        <v>159</v>
      </c>
    </row>
    <row r="20359" spans="1:31" x14ac:dyDescent="0.25">
      <c r="A20359" s="9">
        <v>56997</v>
      </c>
      <c r="B20359" s="10" t="s">
        <v>12581</v>
      </c>
      <c r="C20359" s="9">
        <v>60728</v>
      </c>
      <c r="D20359" s="10" t="s">
        <v>17521</v>
      </c>
      <c r="E20359" s="10" t="s">
        <v>123</v>
      </c>
      <c r="F20359" s="11" t="s">
        <v>2826</v>
      </c>
      <c r="G20359" s="12" t="s">
        <v>10045</v>
      </c>
      <c r="H20359" s="12" t="s">
        <v>37</v>
      </c>
      <c r="I20359" s="13">
        <v>7</v>
      </c>
      <c r="J20359" s="13">
        <v>5.7</v>
      </c>
      <c r="K20359" s="13">
        <v>3.4</v>
      </c>
      <c r="L20359" s="10" t="s">
        <v>345</v>
      </c>
      <c r="M20359" s="11" t="s">
        <v>346</v>
      </c>
      <c r="N20359" s="11" t="s">
        <v>347</v>
      </c>
      <c r="O20359" s="11">
        <v>3</v>
      </c>
      <c r="P20359" s="11">
        <v>2016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9481</v>
      </c>
      <c r="AA20359" s="14">
        <v>40.147008999999997</v>
      </c>
      <c r="AB20359" s="14">
        <v>-74.167519999999996</v>
      </c>
      <c r="AC20359" s="15" t="s">
        <v>44</v>
      </c>
      <c r="AD20359" s="15" t="s">
        <v>44</v>
      </c>
      <c r="AE20359" s="11" t="s">
        <v>159</v>
      </c>
    </row>
    <row r="20360" spans="1:31" x14ac:dyDescent="0.25">
      <c r="A20360" s="9">
        <v>56997</v>
      </c>
      <c r="B20360" s="10" t="s">
        <v>12581</v>
      </c>
      <c r="C20360" s="9">
        <v>60729</v>
      </c>
      <c r="D20360" s="10" t="s">
        <v>17522</v>
      </c>
      <c r="E20360" s="10" t="s">
        <v>123</v>
      </c>
      <c r="F20360" s="11" t="s">
        <v>2826</v>
      </c>
      <c r="G20360" s="12" t="s">
        <v>10045</v>
      </c>
      <c r="H20360" s="12" t="s">
        <v>37</v>
      </c>
      <c r="I20360" s="13">
        <v>7.5</v>
      </c>
      <c r="J20360" s="13">
        <v>7.4</v>
      </c>
      <c r="K20360" s="13">
        <v>4.5999999999999996</v>
      </c>
      <c r="L20360" s="10" t="s">
        <v>345</v>
      </c>
      <c r="M20360" s="11" t="s">
        <v>346</v>
      </c>
      <c r="N20360" s="11" t="s">
        <v>347</v>
      </c>
      <c r="O20360" s="11">
        <v>4</v>
      </c>
      <c r="P20360" s="11">
        <v>2016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2832</v>
      </c>
      <c r="AA20360" s="14">
        <v>40.464221000000002</v>
      </c>
      <c r="AB20360" s="14">
        <v>-74.857879999999994</v>
      </c>
      <c r="AC20360" s="15" t="s">
        <v>44</v>
      </c>
      <c r="AD20360" s="15" t="s">
        <v>44</v>
      </c>
      <c r="AE20360" s="11" t="s">
        <v>159</v>
      </c>
    </row>
    <row r="20361" spans="1:31" x14ac:dyDescent="0.25">
      <c r="A20361" s="9">
        <v>56997</v>
      </c>
      <c r="B20361" s="10" t="s">
        <v>12581</v>
      </c>
      <c r="C20361" s="9">
        <v>60730</v>
      </c>
      <c r="D20361" s="10" t="s">
        <v>17523</v>
      </c>
      <c r="E20361" s="10" t="s">
        <v>123</v>
      </c>
      <c r="F20361" s="11" t="s">
        <v>875</v>
      </c>
      <c r="G20361" s="12" t="s">
        <v>10045</v>
      </c>
      <c r="H20361" s="12" t="s">
        <v>37</v>
      </c>
      <c r="I20361" s="13">
        <v>1.3</v>
      </c>
      <c r="J20361" s="13">
        <v>2</v>
      </c>
      <c r="K20361" s="13">
        <v>2</v>
      </c>
      <c r="L20361" s="10" t="s">
        <v>345</v>
      </c>
      <c r="M20361" s="11" t="s">
        <v>346</v>
      </c>
      <c r="N20361" s="11" t="s">
        <v>347</v>
      </c>
      <c r="O20361" s="11">
        <v>8</v>
      </c>
      <c r="P20361" s="11">
        <v>2015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6703</v>
      </c>
      <c r="AA20361" s="14">
        <v>41.964115999999997</v>
      </c>
      <c r="AB20361" s="14">
        <v>-70.97193</v>
      </c>
      <c r="AC20361" s="15" t="s">
        <v>44</v>
      </c>
      <c r="AD20361" s="15" t="s">
        <v>44</v>
      </c>
      <c r="AE20361" s="11" t="s">
        <v>854</v>
      </c>
    </row>
    <row r="20362" spans="1:31" x14ac:dyDescent="0.25">
      <c r="A20362" s="9">
        <v>56997</v>
      </c>
      <c r="B20362" s="10" t="s">
        <v>12581</v>
      </c>
      <c r="C20362" s="9">
        <v>60730</v>
      </c>
      <c r="D20362" s="10" t="s">
        <v>17523</v>
      </c>
      <c r="E20362" s="10" t="s">
        <v>123</v>
      </c>
      <c r="F20362" s="11" t="s">
        <v>875</v>
      </c>
      <c r="G20362" s="12" t="s">
        <v>10858</v>
      </c>
      <c r="H20362" s="12" t="s">
        <v>37</v>
      </c>
      <c r="I20362" s="13">
        <v>1</v>
      </c>
      <c r="J20362" s="13">
        <v>1</v>
      </c>
      <c r="K20362" s="13">
        <v>1</v>
      </c>
      <c r="L20362" s="10" t="s">
        <v>345</v>
      </c>
      <c r="M20362" s="11" t="s">
        <v>346</v>
      </c>
      <c r="N20362" s="11" t="s">
        <v>347</v>
      </c>
      <c r="O20362" s="11">
        <v>8</v>
      </c>
      <c r="P20362" s="11">
        <v>2015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6703</v>
      </c>
      <c r="AA20362" s="14">
        <v>41.964115999999997</v>
      </c>
      <c r="AB20362" s="14">
        <v>-70.97193</v>
      </c>
      <c r="AC20362" s="15" t="s">
        <v>44</v>
      </c>
      <c r="AD20362" s="15" t="s">
        <v>44</v>
      </c>
      <c r="AE20362" s="11" t="s">
        <v>854</v>
      </c>
    </row>
    <row r="20363" spans="1:31" x14ac:dyDescent="0.25">
      <c r="A20363" s="9">
        <v>56997</v>
      </c>
      <c r="B20363" s="10" t="s">
        <v>12581</v>
      </c>
      <c r="C20363" s="9">
        <v>60731</v>
      </c>
      <c r="D20363" s="10" t="s">
        <v>17524</v>
      </c>
      <c r="E20363" s="10" t="s">
        <v>123</v>
      </c>
      <c r="F20363" s="11" t="s">
        <v>875</v>
      </c>
      <c r="G20363" s="12" t="s">
        <v>10045</v>
      </c>
      <c r="H20363" s="12" t="s">
        <v>37</v>
      </c>
      <c r="I20363" s="13">
        <v>1</v>
      </c>
      <c r="J20363" s="13">
        <v>1</v>
      </c>
      <c r="K20363" s="13">
        <v>1</v>
      </c>
      <c r="L20363" s="10" t="s">
        <v>345</v>
      </c>
      <c r="M20363" s="11" t="s">
        <v>346</v>
      </c>
      <c r="N20363" s="11" t="s">
        <v>347</v>
      </c>
      <c r="O20363" s="11">
        <v>7</v>
      </c>
      <c r="P20363" s="11">
        <v>2015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897</v>
      </c>
      <c r="AA20363" s="14">
        <v>42.169640999999999</v>
      </c>
      <c r="AB20363" s="14">
        <v>-71.468220000000002</v>
      </c>
      <c r="AC20363" s="15" t="s">
        <v>44</v>
      </c>
      <c r="AD20363" s="15" t="s">
        <v>44</v>
      </c>
      <c r="AE20363" s="11" t="s">
        <v>854</v>
      </c>
    </row>
    <row r="20364" spans="1:31" x14ac:dyDescent="0.25">
      <c r="A20364" s="9">
        <v>56997</v>
      </c>
      <c r="B20364" s="10" t="s">
        <v>12581</v>
      </c>
      <c r="C20364" s="9">
        <v>60732</v>
      </c>
      <c r="D20364" s="10" t="s">
        <v>17525</v>
      </c>
      <c r="E20364" s="10" t="s">
        <v>123</v>
      </c>
      <c r="F20364" s="11" t="s">
        <v>2826</v>
      </c>
      <c r="G20364" s="12" t="s">
        <v>10045</v>
      </c>
      <c r="H20364" s="12" t="s">
        <v>37</v>
      </c>
      <c r="I20364" s="13">
        <v>8.1999999999999993</v>
      </c>
      <c r="J20364" s="13">
        <v>7.3</v>
      </c>
      <c r="K20364" s="13">
        <v>4.0999999999999996</v>
      </c>
      <c r="L20364" s="10" t="s">
        <v>345</v>
      </c>
      <c r="M20364" s="11" t="s">
        <v>346</v>
      </c>
      <c r="N20364" s="11" t="s">
        <v>347</v>
      </c>
      <c r="O20364" s="11">
        <v>4</v>
      </c>
      <c r="P20364" s="11">
        <v>2012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937</v>
      </c>
      <c r="AA20364" s="14">
        <v>41.166566000000003</v>
      </c>
      <c r="AB20364" s="14">
        <v>-74.701650000000001</v>
      </c>
      <c r="AC20364" s="15" t="s">
        <v>44</v>
      </c>
      <c r="AD20364" s="15" t="s">
        <v>44</v>
      </c>
      <c r="AE20364" s="11" t="s">
        <v>159</v>
      </c>
    </row>
    <row r="20365" spans="1:31" x14ac:dyDescent="0.25">
      <c r="A20365" s="9">
        <v>56997</v>
      </c>
      <c r="B20365" s="10" t="s">
        <v>12581</v>
      </c>
      <c r="C20365" s="9">
        <v>60733</v>
      </c>
      <c r="D20365" s="10" t="s">
        <v>17526</v>
      </c>
      <c r="E20365" s="10" t="s">
        <v>123</v>
      </c>
      <c r="F20365" s="11" t="s">
        <v>2826</v>
      </c>
      <c r="G20365" s="12" t="s">
        <v>10045</v>
      </c>
      <c r="H20365" s="12" t="s">
        <v>37</v>
      </c>
      <c r="I20365" s="13">
        <v>1.5</v>
      </c>
      <c r="J20365" s="13">
        <v>1.5</v>
      </c>
      <c r="K20365" s="13">
        <v>0.7</v>
      </c>
      <c r="L20365" s="10" t="s">
        <v>345</v>
      </c>
      <c r="M20365" s="11" t="s">
        <v>346</v>
      </c>
      <c r="N20365" s="11" t="s">
        <v>347</v>
      </c>
      <c r="O20365" s="11">
        <v>6</v>
      </c>
      <c r="P20365" s="11">
        <v>2015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9481</v>
      </c>
      <c r="AA20365" s="14">
        <v>40.189425</v>
      </c>
      <c r="AB20365" s="14">
        <v>-74.154480000000007</v>
      </c>
      <c r="AC20365" s="15" t="s">
        <v>44</v>
      </c>
      <c r="AD20365" s="15" t="s">
        <v>44</v>
      </c>
      <c r="AE20365" s="11" t="s">
        <v>159</v>
      </c>
    </row>
    <row r="20366" spans="1:31" x14ac:dyDescent="0.25">
      <c r="A20366" s="9">
        <v>56997</v>
      </c>
      <c r="B20366" s="10" t="s">
        <v>12581</v>
      </c>
      <c r="C20366" s="9">
        <v>60734</v>
      </c>
      <c r="D20366" s="10" t="s">
        <v>17527</v>
      </c>
      <c r="E20366" s="10" t="s">
        <v>123</v>
      </c>
      <c r="F20366" s="11" t="s">
        <v>2826</v>
      </c>
      <c r="G20366" s="12" t="s">
        <v>10045</v>
      </c>
      <c r="H20366" s="12" t="s">
        <v>37</v>
      </c>
      <c r="I20366" s="13">
        <v>6.8</v>
      </c>
      <c r="J20366" s="13">
        <v>6.7</v>
      </c>
      <c r="K20366" s="13">
        <v>3.7</v>
      </c>
      <c r="L20366" s="10" t="s">
        <v>345</v>
      </c>
      <c r="M20366" s="11" t="s">
        <v>346</v>
      </c>
      <c r="N20366" s="11" t="s">
        <v>347</v>
      </c>
      <c r="O20366" s="11">
        <v>12</v>
      </c>
      <c r="P20366" s="11">
        <v>2015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846</v>
      </c>
      <c r="AA20366" s="14">
        <v>40.038899999999998</v>
      </c>
      <c r="AB20366" s="14">
        <v>-74.776600000000002</v>
      </c>
      <c r="AC20366" s="15" t="s">
        <v>44</v>
      </c>
      <c r="AD20366" s="15" t="s">
        <v>44</v>
      </c>
      <c r="AE20366" s="11" t="s">
        <v>159</v>
      </c>
    </row>
    <row r="20367" spans="1:31" x14ac:dyDescent="0.25">
      <c r="A20367" s="9">
        <v>56997</v>
      </c>
      <c r="B20367" s="10" t="s">
        <v>12581</v>
      </c>
      <c r="C20367" s="9">
        <v>60735</v>
      </c>
      <c r="D20367" s="10" t="s">
        <v>17528</v>
      </c>
      <c r="E20367" s="10" t="s">
        <v>123</v>
      </c>
      <c r="F20367" s="11" t="s">
        <v>945</v>
      </c>
      <c r="G20367" s="12" t="s">
        <v>10045</v>
      </c>
      <c r="H20367" s="12" t="s">
        <v>37</v>
      </c>
      <c r="I20367" s="13">
        <v>13.6</v>
      </c>
      <c r="J20367" s="13">
        <v>12.5</v>
      </c>
      <c r="K20367" s="13">
        <v>12.5</v>
      </c>
      <c r="L20367" s="10" t="s">
        <v>345</v>
      </c>
      <c r="M20367" s="11" t="s">
        <v>346</v>
      </c>
      <c r="N20367" s="11" t="s">
        <v>347</v>
      </c>
      <c r="O20367" s="11">
        <v>2</v>
      </c>
      <c r="P20367" s="11">
        <v>2016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10717</v>
      </c>
      <c r="AA20367" s="14">
        <v>38.394728000000001</v>
      </c>
      <c r="AB20367" s="14">
        <v>-75.672719999999998</v>
      </c>
      <c r="AC20367" s="15" t="s">
        <v>44</v>
      </c>
      <c r="AD20367" s="15" t="s">
        <v>44</v>
      </c>
      <c r="AE20367" s="11" t="s">
        <v>159</v>
      </c>
    </row>
    <row r="20368" spans="1:31" x14ac:dyDescent="0.25">
      <c r="A20368" s="9">
        <v>56997</v>
      </c>
      <c r="B20368" s="10" t="s">
        <v>12581</v>
      </c>
      <c r="C20368" s="9">
        <v>60736</v>
      </c>
      <c r="D20368" s="10" t="s">
        <v>17529</v>
      </c>
      <c r="E20368" s="10" t="s">
        <v>123</v>
      </c>
      <c r="F20368" s="11" t="s">
        <v>875</v>
      </c>
      <c r="G20368" s="12" t="s">
        <v>10045</v>
      </c>
      <c r="H20368" s="12" t="s">
        <v>37</v>
      </c>
      <c r="I20368" s="13">
        <v>2</v>
      </c>
      <c r="J20368" s="13">
        <v>1.8</v>
      </c>
      <c r="K20368" s="13">
        <v>0.9</v>
      </c>
      <c r="L20368" s="10" t="s">
        <v>345</v>
      </c>
      <c r="M20368" s="11" t="s">
        <v>346</v>
      </c>
      <c r="N20368" s="11" t="s">
        <v>347</v>
      </c>
      <c r="O20368" s="11">
        <v>11</v>
      </c>
      <c r="P20368" s="11">
        <v>2015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897</v>
      </c>
      <c r="AA20368" s="14">
        <v>42.546281</v>
      </c>
      <c r="AB20368" s="14">
        <v>-71.175280000000001</v>
      </c>
      <c r="AC20368" s="15" t="s">
        <v>44</v>
      </c>
      <c r="AD20368" s="15" t="s">
        <v>44</v>
      </c>
      <c r="AE20368" s="11" t="s">
        <v>854</v>
      </c>
    </row>
    <row r="20369" spans="1:31" x14ac:dyDescent="0.25">
      <c r="A20369" s="9">
        <v>56997</v>
      </c>
      <c r="B20369" s="10" t="s">
        <v>12581</v>
      </c>
      <c r="C20369" s="9">
        <v>60737</v>
      </c>
      <c r="D20369" s="10" t="s">
        <v>17530</v>
      </c>
      <c r="E20369" s="10" t="s">
        <v>123</v>
      </c>
      <c r="F20369" s="11" t="s">
        <v>945</v>
      </c>
      <c r="G20369" s="12" t="s">
        <v>10045</v>
      </c>
      <c r="H20369" s="12" t="s">
        <v>37</v>
      </c>
      <c r="I20369" s="13">
        <v>6</v>
      </c>
      <c r="J20369" s="13">
        <v>5.6</v>
      </c>
      <c r="K20369" s="13">
        <v>5.4</v>
      </c>
      <c r="L20369" s="10" t="s">
        <v>345</v>
      </c>
      <c r="M20369" s="11" t="s">
        <v>346</v>
      </c>
      <c r="N20369" s="11" t="s">
        <v>347</v>
      </c>
      <c r="O20369" s="11">
        <v>5</v>
      </c>
      <c r="P20369" s="11">
        <v>2016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14052</v>
      </c>
      <c r="AA20369" s="14">
        <v>39.100946999999998</v>
      </c>
      <c r="AB20369" s="14">
        <v>-75.959680000000006</v>
      </c>
      <c r="AC20369" s="15" t="s">
        <v>44</v>
      </c>
      <c r="AD20369" s="15" t="s">
        <v>44</v>
      </c>
      <c r="AE20369" s="11" t="s">
        <v>159</v>
      </c>
    </row>
    <row r="20370" spans="1:31" x14ac:dyDescent="0.25">
      <c r="A20370" s="9">
        <v>61944</v>
      </c>
      <c r="B20370" s="10" t="s">
        <v>12550</v>
      </c>
      <c r="C20370" s="9">
        <v>60738</v>
      </c>
      <c r="D20370" s="10" t="s">
        <v>17531</v>
      </c>
      <c r="E20370" s="10" t="s">
        <v>123</v>
      </c>
      <c r="F20370" s="11" t="s">
        <v>875</v>
      </c>
      <c r="G20370" s="12" t="s">
        <v>10045</v>
      </c>
      <c r="H20370" s="12" t="s">
        <v>37</v>
      </c>
      <c r="I20370" s="13">
        <v>2</v>
      </c>
      <c r="J20370" s="13">
        <v>2</v>
      </c>
      <c r="K20370" s="13">
        <v>2</v>
      </c>
      <c r="L20370" s="10" t="s">
        <v>345</v>
      </c>
      <c r="M20370" s="11" t="s">
        <v>346</v>
      </c>
      <c r="N20370" s="11" t="s">
        <v>347</v>
      </c>
      <c r="O20370" s="11">
        <v>2</v>
      </c>
      <c r="P20370" s="11">
        <v>2013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2115</v>
      </c>
      <c r="AA20370" s="14">
        <v>41.751347000000003</v>
      </c>
      <c r="AB20370" s="14">
        <v>-71.114540000000005</v>
      </c>
      <c r="AC20370" s="15" t="s">
        <v>44</v>
      </c>
      <c r="AD20370" s="15" t="s">
        <v>44</v>
      </c>
      <c r="AE20370" s="11" t="s">
        <v>854</v>
      </c>
    </row>
    <row r="20371" spans="1:31" x14ac:dyDescent="0.25">
      <c r="A20371" s="9">
        <v>56997</v>
      </c>
      <c r="B20371" s="10" t="s">
        <v>12581</v>
      </c>
      <c r="C20371" s="9">
        <v>60739</v>
      </c>
      <c r="D20371" s="10" t="s">
        <v>17532</v>
      </c>
      <c r="E20371" s="10" t="s">
        <v>123</v>
      </c>
      <c r="F20371" s="11" t="s">
        <v>2826</v>
      </c>
      <c r="G20371" s="12" t="s">
        <v>10045</v>
      </c>
      <c r="H20371" s="12" t="s">
        <v>37</v>
      </c>
      <c r="I20371" s="13">
        <v>4.5</v>
      </c>
      <c r="J20371" s="13">
        <v>4</v>
      </c>
      <c r="K20371" s="13">
        <v>1.9</v>
      </c>
      <c r="L20371" s="10" t="s">
        <v>345</v>
      </c>
      <c r="M20371" s="11" t="s">
        <v>346</v>
      </c>
      <c r="N20371" s="11" t="s">
        <v>347</v>
      </c>
      <c r="O20371" s="11">
        <v>12</v>
      </c>
      <c r="P20371" s="11">
        <v>2014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1566</v>
      </c>
      <c r="AA20371" s="14">
        <v>40.843699000000001</v>
      </c>
      <c r="AB20371" s="14">
        <v>-75.065160000000006</v>
      </c>
      <c r="AC20371" s="15" t="s">
        <v>44</v>
      </c>
      <c r="AD20371" s="15" t="s">
        <v>44</v>
      </c>
      <c r="AE20371" s="11" t="s">
        <v>159</v>
      </c>
    </row>
    <row r="20372" spans="1:31" x14ac:dyDescent="0.25">
      <c r="A20372" s="9">
        <v>56997</v>
      </c>
      <c r="B20372" s="10" t="s">
        <v>12581</v>
      </c>
      <c r="C20372" s="9">
        <v>60740</v>
      </c>
      <c r="D20372" s="10" t="s">
        <v>17533</v>
      </c>
      <c r="E20372" s="10" t="s">
        <v>123</v>
      </c>
      <c r="F20372" s="11" t="s">
        <v>2826</v>
      </c>
      <c r="G20372" s="12" t="s">
        <v>10045</v>
      </c>
      <c r="H20372" s="12" t="s">
        <v>37</v>
      </c>
      <c r="I20372" s="13">
        <v>2</v>
      </c>
      <c r="J20372" s="13">
        <v>2</v>
      </c>
      <c r="K20372" s="13">
        <v>1.1000000000000001</v>
      </c>
      <c r="L20372" s="10" t="s">
        <v>345</v>
      </c>
      <c r="M20372" s="11" t="s">
        <v>346</v>
      </c>
      <c r="N20372" s="11" t="s">
        <v>347</v>
      </c>
      <c r="O20372" s="11">
        <v>5</v>
      </c>
      <c r="P20372" s="11">
        <v>2014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2868</v>
      </c>
      <c r="AA20372" s="14">
        <v>39.539042000000002</v>
      </c>
      <c r="AB20372" s="14">
        <v>-75.179339999999996</v>
      </c>
      <c r="AC20372" s="15" t="s">
        <v>44</v>
      </c>
      <c r="AD20372" s="15" t="s">
        <v>44</v>
      </c>
      <c r="AE20372" s="11" t="s">
        <v>159</v>
      </c>
    </row>
    <row r="20373" spans="1:31" x14ac:dyDescent="0.25">
      <c r="A20373" s="9">
        <v>58871</v>
      </c>
      <c r="B20373" s="10" t="s">
        <v>14732</v>
      </c>
      <c r="C20373" s="9">
        <v>60741</v>
      </c>
      <c r="D20373" s="10" t="s">
        <v>17534</v>
      </c>
      <c r="E20373" s="10" t="s">
        <v>123</v>
      </c>
      <c r="F20373" s="11" t="s">
        <v>1043</v>
      </c>
      <c r="G20373" s="12" t="s">
        <v>17535</v>
      </c>
      <c r="H20373" s="12" t="s">
        <v>37</v>
      </c>
      <c r="I20373" s="13">
        <v>19.7</v>
      </c>
      <c r="J20373" s="13">
        <v>19.7</v>
      </c>
      <c r="K20373" s="13">
        <v>19.7</v>
      </c>
      <c r="L20373" s="10" t="s">
        <v>345</v>
      </c>
      <c r="M20373" s="11" t="s">
        <v>346</v>
      </c>
      <c r="N20373" s="11" t="s">
        <v>347</v>
      </c>
      <c r="O20373" s="11">
        <v>11</v>
      </c>
      <c r="P20373" s="11">
        <v>2016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17536</v>
      </c>
      <c r="AA20373" s="14">
        <v>32.820675999999999</v>
      </c>
      <c r="AB20373" s="14">
        <v>-81.981759999999994</v>
      </c>
      <c r="AC20373" s="15" t="s">
        <v>44</v>
      </c>
      <c r="AD20373" s="15" t="s">
        <v>44</v>
      </c>
      <c r="AE20373" s="11" t="s">
        <v>45</v>
      </c>
    </row>
    <row r="20374" spans="1:31" x14ac:dyDescent="0.25">
      <c r="A20374" s="9">
        <v>60444</v>
      </c>
      <c r="B20374" s="10" t="s">
        <v>17537</v>
      </c>
      <c r="C20374" s="9">
        <v>60742</v>
      </c>
      <c r="D20374" s="10" t="s">
        <v>17538</v>
      </c>
      <c r="E20374" s="10" t="s">
        <v>221</v>
      </c>
      <c r="F20374" s="11" t="s">
        <v>452</v>
      </c>
      <c r="G20374" s="12" t="s">
        <v>17539</v>
      </c>
      <c r="H20374" s="12" t="s">
        <v>37</v>
      </c>
      <c r="I20374" s="13">
        <v>6.3</v>
      </c>
      <c r="J20374" s="13">
        <v>4.7</v>
      </c>
      <c r="K20374" s="13">
        <v>7.1</v>
      </c>
      <c r="L20374" s="10" t="s">
        <v>75</v>
      </c>
      <c r="M20374" s="11" t="s">
        <v>48</v>
      </c>
      <c r="N20374" s="11" t="s">
        <v>76</v>
      </c>
      <c r="O20374" s="11">
        <v>5</v>
      </c>
      <c r="P20374" s="11">
        <v>2016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6755</v>
      </c>
      <c r="AA20374" s="14">
        <v>41.716534000000003</v>
      </c>
      <c r="AB20374" s="14">
        <v>-87.970609999999994</v>
      </c>
      <c r="AC20374" s="15" t="s">
        <v>44</v>
      </c>
      <c r="AD20374" s="15" t="s">
        <v>44</v>
      </c>
      <c r="AE20374" s="11" t="s">
        <v>159</v>
      </c>
    </row>
    <row r="20375" spans="1:31" x14ac:dyDescent="0.25">
      <c r="A20375" s="9">
        <v>60443</v>
      </c>
      <c r="B20375" s="10" t="s">
        <v>17540</v>
      </c>
      <c r="C20375" s="9">
        <v>60743</v>
      </c>
      <c r="D20375" s="10" t="s">
        <v>17540</v>
      </c>
      <c r="E20375" s="10" t="s">
        <v>123</v>
      </c>
      <c r="F20375" s="11" t="s">
        <v>74</v>
      </c>
      <c r="G20375" s="12" t="s">
        <v>9755</v>
      </c>
      <c r="H20375" s="12" t="s">
        <v>37</v>
      </c>
      <c r="I20375" s="13">
        <v>160</v>
      </c>
      <c r="J20375" s="13">
        <v>160</v>
      </c>
      <c r="K20375" s="13">
        <v>160</v>
      </c>
      <c r="L20375" s="10" t="s">
        <v>245</v>
      </c>
      <c r="M20375" s="11" t="s">
        <v>246</v>
      </c>
      <c r="N20375" s="11" t="s">
        <v>247</v>
      </c>
      <c r="O20375" s="11">
        <v>9</v>
      </c>
      <c r="P20375" s="11">
        <v>2018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17541</v>
      </c>
      <c r="AA20375" s="14">
        <v>31.360330999999999</v>
      </c>
      <c r="AB20375" s="14">
        <v>-99.551360000000003</v>
      </c>
      <c r="AC20375" s="15" t="s">
        <v>44</v>
      </c>
      <c r="AD20375" s="15" t="s">
        <v>44</v>
      </c>
      <c r="AE20375" s="11" t="s">
        <v>569</v>
      </c>
    </row>
    <row r="20376" spans="1:31" x14ac:dyDescent="0.25">
      <c r="A20376" s="9">
        <v>60445</v>
      </c>
      <c r="B20376" s="10" t="s">
        <v>17542</v>
      </c>
      <c r="C20376" s="9">
        <v>60744</v>
      </c>
      <c r="D20376" s="10" t="s">
        <v>17543</v>
      </c>
      <c r="E20376" s="10" t="s">
        <v>123</v>
      </c>
      <c r="F20376" s="11" t="s">
        <v>62</v>
      </c>
      <c r="G20376" s="12" t="s">
        <v>17544</v>
      </c>
      <c r="H20376" s="12" t="s">
        <v>37</v>
      </c>
      <c r="I20376" s="13">
        <v>3</v>
      </c>
      <c r="J20376" s="13">
        <v>2.9</v>
      </c>
      <c r="K20376" s="13">
        <v>2.4</v>
      </c>
      <c r="L20376" s="10" t="s">
        <v>345</v>
      </c>
      <c r="M20376" s="11" t="s">
        <v>346</v>
      </c>
      <c r="N20376" s="11" t="s">
        <v>347</v>
      </c>
      <c r="O20376" s="11">
        <v>12</v>
      </c>
      <c r="P20376" s="11">
        <v>2016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575</v>
      </c>
      <c r="AA20376" s="14">
        <v>32.794110000000003</v>
      </c>
      <c r="AB20376" s="14">
        <v>-115.77930000000001</v>
      </c>
      <c r="AC20376" s="15" t="s">
        <v>44</v>
      </c>
      <c r="AD20376" s="15" t="s">
        <v>44</v>
      </c>
      <c r="AE20376" s="11" t="s">
        <v>576</v>
      </c>
    </row>
    <row r="20377" spans="1:31" x14ac:dyDescent="0.25">
      <c r="A20377" s="9">
        <v>60445</v>
      </c>
      <c r="B20377" s="10" t="s">
        <v>17542</v>
      </c>
      <c r="C20377" s="9">
        <v>60745</v>
      </c>
      <c r="D20377" s="10" t="s">
        <v>17545</v>
      </c>
      <c r="E20377" s="10" t="s">
        <v>123</v>
      </c>
      <c r="F20377" s="11" t="s">
        <v>62</v>
      </c>
      <c r="G20377" s="12" t="s">
        <v>17546</v>
      </c>
      <c r="H20377" s="12" t="s">
        <v>37</v>
      </c>
      <c r="I20377" s="13">
        <v>2</v>
      </c>
      <c r="J20377" s="13">
        <v>1.9</v>
      </c>
      <c r="K20377" s="13">
        <v>1.6</v>
      </c>
      <c r="L20377" s="10" t="s">
        <v>345</v>
      </c>
      <c r="M20377" s="11" t="s">
        <v>346</v>
      </c>
      <c r="N20377" s="11" t="s">
        <v>347</v>
      </c>
      <c r="O20377" s="11">
        <v>12</v>
      </c>
      <c r="P20377" s="11">
        <v>2016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575</v>
      </c>
      <c r="AA20377" s="14">
        <v>32.792037999999998</v>
      </c>
      <c r="AB20377" s="14">
        <v>-115.7734</v>
      </c>
      <c r="AC20377" s="15" t="s">
        <v>44</v>
      </c>
      <c r="AD20377" s="15" t="s">
        <v>44</v>
      </c>
      <c r="AE20377" s="11" t="s">
        <v>576</v>
      </c>
    </row>
    <row r="20378" spans="1:31" x14ac:dyDescent="0.25">
      <c r="A20378" s="9">
        <v>60447</v>
      </c>
      <c r="B20378" s="10" t="s">
        <v>17547</v>
      </c>
      <c r="C20378" s="9">
        <v>60746</v>
      </c>
      <c r="D20378" s="10" t="s">
        <v>17548</v>
      </c>
      <c r="E20378" s="10" t="s">
        <v>123</v>
      </c>
      <c r="F20378" s="11" t="s">
        <v>2826</v>
      </c>
      <c r="G20378" s="12" t="s">
        <v>17549</v>
      </c>
      <c r="H20378" s="12" t="s">
        <v>17286</v>
      </c>
      <c r="I20378" s="13">
        <v>2.5</v>
      </c>
      <c r="J20378" s="13">
        <v>3</v>
      </c>
      <c r="K20378" s="13">
        <v>2.5</v>
      </c>
      <c r="L20378" s="10" t="s">
        <v>345</v>
      </c>
      <c r="M20378" s="11" t="s">
        <v>346</v>
      </c>
      <c r="N20378" s="11" t="s">
        <v>347</v>
      </c>
      <c r="O20378" s="11">
        <v>10</v>
      </c>
      <c r="P20378" s="11">
        <v>2016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1945</v>
      </c>
      <c r="AA20378" s="14">
        <v>40.450915999999999</v>
      </c>
      <c r="AB20378" s="14">
        <v>-74.717079999999996</v>
      </c>
      <c r="AC20378" s="15" t="s">
        <v>44</v>
      </c>
      <c r="AD20378" s="15" t="s">
        <v>44</v>
      </c>
      <c r="AE20378" s="11" t="s">
        <v>159</v>
      </c>
    </row>
    <row r="20379" spans="1:31" x14ac:dyDescent="0.25">
      <c r="A20379" s="9">
        <v>60446</v>
      </c>
      <c r="B20379" s="10" t="s">
        <v>17550</v>
      </c>
      <c r="C20379" s="9">
        <v>60747</v>
      </c>
      <c r="D20379" s="10" t="s">
        <v>17551</v>
      </c>
      <c r="E20379" s="10" t="s">
        <v>123</v>
      </c>
      <c r="F20379" s="11" t="s">
        <v>2826</v>
      </c>
      <c r="G20379" s="12" t="s">
        <v>17552</v>
      </c>
      <c r="H20379" s="12" t="s">
        <v>37</v>
      </c>
      <c r="I20379" s="13">
        <v>3.1</v>
      </c>
      <c r="J20379" s="13">
        <v>3.1</v>
      </c>
      <c r="K20379" s="13">
        <v>3.1</v>
      </c>
      <c r="L20379" s="10" t="s">
        <v>345</v>
      </c>
      <c r="M20379" s="11" t="s">
        <v>346</v>
      </c>
      <c r="N20379" s="11" t="s">
        <v>347</v>
      </c>
      <c r="O20379" s="11">
        <v>9</v>
      </c>
      <c r="P20379" s="11">
        <v>2016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9481</v>
      </c>
      <c r="AA20379" s="14">
        <v>40.234177000000003</v>
      </c>
      <c r="AB20379" s="14">
        <v>-74.087230000000005</v>
      </c>
      <c r="AC20379" s="15" t="s">
        <v>44</v>
      </c>
      <c r="AD20379" s="15" t="s">
        <v>44</v>
      </c>
      <c r="AE20379" s="11" t="s">
        <v>159</v>
      </c>
    </row>
    <row r="20380" spans="1:31" x14ac:dyDescent="0.25">
      <c r="A20380" s="9">
        <v>60448</v>
      </c>
      <c r="B20380" s="10" t="s">
        <v>17553</v>
      </c>
      <c r="C20380" s="9">
        <v>60748</v>
      </c>
      <c r="D20380" s="10" t="s">
        <v>17553</v>
      </c>
      <c r="E20380" s="10" t="s">
        <v>123</v>
      </c>
      <c r="F20380" s="11" t="s">
        <v>1218</v>
      </c>
      <c r="G20380" s="12" t="s">
        <v>17554</v>
      </c>
      <c r="H20380" s="12" t="s">
        <v>37</v>
      </c>
      <c r="I20380" s="13">
        <v>20</v>
      </c>
      <c r="J20380" s="13">
        <v>20</v>
      </c>
      <c r="K20380" s="13">
        <v>20</v>
      </c>
      <c r="L20380" s="10" t="s">
        <v>345</v>
      </c>
      <c r="M20380" s="11" t="s">
        <v>346</v>
      </c>
      <c r="N20380" s="11" t="s">
        <v>347</v>
      </c>
      <c r="O20380" s="11">
        <v>3</v>
      </c>
      <c r="P20380" s="11">
        <v>2017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68</v>
      </c>
      <c r="AA20380" s="14">
        <v>43.288438999999997</v>
      </c>
      <c r="AB20380" s="14">
        <v>-115.9554</v>
      </c>
      <c r="AC20380" s="15" t="s">
        <v>44</v>
      </c>
      <c r="AD20380" s="15" t="s">
        <v>44</v>
      </c>
      <c r="AE20380" s="11" t="s">
        <v>1247</v>
      </c>
    </row>
    <row r="20381" spans="1:31" x14ac:dyDescent="0.25">
      <c r="A20381" s="9">
        <v>14203</v>
      </c>
      <c r="B20381" s="10" t="s">
        <v>1773</v>
      </c>
      <c r="C20381" s="9">
        <v>60750</v>
      </c>
      <c r="D20381" s="10" t="s">
        <v>17555</v>
      </c>
      <c r="E20381" s="10" t="s">
        <v>34</v>
      </c>
      <c r="F20381" s="11" t="s">
        <v>288</v>
      </c>
      <c r="G20381" s="12" t="s">
        <v>1758</v>
      </c>
      <c r="H20381" s="12" t="s">
        <v>17556</v>
      </c>
      <c r="I20381" s="13">
        <v>2</v>
      </c>
      <c r="J20381" s="13">
        <v>2</v>
      </c>
      <c r="K20381" s="13">
        <v>2</v>
      </c>
      <c r="L20381" s="10" t="s">
        <v>111</v>
      </c>
      <c r="M20381" s="11" t="s">
        <v>112</v>
      </c>
      <c r="N20381" s="11" t="s">
        <v>118</v>
      </c>
      <c r="O20381" s="11">
        <v>3</v>
      </c>
      <c r="P20381" s="11">
        <v>2017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1479</v>
      </c>
      <c r="AA20381" s="14">
        <v>38.495623000000002</v>
      </c>
      <c r="AB20381" s="14">
        <v>-94.952550000000002</v>
      </c>
      <c r="AC20381" s="15" t="s">
        <v>44</v>
      </c>
      <c r="AD20381" s="15" t="s">
        <v>44</v>
      </c>
      <c r="AE20381" s="11" t="s">
        <v>168</v>
      </c>
    </row>
    <row r="20382" spans="1:31" x14ac:dyDescent="0.25">
      <c r="A20382" s="9">
        <v>14203</v>
      </c>
      <c r="B20382" s="10" t="s">
        <v>1773</v>
      </c>
      <c r="C20382" s="9">
        <v>60750</v>
      </c>
      <c r="D20382" s="10" t="s">
        <v>17555</v>
      </c>
      <c r="E20382" s="10" t="s">
        <v>34</v>
      </c>
      <c r="F20382" s="11" t="s">
        <v>288</v>
      </c>
      <c r="G20382" s="12" t="s">
        <v>7927</v>
      </c>
      <c r="H20382" s="12" t="s">
        <v>17556</v>
      </c>
      <c r="I20382" s="13">
        <v>2</v>
      </c>
      <c r="J20382" s="13">
        <v>2</v>
      </c>
      <c r="K20382" s="13">
        <v>2</v>
      </c>
      <c r="L20382" s="10" t="s">
        <v>111</v>
      </c>
      <c r="M20382" s="11" t="s">
        <v>112</v>
      </c>
      <c r="N20382" s="11" t="s">
        <v>118</v>
      </c>
      <c r="O20382" s="11">
        <v>3</v>
      </c>
      <c r="P20382" s="11">
        <v>2017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1479</v>
      </c>
      <c r="AA20382" s="14">
        <v>38.495623000000002</v>
      </c>
      <c r="AB20382" s="14">
        <v>-94.952550000000002</v>
      </c>
      <c r="AC20382" s="15" t="s">
        <v>44</v>
      </c>
      <c r="AD20382" s="15" t="s">
        <v>44</v>
      </c>
      <c r="AE20382" s="11" t="s">
        <v>168</v>
      </c>
    </row>
    <row r="20383" spans="1:31" x14ac:dyDescent="0.25">
      <c r="A20383" s="9">
        <v>14203</v>
      </c>
      <c r="B20383" s="10" t="s">
        <v>1773</v>
      </c>
      <c r="C20383" s="9">
        <v>60750</v>
      </c>
      <c r="D20383" s="10" t="s">
        <v>17555</v>
      </c>
      <c r="E20383" s="10" t="s">
        <v>34</v>
      </c>
      <c r="F20383" s="11" t="s">
        <v>288</v>
      </c>
      <c r="G20383" s="12" t="s">
        <v>17557</v>
      </c>
      <c r="H20383" s="12" t="s">
        <v>17556</v>
      </c>
      <c r="I20383" s="13">
        <v>2</v>
      </c>
      <c r="J20383" s="13">
        <v>2</v>
      </c>
      <c r="K20383" s="13">
        <v>2</v>
      </c>
      <c r="L20383" s="10" t="s">
        <v>111</v>
      </c>
      <c r="M20383" s="11" t="s">
        <v>112</v>
      </c>
      <c r="N20383" s="11" t="s">
        <v>118</v>
      </c>
      <c r="O20383" s="11">
        <v>3</v>
      </c>
      <c r="P20383" s="11">
        <v>2017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1479</v>
      </c>
      <c r="AA20383" s="14">
        <v>38.495623000000002</v>
      </c>
      <c r="AB20383" s="14">
        <v>-94.952550000000002</v>
      </c>
      <c r="AC20383" s="15" t="s">
        <v>44</v>
      </c>
      <c r="AD20383" s="15" t="s">
        <v>44</v>
      </c>
      <c r="AE20383" s="11" t="s">
        <v>168</v>
      </c>
    </row>
    <row r="20384" spans="1:31" x14ac:dyDescent="0.25">
      <c r="A20384" s="9">
        <v>14203</v>
      </c>
      <c r="B20384" s="10" t="s">
        <v>1773</v>
      </c>
      <c r="C20384" s="9">
        <v>60751</v>
      </c>
      <c r="D20384" s="10" t="s">
        <v>17558</v>
      </c>
      <c r="E20384" s="10" t="s">
        <v>34</v>
      </c>
      <c r="F20384" s="11" t="s">
        <v>288</v>
      </c>
      <c r="G20384" s="12" t="s">
        <v>1227</v>
      </c>
      <c r="H20384" s="12" t="s">
        <v>17559</v>
      </c>
      <c r="I20384" s="13">
        <v>2</v>
      </c>
      <c r="J20384" s="13">
        <v>2</v>
      </c>
      <c r="K20384" s="13">
        <v>2</v>
      </c>
      <c r="L20384" s="10" t="s">
        <v>111</v>
      </c>
      <c r="M20384" s="11" t="s">
        <v>112</v>
      </c>
      <c r="N20384" s="11" t="s">
        <v>118</v>
      </c>
      <c r="O20384" s="11">
        <v>5</v>
      </c>
      <c r="P20384" s="11">
        <v>2018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1479</v>
      </c>
      <c r="AA20384" s="14">
        <v>38.501308999999999</v>
      </c>
      <c r="AB20384" s="14">
        <v>-94.956919999999997</v>
      </c>
      <c r="AC20384" s="15" t="s">
        <v>44</v>
      </c>
      <c r="AD20384" s="15" t="s">
        <v>44</v>
      </c>
      <c r="AE20384" s="11" t="s">
        <v>168</v>
      </c>
    </row>
    <row r="20385" spans="1:31" x14ac:dyDescent="0.25">
      <c r="A20385" s="9">
        <v>14203</v>
      </c>
      <c r="B20385" s="10" t="s">
        <v>1773</v>
      </c>
      <c r="C20385" s="9">
        <v>60751</v>
      </c>
      <c r="D20385" s="10" t="s">
        <v>17558</v>
      </c>
      <c r="E20385" s="10" t="s">
        <v>34</v>
      </c>
      <c r="F20385" s="11" t="s">
        <v>288</v>
      </c>
      <c r="G20385" s="12" t="s">
        <v>1228</v>
      </c>
      <c r="H20385" s="12" t="s">
        <v>17559</v>
      </c>
      <c r="I20385" s="13">
        <v>2</v>
      </c>
      <c r="J20385" s="13">
        <v>2</v>
      </c>
      <c r="K20385" s="13">
        <v>2</v>
      </c>
      <c r="L20385" s="10" t="s">
        <v>111</v>
      </c>
      <c r="M20385" s="11" t="s">
        <v>112</v>
      </c>
      <c r="N20385" s="11" t="s">
        <v>118</v>
      </c>
      <c r="O20385" s="11">
        <v>5</v>
      </c>
      <c r="P20385" s="11">
        <v>2018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1479</v>
      </c>
      <c r="AA20385" s="14">
        <v>38.501308999999999</v>
      </c>
      <c r="AB20385" s="14">
        <v>-94.956919999999997</v>
      </c>
      <c r="AC20385" s="15" t="s">
        <v>44</v>
      </c>
      <c r="AD20385" s="15" t="s">
        <v>44</v>
      </c>
      <c r="AE20385" s="11" t="s">
        <v>168</v>
      </c>
    </row>
    <row r="20386" spans="1:31" x14ac:dyDescent="0.25">
      <c r="A20386" s="9">
        <v>14203</v>
      </c>
      <c r="B20386" s="10" t="s">
        <v>1773</v>
      </c>
      <c r="C20386" s="9">
        <v>60751</v>
      </c>
      <c r="D20386" s="10" t="s">
        <v>17558</v>
      </c>
      <c r="E20386" s="10" t="s">
        <v>34</v>
      </c>
      <c r="F20386" s="11" t="s">
        <v>288</v>
      </c>
      <c r="G20386" s="12" t="s">
        <v>1757</v>
      </c>
      <c r="H20386" s="12" t="s">
        <v>17559</v>
      </c>
      <c r="I20386" s="13">
        <v>2</v>
      </c>
      <c r="J20386" s="13">
        <v>2</v>
      </c>
      <c r="K20386" s="13">
        <v>2</v>
      </c>
      <c r="L20386" s="10" t="s">
        <v>111</v>
      </c>
      <c r="M20386" s="11" t="s">
        <v>112</v>
      </c>
      <c r="N20386" s="11" t="s">
        <v>118</v>
      </c>
      <c r="O20386" s="11">
        <v>5</v>
      </c>
      <c r="P20386" s="11">
        <v>2018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1479</v>
      </c>
      <c r="AA20386" s="14">
        <v>38.501308999999999</v>
      </c>
      <c r="AB20386" s="14">
        <v>-94.956919999999997</v>
      </c>
      <c r="AC20386" s="15" t="s">
        <v>44</v>
      </c>
      <c r="AD20386" s="15" t="s">
        <v>44</v>
      </c>
      <c r="AE20386" s="11" t="s">
        <v>168</v>
      </c>
    </row>
    <row r="20387" spans="1:31" x14ac:dyDescent="0.25">
      <c r="A20387" s="9">
        <v>56997</v>
      </c>
      <c r="B20387" s="10" t="s">
        <v>12581</v>
      </c>
      <c r="C20387" s="9">
        <v>60752</v>
      </c>
      <c r="D20387" s="10" t="s">
        <v>17560</v>
      </c>
      <c r="E20387" s="10" t="s">
        <v>123</v>
      </c>
      <c r="F20387" s="11" t="s">
        <v>2826</v>
      </c>
      <c r="G20387" s="12" t="s">
        <v>10045</v>
      </c>
      <c r="H20387" s="12" t="s">
        <v>37</v>
      </c>
      <c r="I20387" s="13">
        <v>2.2999999999999998</v>
      </c>
      <c r="J20387" s="13">
        <v>2.2000000000000002</v>
      </c>
      <c r="K20387" s="13">
        <v>1.3</v>
      </c>
      <c r="L20387" s="10" t="s">
        <v>345</v>
      </c>
      <c r="M20387" s="11" t="s">
        <v>346</v>
      </c>
      <c r="N20387" s="11" t="s">
        <v>347</v>
      </c>
      <c r="O20387" s="11">
        <v>3</v>
      </c>
      <c r="P20387" s="11">
        <v>2014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5385</v>
      </c>
      <c r="AA20387" s="14">
        <v>39.780788999999999</v>
      </c>
      <c r="AB20387" s="14">
        <v>-75.122889999999998</v>
      </c>
      <c r="AC20387" s="15" t="s">
        <v>44</v>
      </c>
      <c r="AD20387" s="15" t="s">
        <v>44</v>
      </c>
      <c r="AE20387" s="11" t="s">
        <v>159</v>
      </c>
    </row>
    <row r="20388" spans="1:31" x14ac:dyDescent="0.25">
      <c r="A20388" s="9">
        <v>60281</v>
      </c>
      <c r="B20388" s="10" t="s">
        <v>12276</v>
      </c>
      <c r="C20388" s="9">
        <v>60753</v>
      </c>
      <c r="D20388" s="10" t="s">
        <v>17561</v>
      </c>
      <c r="E20388" s="10" t="s">
        <v>123</v>
      </c>
      <c r="F20388" s="11" t="s">
        <v>875</v>
      </c>
      <c r="G20388" s="12" t="s">
        <v>10045</v>
      </c>
      <c r="H20388" s="12" t="s">
        <v>37</v>
      </c>
      <c r="I20388" s="13">
        <v>1</v>
      </c>
      <c r="J20388" s="13">
        <v>1</v>
      </c>
      <c r="K20388" s="13">
        <v>1</v>
      </c>
      <c r="L20388" s="10" t="s">
        <v>345</v>
      </c>
      <c r="M20388" s="11" t="s">
        <v>346</v>
      </c>
      <c r="N20388" s="11" t="s">
        <v>347</v>
      </c>
      <c r="O20388" s="11">
        <v>5</v>
      </c>
      <c r="P20388" s="11">
        <v>2017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897</v>
      </c>
      <c r="AA20388" s="14">
        <v>42.541710000000002</v>
      </c>
      <c r="AB20388" s="14">
        <v>-71.676360000000003</v>
      </c>
      <c r="AC20388" s="15" t="s">
        <v>44</v>
      </c>
      <c r="AD20388" s="15" t="s">
        <v>44</v>
      </c>
      <c r="AE20388" s="11" t="s">
        <v>854</v>
      </c>
    </row>
    <row r="20389" spans="1:31" x14ac:dyDescent="0.25">
      <c r="A20389" s="9">
        <v>60281</v>
      </c>
      <c r="B20389" s="10" t="s">
        <v>12276</v>
      </c>
      <c r="C20389" s="9">
        <v>60754</v>
      </c>
      <c r="D20389" s="10" t="s">
        <v>17562</v>
      </c>
      <c r="E20389" s="10" t="s">
        <v>123</v>
      </c>
      <c r="F20389" s="11" t="s">
        <v>875</v>
      </c>
      <c r="G20389" s="12" t="s">
        <v>10045</v>
      </c>
      <c r="H20389" s="12" t="s">
        <v>37</v>
      </c>
      <c r="I20389" s="13">
        <v>1.3</v>
      </c>
      <c r="J20389" s="13">
        <v>1.3</v>
      </c>
      <c r="K20389" s="13">
        <v>1.3</v>
      </c>
      <c r="L20389" s="10" t="s">
        <v>345</v>
      </c>
      <c r="M20389" s="11" t="s">
        <v>346</v>
      </c>
      <c r="N20389" s="11" t="s">
        <v>347</v>
      </c>
      <c r="O20389" s="11">
        <v>11</v>
      </c>
      <c r="P20389" s="11">
        <v>2017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897</v>
      </c>
      <c r="AA20389" s="14">
        <v>42.300744999999999</v>
      </c>
      <c r="AB20389" s="14">
        <v>-71.396230000000003</v>
      </c>
      <c r="AC20389" s="15" t="s">
        <v>44</v>
      </c>
      <c r="AD20389" s="15" t="s">
        <v>44</v>
      </c>
      <c r="AE20389" s="11" t="s">
        <v>854</v>
      </c>
    </row>
    <row r="20390" spans="1:31" x14ac:dyDescent="0.25">
      <c r="A20390" s="9">
        <v>60281</v>
      </c>
      <c r="B20390" s="10" t="s">
        <v>12276</v>
      </c>
      <c r="C20390" s="9">
        <v>60755</v>
      </c>
      <c r="D20390" s="10" t="s">
        <v>17563</v>
      </c>
      <c r="E20390" s="10" t="s">
        <v>123</v>
      </c>
      <c r="F20390" s="11" t="s">
        <v>2826</v>
      </c>
      <c r="G20390" s="12" t="s">
        <v>10045</v>
      </c>
      <c r="H20390" s="12" t="s">
        <v>37</v>
      </c>
      <c r="I20390" s="13">
        <v>8.3000000000000007</v>
      </c>
      <c r="J20390" s="13">
        <v>8.3000000000000007</v>
      </c>
      <c r="K20390" s="13">
        <v>8.3000000000000007</v>
      </c>
      <c r="L20390" s="10" t="s">
        <v>345</v>
      </c>
      <c r="M20390" s="11" t="s">
        <v>346</v>
      </c>
      <c r="N20390" s="11" t="s">
        <v>347</v>
      </c>
      <c r="O20390" s="11">
        <v>3</v>
      </c>
      <c r="P20390" s="11">
        <v>2017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2846</v>
      </c>
      <c r="AA20390" s="14">
        <v>40.047769000000002</v>
      </c>
      <c r="AB20390" s="14">
        <v>-74.616460000000004</v>
      </c>
      <c r="AC20390" s="15" t="s">
        <v>44</v>
      </c>
      <c r="AD20390" s="15" t="s">
        <v>44</v>
      </c>
      <c r="AE20390" s="11" t="s">
        <v>159</v>
      </c>
    </row>
    <row r="20391" spans="1:31" x14ac:dyDescent="0.25">
      <c r="A20391" s="9">
        <v>60281</v>
      </c>
      <c r="B20391" s="10" t="s">
        <v>12276</v>
      </c>
      <c r="C20391" s="9">
        <v>60756</v>
      </c>
      <c r="D20391" s="10" t="s">
        <v>17564</v>
      </c>
      <c r="E20391" s="10" t="s">
        <v>123</v>
      </c>
      <c r="F20391" s="11" t="s">
        <v>875</v>
      </c>
      <c r="G20391" s="12" t="s">
        <v>10045</v>
      </c>
      <c r="H20391" s="12" t="s">
        <v>37</v>
      </c>
      <c r="I20391" s="13">
        <v>3</v>
      </c>
      <c r="J20391" s="13">
        <v>3</v>
      </c>
      <c r="K20391" s="13">
        <v>3</v>
      </c>
      <c r="L20391" s="10" t="s">
        <v>345</v>
      </c>
      <c r="M20391" s="11" t="s">
        <v>346</v>
      </c>
      <c r="N20391" s="11" t="s">
        <v>347</v>
      </c>
      <c r="O20391" s="11">
        <v>12</v>
      </c>
      <c r="P20391" s="11">
        <v>2016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2962</v>
      </c>
      <c r="AA20391" s="14">
        <v>42.230094999999999</v>
      </c>
      <c r="AB20391" s="14">
        <v>-71.133340000000004</v>
      </c>
      <c r="AC20391" s="15" t="s">
        <v>44</v>
      </c>
      <c r="AD20391" s="15" t="s">
        <v>44</v>
      </c>
      <c r="AE20391" s="11" t="s">
        <v>854</v>
      </c>
    </row>
    <row r="20392" spans="1:31" x14ac:dyDescent="0.25">
      <c r="A20392" s="9">
        <v>60281</v>
      </c>
      <c r="B20392" s="10" t="s">
        <v>12276</v>
      </c>
      <c r="C20392" s="9">
        <v>60757</v>
      </c>
      <c r="D20392" s="10" t="s">
        <v>17565</v>
      </c>
      <c r="E20392" s="10" t="s">
        <v>123</v>
      </c>
      <c r="F20392" s="11" t="s">
        <v>875</v>
      </c>
      <c r="G20392" s="12" t="s">
        <v>10045</v>
      </c>
      <c r="H20392" s="12" t="s">
        <v>37</v>
      </c>
      <c r="I20392" s="13">
        <v>0.5</v>
      </c>
      <c r="J20392" s="13">
        <v>0.5</v>
      </c>
      <c r="K20392" s="13">
        <v>0.5</v>
      </c>
      <c r="L20392" s="10" t="s">
        <v>345</v>
      </c>
      <c r="M20392" s="11" t="s">
        <v>346</v>
      </c>
      <c r="N20392" s="11" t="s">
        <v>347</v>
      </c>
      <c r="O20392" s="11">
        <v>7</v>
      </c>
      <c r="P20392" s="11">
        <v>2017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6703</v>
      </c>
      <c r="AA20392" s="14">
        <v>41.802697000000002</v>
      </c>
      <c r="AB20392" s="14">
        <v>-70.549809999999994</v>
      </c>
      <c r="AC20392" s="15" t="s">
        <v>44</v>
      </c>
      <c r="AD20392" s="15" t="s">
        <v>44</v>
      </c>
      <c r="AE20392" s="11" t="s">
        <v>854</v>
      </c>
    </row>
    <row r="20393" spans="1:31" x14ac:dyDescent="0.25">
      <c r="A20393" s="9">
        <v>60281</v>
      </c>
      <c r="B20393" s="10" t="s">
        <v>12276</v>
      </c>
      <c r="C20393" s="9">
        <v>60757</v>
      </c>
      <c r="D20393" s="10" t="s">
        <v>17565</v>
      </c>
      <c r="E20393" s="10" t="s">
        <v>123</v>
      </c>
      <c r="F20393" s="11" t="s">
        <v>875</v>
      </c>
      <c r="G20393" s="12" t="s">
        <v>10858</v>
      </c>
      <c r="H20393" s="12" t="s">
        <v>37</v>
      </c>
      <c r="I20393" s="13">
        <v>1</v>
      </c>
      <c r="J20393" s="13">
        <v>1</v>
      </c>
      <c r="K20393" s="13">
        <v>1</v>
      </c>
      <c r="L20393" s="10" t="s">
        <v>345</v>
      </c>
      <c r="M20393" s="11" t="s">
        <v>346</v>
      </c>
      <c r="N20393" s="11" t="s">
        <v>347</v>
      </c>
      <c r="O20393" s="11">
        <v>7</v>
      </c>
      <c r="P20393" s="11">
        <v>2017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6703</v>
      </c>
      <c r="AA20393" s="14">
        <v>41.802697000000002</v>
      </c>
      <c r="AB20393" s="14">
        <v>-70.549809999999994</v>
      </c>
      <c r="AC20393" s="15" t="s">
        <v>44</v>
      </c>
      <c r="AD20393" s="15" t="s">
        <v>44</v>
      </c>
      <c r="AE20393" s="11" t="s">
        <v>854</v>
      </c>
    </row>
    <row r="20394" spans="1:31" x14ac:dyDescent="0.25">
      <c r="A20394" s="9">
        <v>60281</v>
      </c>
      <c r="B20394" s="10" t="s">
        <v>12276</v>
      </c>
      <c r="C20394" s="9">
        <v>60757</v>
      </c>
      <c r="D20394" s="10" t="s">
        <v>17565</v>
      </c>
      <c r="E20394" s="10" t="s">
        <v>123</v>
      </c>
      <c r="F20394" s="11" t="s">
        <v>875</v>
      </c>
      <c r="G20394" s="12" t="s">
        <v>13816</v>
      </c>
      <c r="H20394" s="12" t="s">
        <v>37</v>
      </c>
      <c r="I20394" s="13">
        <v>1</v>
      </c>
      <c r="J20394" s="13">
        <v>1</v>
      </c>
      <c r="K20394" s="13">
        <v>1</v>
      </c>
      <c r="L20394" s="10" t="s">
        <v>345</v>
      </c>
      <c r="M20394" s="11" t="s">
        <v>346</v>
      </c>
      <c r="N20394" s="11" t="s">
        <v>347</v>
      </c>
      <c r="O20394" s="11">
        <v>7</v>
      </c>
      <c r="P20394" s="11">
        <v>2017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6703</v>
      </c>
      <c r="AA20394" s="14">
        <v>41.802697000000002</v>
      </c>
      <c r="AB20394" s="14">
        <v>-70.549809999999994</v>
      </c>
      <c r="AC20394" s="15" t="s">
        <v>44</v>
      </c>
      <c r="AD20394" s="15" t="s">
        <v>44</v>
      </c>
      <c r="AE20394" s="11" t="s">
        <v>854</v>
      </c>
    </row>
    <row r="20395" spans="1:31" x14ac:dyDescent="0.25">
      <c r="A20395" s="9">
        <v>56997</v>
      </c>
      <c r="B20395" s="10" t="s">
        <v>12581</v>
      </c>
      <c r="C20395" s="9">
        <v>60759</v>
      </c>
      <c r="D20395" s="10" t="s">
        <v>17566</v>
      </c>
      <c r="E20395" s="10" t="s">
        <v>123</v>
      </c>
      <c r="F20395" s="11" t="s">
        <v>2826</v>
      </c>
      <c r="G20395" s="12" t="s">
        <v>10045</v>
      </c>
      <c r="H20395" s="12" t="s">
        <v>37</v>
      </c>
      <c r="I20395" s="13">
        <v>1.5</v>
      </c>
      <c r="J20395" s="13">
        <v>1.4</v>
      </c>
      <c r="K20395" s="13">
        <v>0.8</v>
      </c>
      <c r="L20395" s="10" t="s">
        <v>345</v>
      </c>
      <c r="M20395" s="11" t="s">
        <v>346</v>
      </c>
      <c r="N20395" s="11" t="s">
        <v>347</v>
      </c>
      <c r="O20395" s="11">
        <v>12</v>
      </c>
      <c r="P20395" s="11">
        <v>2013</v>
      </c>
      <c r="Q20395" s="11">
        <v>1</v>
      </c>
      <c r="R20395" s="11">
        <v>2028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897</v>
      </c>
      <c r="AA20395" s="14">
        <v>40.376291999999999</v>
      </c>
      <c r="AB20395" s="14">
        <v>-74.527850000000001</v>
      </c>
      <c r="AC20395" s="15" t="s">
        <v>44</v>
      </c>
      <c r="AD20395" s="15" t="s">
        <v>44</v>
      </c>
      <c r="AE20395" s="11" t="s">
        <v>159</v>
      </c>
    </row>
    <row r="20396" spans="1:31" x14ac:dyDescent="0.25">
      <c r="A20396" s="9">
        <v>61198</v>
      </c>
      <c r="B20396" s="10" t="s">
        <v>17567</v>
      </c>
      <c r="C20396" s="9">
        <v>60760</v>
      </c>
      <c r="D20396" s="10" t="s">
        <v>17568</v>
      </c>
      <c r="E20396" s="10" t="s">
        <v>123</v>
      </c>
      <c r="F20396" s="11" t="s">
        <v>62</v>
      </c>
      <c r="G20396" s="12" t="s">
        <v>17569</v>
      </c>
      <c r="H20396" s="12" t="s">
        <v>37</v>
      </c>
      <c r="I20396" s="13">
        <v>2</v>
      </c>
      <c r="J20396" s="13">
        <v>2</v>
      </c>
      <c r="K20396" s="13">
        <v>2</v>
      </c>
      <c r="L20396" s="10" t="s">
        <v>662</v>
      </c>
      <c r="M20396" s="11" t="s">
        <v>663</v>
      </c>
      <c r="N20396" s="11" t="s">
        <v>664</v>
      </c>
      <c r="O20396" s="11">
        <v>12</v>
      </c>
      <c r="P20396" s="11">
        <v>2016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597</v>
      </c>
      <c r="AA20396" s="14">
        <v>33.691000000000003</v>
      </c>
      <c r="AB20396" s="14">
        <v>-117.833</v>
      </c>
      <c r="AC20396" s="15" t="s">
        <v>44</v>
      </c>
      <c r="AD20396" s="15" t="s">
        <v>44</v>
      </c>
      <c r="AE20396" s="11" t="s">
        <v>126</v>
      </c>
    </row>
    <row r="20397" spans="1:31" x14ac:dyDescent="0.25">
      <c r="A20397" s="9">
        <v>60451</v>
      </c>
      <c r="B20397" s="10" t="s">
        <v>17570</v>
      </c>
      <c r="C20397" s="9">
        <v>60761</v>
      </c>
      <c r="D20397" s="10" t="s">
        <v>17570</v>
      </c>
      <c r="E20397" s="10" t="s">
        <v>123</v>
      </c>
      <c r="F20397" s="11" t="s">
        <v>1470</v>
      </c>
      <c r="G20397" s="12" t="s">
        <v>36</v>
      </c>
      <c r="H20397" s="12" t="s">
        <v>37</v>
      </c>
      <c r="I20397" s="13">
        <v>5</v>
      </c>
      <c r="J20397" s="13">
        <v>5</v>
      </c>
      <c r="K20397" s="13">
        <v>5</v>
      </c>
      <c r="L20397" s="10" t="s">
        <v>345</v>
      </c>
      <c r="M20397" s="11" t="s">
        <v>346</v>
      </c>
      <c r="N20397" s="11" t="s">
        <v>347</v>
      </c>
      <c r="O20397" s="11">
        <v>6</v>
      </c>
      <c r="P20397" s="11">
        <v>2015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3127</v>
      </c>
      <c r="AA20397" s="14">
        <v>35.187474999999999</v>
      </c>
      <c r="AB20397" s="14">
        <v>-81.440719999999999</v>
      </c>
      <c r="AC20397" s="15" t="s">
        <v>44</v>
      </c>
      <c r="AD20397" s="15" t="s">
        <v>44</v>
      </c>
      <c r="AE20397" s="11" t="s">
        <v>3119</v>
      </c>
    </row>
    <row r="20398" spans="1:31" x14ac:dyDescent="0.25">
      <c r="A20398" s="9">
        <v>60449</v>
      </c>
      <c r="B20398" s="10" t="s">
        <v>17571</v>
      </c>
      <c r="C20398" s="9">
        <v>60762</v>
      </c>
      <c r="D20398" s="10" t="s">
        <v>17572</v>
      </c>
      <c r="E20398" s="10" t="s">
        <v>123</v>
      </c>
      <c r="F20398" s="11" t="s">
        <v>2826</v>
      </c>
      <c r="G20398" s="12" t="s">
        <v>17573</v>
      </c>
      <c r="H20398" s="12" t="s">
        <v>37</v>
      </c>
      <c r="I20398" s="13">
        <v>6.2</v>
      </c>
      <c r="J20398" s="13">
        <v>6.2</v>
      </c>
      <c r="K20398" s="13">
        <v>6.2</v>
      </c>
      <c r="L20398" s="10" t="s">
        <v>345</v>
      </c>
      <c r="M20398" s="11" t="s">
        <v>346</v>
      </c>
      <c r="N20398" s="11" t="s">
        <v>347</v>
      </c>
      <c r="O20398" s="11">
        <v>10</v>
      </c>
      <c r="P20398" s="11">
        <v>2016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1945</v>
      </c>
      <c r="AA20398" s="14">
        <v>40.711882000000003</v>
      </c>
      <c r="AB20398" s="14">
        <v>-74.663430000000005</v>
      </c>
      <c r="AC20398" s="15" t="s">
        <v>44</v>
      </c>
      <c r="AD20398" s="15" t="s">
        <v>44</v>
      </c>
      <c r="AE20398" s="11" t="s">
        <v>159</v>
      </c>
    </row>
    <row r="20399" spans="1:31" x14ac:dyDescent="0.25">
      <c r="A20399" s="9">
        <v>56997</v>
      </c>
      <c r="B20399" s="10" t="s">
        <v>12581</v>
      </c>
      <c r="C20399" s="9">
        <v>60763</v>
      </c>
      <c r="D20399" s="10" t="s">
        <v>17574</v>
      </c>
      <c r="E20399" s="10" t="s">
        <v>123</v>
      </c>
      <c r="F20399" s="11" t="s">
        <v>2826</v>
      </c>
      <c r="G20399" s="12" t="s">
        <v>10045</v>
      </c>
      <c r="H20399" s="12" t="s">
        <v>37</v>
      </c>
      <c r="I20399" s="13">
        <v>3</v>
      </c>
      <c r="J20399" s="13">
        <v>2.6</v>
      </c>
      <c r="K20399" s="13">
        <v>1.4</v>
      </c>
      <c r="L20399" s="10" t="s">
        <v>345</v>
      </c>
      <c r="M20399" s="11" t="s">
        <v>346</v>
      </c>
      <c r="N20399" s="11" t="s">
        <v>347</v>
      </c>
      <c r="O20399" s="11">
        <v>12</v>
      </c>
      <c r="P20399" s="11">
        <v>2015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2832</v>
      </c>
      <c r="AA20399" s="14">
        <v>40.599742999999997</v>
      </c>
      <c r="AB20399" s="14">
        <v>-75.108620000000002</v>
      </c>
      <c r="AC20399" s="15" t="s">
        <v>44</v>
      </c>
      <c r="AD20399" s="15" t="s">
        <v>44</v>
      </c>
      <c r="AE20399" s="11" t="s">
        <v>159</v>
      </c>
    </row>
    <row r="20400" spans="1:31" x14ac:dyDescent="0.25">
      <c r="A20400" s="9">
        <v>60452</v>
      </c>
      <c r="B20400" s="10" t="s">
        <v>17575</v>
      </c>
      <c r="C20400" s="9">
        <v>60764</v>
      </c>
      <c r="D20400" s="10" t="s">
        <v>17575</v>
      </c>
      <c r="E20400" s="10" t="s">
        <v>123</v>
      </c>
      <c r="F20400" s="11" t="s">
        <v>757</v>
      </c>
      <c r="G20400" s="12" t="s">
        <v>10045</v>
      </c>
      <c r="H20400" s="12" t="s">
        <v>37</v>
      </c>
      <c r="I20400" s="13">
        <v>12.8</v>
      </c>
      <c r="J20400" s="13">
        <v>12.8</v>
      </c>
      <c r="K20400" s="13">
        <v>12.8</v>
      </c>
      <c r="L20400" s="10" t="s">
        <v>345</v>
      </c>
      <c r="M20400" s="11" t="s">
        <v>346</v>
      </c>
      <c r="N20400" s="11" t="s">
        <v>347</v>
      </c>
      <c r="O20400" s="11">
        <v>12</v>
      </c>
      <c r="P20400" s="11">
        <v>2016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172</v>
      </c>
      <c r="AA20400" s="14">
        <v>39.795000000000002</v>
      </c>
      <c r="AB20400" s="14">
        <v>-104.43300000000001</v>
      </c>
      <c r="AC20400" s="15" t="s">
        <v>44</v>
      </c>
      <c r="AD20400" s="15" t="s">
        <v>44</v>
      </c>
      <c r="AE20400" s="11" t="s">
        <v>758</v>
      </c>
    </row>
    <row r="20401" spans="1:31" x14ac:dyDescent="0.25">
      <c r="A20401" s="9">
        <v>61944</v>
      </c>
      <c r="B20401" s="10" t="s">
        <v>12550</v>
      </c>
      <c r="C20401" s="9">
        <v>60765</v>
      </c>
      <c r="D20401" s="10" t="s">
        <v>17576</v>
      </c>
      <c r="E20401" s="10" t="s">
        <v>123</v>
      </c>
      <c r="F20401" s="11" t="s">
        <v>2826</v>
      </c>
      <c r="G20401" s="12" t="s">
        <v>10045</v>
      </c>
      <c r="H20401" s="12" t="s">
        <v>37</v>
      </c>
      <c r="I20401" s="13">
        <v>1</v>
      </c>
      <c r="J20401" s="13">
        <v>1.2</v>
      </c>
      <c r="K20401" s="13">
        <v>1.2</v>
      </c>
      <c r="L20401" s="10" t="s">
        <v>345</v>
      </c>
      <c r="M20401" s="11" t="s">
        <v>346</v>
      </c>
      <c r="N20401" s="11" t="s">
        <v>347</v>
      </c>
      <c r="O20401" s="11">
        <v>3</v>
      </c>
      <c r="P20401" s="11">
        <v>2012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1945</v>
      </c>
      <c r="AA20401" s="14">
        <v>40.487906000000002</v>
      </c>
      <c r="AB20401" s="14">
        <v>-74.521370000000005</v>
      </c>
      <c r="AC20401" s="15" t="s">
        <v>44</v>
      </c>
      <c r="AD20401" s="15" t="s">
        <v>44</v>
      </c>
      <c r="AE20401" s="11" t="s">
        <v>159</v>
      </c>
    </row>
    <row r="20402" spans="1:31" x14ac:dyDescent="0.25">
      <c r="A20402" s="9">
        <v>61944</v>
      </c>
      <c r="B20402" s="10" t="s">
        <v>12550</v>
      </c>
      <c r="C20402" s="9">
        <v>60766</v>
      </c>
      <c r="D20402" s="10" t="s">
        <v>17577</v>
      </c>
      <c r="E20402" s="10" t="s">
        <v>123</v>
      </c>
      <c r="F20402" s="11" t="s">
        <v>2826</v>
      </c>
      <c r="G20402" s="12" t="s">
        <v>10045</v>
      </c>
      <c r="H20402" s="12" t="s">
        <v>37</v>
      </c>
      <c r="I20402" s="13">
        <v>2</v>
      </c>
      <c r="J20402" s="13">
        <v>2</v>
      </c>
      <c r="K20402" s="13">
        <v>2</v>
      </c>
      <c r="L20402" s="10" t="s">
        <v>345</v>
      </c>
      <c r="M20402" s="11" t="s">
        <v>346</v>
      </c>
      <c r="N20402" s="11" t="s">
        <v>347</v>
      </c>
      <c r="O20402" s="11">
        <v>2</v>
      </c>
      <c r="P20402" s="11">
        <v>2013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9481</v>
      </c>
      <c r="AA20402" s="14">
        <v>40.400272999999999</v>
      </c>
      <c r="AB20402" s="14">
        <v>-74.504689999999997</v>
      </c>
      <c r="AC20402" s="15" t="s">
        <v>44</v>
      </c>
      <c r="AD20402" s="15" t="s">
        <v>44</v>
      </c>
      <c r="AE20402" s="11" t="s">
        <v>159</v>
      </c>
    </row>
    <row r="20403" spans="1:31" x14ac:dyDescent="0.25">
      <c r="A20403" s="9">
        <v>16572</v>
      </c>
      <c r="B20403" s="10" t="s">
        <v>275</v>
      </c>
      <c r="C20403" s="9">
        <v>60768</v>
      </c>
      <c r="D20403" s="10" t="s">
        <v>17578</v>
      </c>
      <c r="E20403" s="10" t="s">
        <v>34</v>
      </c>
      <c r="F20403" s="11" t="s">
        <v>277</v>
      </c>
      <c r="G20403" s="12" t="s">
        <v>1847</v>
      </c>
      <c r="H20403" s="12" t="s">
        <v>2091</v>
      </c>
      <c r="I20403" s="13">
        <v>174</v>
      </c>
      <c r="J20403" s="13">
        <v>146</v>
      </c>
      <c r="K20403" s="13">
        <v>163</v>
      </c>
      <c r="L20403" s="10" t="s">
        <v>58</v>
      </c>
      <c r="M20403" s="11" t="s">
        <v>48</v>
      </c>
      <c r="N20403" s="11" t="s">
        <v>59</v>
      </c>
      <c r="O20403" s="11">
        <v>6</v>
      </c>
      <c r="P20403" s="11">
        <v>2003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279</v>
      </c>
      <c r="AA20403" s="14">
        <v>32.975000000000001</v>
      </c>
      <c r="AB20403" s="14">
        <v>-112.6944</v>
      </c>
      <c r="AC20403" s="15" t="s">
        <v>44</v>
      </c>
      <c r="AD20403" s="15" t="s">
        <v>44</v>
      </c>
      <c r="AE20403" s="11" t="s">
        <v>280</v>
      </c>
    </row>
    <row r="20404" spans="1:31" x14ac:dyDescent="0.25">
      <c r="A20404" s="9">
        <v>16572</v>
      </c>
      <c r="B20404" s="10" t="s">
        <v>275</v>
      </c>
      <c r="C20404" s="9">
        <v>60768</v>
      </c>
      <c r="D20404" s="10" t="s">
        <v>17578</v>
      </c>
      <c r="E20404" s="10" t="s">
        <v>34</v>
      </c>
      <c r="F20404" s="11" t="s">
        <v>277</v>
      </c>
      <c r="G20404" s="12" t="s">
        <v>3380</v>
      </c>
      <c r="H20404" s="12" t="s">
        <v>2091</v>
      </c>
      <c r="I20404" s="13">
        <v>174</v>
      </c>
      <c r="J20404" s="13">
        <v>146</v>
      </c>
      <c r="K20404" s="13">
        <v>163</v>
      </c>
      <c r="L20404" s="10" t="s">
        <v>58</v>
      </c>
      <c r="M20404" s="11" t="s">
        <v>48</v>
      </c>
      <c r="N20404" s="11" t="s">
        <v>59</v>
      </c>
      <c r="O20404" s="11">
        <v>6</v>
      </c>
      <c r="P20404" s="11">
        <v>2003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279</v>
      </c>
      <c r="AA20404" s="14">
        <v>32.975000000000001</v>
      </c>
      <c r="AB20404" s="14">
        <v>-112.6944</v>
      </c>
      <c r="AC20404" s="15" t="s">
        <v>44</v>
      </c>
      <c r="AD20404" s="15" t="s">
        <v>44</v>
      </c>
      <c r="AE20404" s="11" t="s">
        <v>280</v>
      </c>
    </row>
    <row r="20405" spans="1:31" x14ac:dyDescent="0.25">
      <c r="A20405" s="9">
        <v>16572</v>
      </c>
      <c r="B20405" s="10" t="s">
        <v>275</v>
      </c>
      <c r="C20405" s="9">
        <v>60768</v>
      </c>
      <c r="D20405" s="10" t="s">
        <v>17578</v>
      </c>
      <c r="E20405" s="10" t="s">
        <v>34</v>
      </c>
      <c r="F20405" s="11" t="s">
        <v>277</v>
      </c>
      <c r="G20405" s="12" t="s">
        <v>3125</v>
      </c>
      <c r="H20405" s="12" t="s">
        <v>2091</v>
      </c>
      <c r="I20405" s="13">
        <v>271</v>
      </c>
      <c r="J20405" s="13">
        <v>223</v>
      </c>
      <c r="K20405" s="13">
        <v>227</v>
      </c>
      <c r="L20405" s="10" t="s">
        <v>58</v>
      </c>
      <c r="M20405" s="11" t="s">
        <v>48</v>
      </c>
      <c r="N20405" s="11" t="s">
        <v>62</v>
      </c>
      <c r="O20405" s="11">
        <v>7</v>
      </c>
      <c r="P20405" s="11">
        <v>2003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279</v>
      </c>
      <c r="AA20405" s="14">
        <v>32.975000000000001</v>
      </c>
      <c r="AB20405" s="14">
        <v>-112.6944</v>
      </c>
      <c r="AC20405" s="15" t="s">
        <v>44</v>
      </c>
      <c r="AD20405" s="15" t="s">
        <v>44</v>
      </c>
      <c r="AE20405" s="11" t="s">
        <v>280</v>
      </c>
    </row>
    <row r="20406" spans="1:31" x14ac:dyDescent="0.25">
      <c r="A20406" s="9">
        <v>61944</v>
      </c>
      <c r="B20406" s="10" t="s">
        <v>12550</v>
      </c>
      <c r="C20406" s="9">
        <v>60769</v>
      </c>
      <c r="D20406" s="10" t="s">
        <v>17579</v>
      </c>
      <c r="E20406" s="10" t="s">
        <v>123</v>
      </c>
      <c r="F20406" s="11" t="s">
        <v>2826</v>
      </c>
      <c r="G20406" s="12" t="s">
        <v>10045</v>
      </c>
      <c r="H20406" s="12" t="s">
        <v>37</v>
      </c>
      <c r="I20406" s="13">
        <v>1.5</v>
      </c>
      <c r="J20406" s="13">
        <v>1.5</v>
      </c>
      <c r="K20406" s="13">
        <v>1.5</v>
      </c>
      <c r="L20406" s="10" t="s">
        <v>345</v>
      </c>
      <c r="M20406" s="11" t="s">
        <v>346</v>
      </c>
      <c r="N20406" s="11" t="s">
        <v>347</v>
      </c>
      <c r="O20406" s="11">
        <v>12</v>
      </c>
      <c r="P20406" s="11">
        <v>2012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14899</v>
      </c>
      <c r="AA20406" s="14">
        <v>38.976717999999998</v>
      </c>
      <c r="AB20406" s="14">
        <v>-74.906509999999997</v>
      </c>
      <c r="AC20406" s="15" t="s">
        <v>44</v>
      </c>
      <c r="AD20406" s="15" t="s">
        <v>44</v>
      </c>
      <c r="AE20406" s="11" t="s">
        <v>159</v>
      </c>
    </row>
    <row r="20407" spans="1:31" x14ac:dyDescent="0.25">
      <c r="A20407" s="9">
        <v>56997</v>
      </c>
      <c r="B20407" s="10" t="s">
        <v>12581</v>
      </c>
      <c r="C20407" s="9">
        <v>60771</v>
      </c>
      <c r="D20407" s="10" t="s">
        <v>17580</v>
      </c>
      <c r="E20407" s="10" t="s">
        <v>123</v>
      </c>
      <c r="F20407" s="11" t="s">
        <v>2826</v>
      </c>
      <c r="G20407" s="12" t="s">
        <v>10045</v>
      </c>
      <c r="H20407" s="12" t="s">
        <v>37</v>
      </c>
      <c r="I20407" s="13">
        <v>1.3</v>
      </c>
      <c r="J20407" s="13">
        <v>1.3</v>
      </c>
      <c r="K20407" s="13">
        <v>0.5</v>
      </c>
      <c r="L20407" s="10" t="s">
        <v>345</v>
      </c>
      <c r="M20407" s="11" t="s">
        <v>346</v>
      </c>
      <c r="N20407" s="11" t="s">
        <v>347</v>
      </c>
      <c r="O20407" s="11">
        <v>12</v>
      </c>
      <c r="P20407" s="11">
        <v>2013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2519</v>
      </c>
      <c r="AA20407" s="14">
        <v>39.760171999999997</v>
      </c>
      <c r="AB20407" s="14">
        <v>-75.014790000000005</v>
      </c>
      <c r="AC20407" s="15" t="s">
        <v>44</v>
      </c>
      <c r="AD20407" s="15" t="s">
        <v>44</v>
      </c>
      <c r="AE20407" s="11" t="s">
        <v>159</v>
      </c>
    </row>
    <row r="20408" spans="1:31" x14ac:dyDescent="0.25">
      <c r="A20408" s="9">
        <v>61944</v>
      </c>
      <c r="B20408" s="10" t="s">
        <v>12550</v>
      </c>
      <c r="C20408" s="9">
        <v>60772</v>
      </c>
      <c r="D20408" s="10" t="s">
        <v>17581</v>
      </c>
      <c r="E20408" s="10" t="s">
        <v>123</v>
      </c>
      <c r="F20408" s="11" t="s">
        <v>2826</v>
      </c>
      <c r="G20408" s="12" t="s">
        <v>17582</v>
      </c>
      <c r="H20408" s="12" t="s">
        <v>37</v>
      </c>
      <c r="I20408" s="13">
        <v>1.8</v>
      </c>
      <c r="J20408" s="13">
        <v>1.5</v>
      </c>
      <c r="K20408" s="13">
        <v>1.5</v>
      </c>
      <c r="L20408" s="10" t="s">
        <v>345</v>
      </c>
      <c r="M20408" s="11" t="s">
        <v>346</v>
      </c>
      <c r="N20408" s="11" t="s">
        <v>347</v>
      </c>
      <c r="O20408" s="11">
        <v>3</v>
      </c>
      <c r="P20408" s="11">
        <v>2012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1520</v>
      </c>
      <c r="AA20408" s="14">
        <v>39.411372</v>
      </c>
      <c r="AB20408" s="14">
        <v>-74.530869999999993</v>
      </c>
      <c r="AC20408" s="15" t="s">
        <v>44</v>
      </c>
      <c r="AD20408" s="15" t="s">
        <v>44</v>
      </c>
      <c r="AE20408" s="11" t="s">
        <v>159</v>
      </c>
    </row>
    <row r="20409" spans="1:31" x14ac:dyDescent="0.25">
      <c r="A20409" s="9">
        <v>61944</v>
      </c>
      <c r="B20409" s="10" t="s">
        <v>12550</v>
      </c>
      <c r="C20409" s="9">
        <v>60772</v>
      </c>
      <c r="D20409" s="10" t="s">
        <v>17581</v>
      </c>
      <c r="E20409" s="10" t="s">
        <v>123</v>
      </c>
      <c r="F20409" s="11" t="s">
        <v>2826</v>
      </c>
      <c r="G20409" s="12" t="s">
        <v>17583</v>
      </c>
      <c r="H20409" s="12" t="s">
        <v>37</v>
      </c>
      <c r="I20409" s="13">
        <v>1.3</v>
      </c>
      <c r="J20409" s="13">
        <v>1.5</v>
      </c>
      <c r="K20409" s="13">
        <v>1.5</v>
      </c>
      <c r="L20409" s="10" t="s">
        <v>345</v>
      </c>
      <c r="M20409" s="11" t="s">
        <v>346</v>
      </c>
      <c r="N20409" s="11" t="s">
        <v>347</v>
      </c>
      <c r="O20409" s="11">
        <v>7</v>
      </c>
      <c r="P20409" s="11">
        <v>2011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1520</v>
      </c>
      <c r="AA20409" s="14">
        <v>39.411372</v>
      </c>
      <c r="AB20409" s="14">
        <v>-74.530869999999993</v>
      </c>
      <c r="AC20409" s="15" t="s">
        <v>44</v>
      </c>
      <c r="AD20409" s="15" t="s">
        <v>44</v>
      </c>
      <c r="AE20409" s="11" t="s">
        <v>159</v>
      </c>
    </row>
    <row r="20410" spans="1:31" x14ac:dyDescent="0.25">
      <c r="A20410" s="9">
        <v>60400</v>
      </c>
      <c r="B20410" s="10" t="s">
        <v>17584</v>
      </c>
      <c r="C20410" s="9">
        <v>60774</v>
      </c>
      <c r="D20410" s="10" t="s">
        <v>17585</v>
      </c>
      <c r="E20410" s="10" t="s">
        <v>123</v>
      </c>
      <c r="F20410" s="11" t="s">
        <v>74</v>
      </c>
      <c r="G20410" s="12" t="s">
        <v>2077</v>
      </c>
      <c r="H20410" s="12" t="s">
        <v>37</v>
      </c>
      <c r="I20410" s="13">
        <v>15.4</v>
      </c>
      <c r="J20410" s="13">
        <v>15.4</v>
      </c>
      <c r="K20410" s="13">
        <v>15.4</v>
      </c>
      <c r="L20410" s="10" t="s">
        <v>345</v>
      </c>
      <c r="M20410" s="11" t="s">
        <v>346</v>
      </c>
      <c r="N20410" s="11" t="s">
        <v>347</v>
      </c>
      <c r="O20410" s="11">
        <v>4</v>
      </c>
      <c r="P20410" s="11">
        <v>2017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12841</v>
      </c>
      <c r="AA20410" s="14">
        <v>31.114982999999999</v>
      </c>
      <c r="AB20410" s="14">
        <v>-97.845110000000005</v>
      </c>
      <c r="AC20410" s="15" t="s">
        <v>44</v>
      </c>
      <c r="AD20410" s="15" t="s">
        <v>44</v>
      </c>
      <c r="AE20410" s="11" t="s">
        <v>569</v>
      </c>
    </row>
    <row r="20411" spans="1:31" x14ac:dyDescent="0.25">
      <c r="A20411" s="9">
        <v>60461</v>
      </c>
      <c r="B20411" s="10" t="s">
        <v>17586</v>
      </c>
      <c r="C20411" s="9">
        <v>60775</v>
      </c>
      <c r="D20411" s="10" t="s">
        <v>17587</v>
      </c>
      <c r="E20411" s="10" t="s">
        <v>123</v>
      </c>
      <c r="F20411" s="11" t="s">
        <v>875</v>
      </c>
      <c r="G20411" s="12" t="s">
        <v>10045</v>
      </c>
      <c r="H20411" s="12" t="s">
        <v>37</v>
      </c>
      <c r="I20411" s="13">
        <v>6</v>
      </c>
      <c r="J20411" s="13">
        <v>6</v>
      </c>
      <c r="K20411" s="13">
        <v>6</v>
      </c>
      <c r="L20411" s="10" t="s">
        <v>345</v>
      </c>
      <c r="M20411" s="11" t="s">
        <v>346</v>
      </c>
      <c r="N20411" s="11" t="s">
        <v>347</v>
      </c>
      <c r="O20411" s="11">
        <v>12</v>
      </c>
      <c r="P20411" s="11">
        <v>2017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445</v>
      </c>
      <c r="AA20411" s="14">
        <v>42.56288</v>
      </c>
      <c r="AB20411" s="14">
        <v>-72.589190000000002</v>
      </c>
      <c r="AC20411" s="15" t="s">
        <v>44</v>
      </c>
      <c r="AD20411" s="15" t="s">
        <v>44</v>
      </c>
      <c r="AE20411" s="11" t="s">
        <v>854</v>
      </c>
    </row>
    <row r="20412" spans="1:31" x14ac:dyDescent="0.25">
      <c r="A20412" s="9">
        <v>60462</v>
      </c>
      <c r="B20412" s="10" t="s">
        <v>17588</v>
      </c>
      <c r="C20412" s="9">
        <v>60776</v>
      </c>
      <c r="D20412" s="10" t="s">
        <v>17588</v>
      </c>
      <c r="E20412" s="10" t="s">
        <v>123</v>
      </c>
      <c r="F20412" s="11" t="s">
        <v>2826</v>
      </c>
      <c r="G20412" s="12" t="s">
        <v>17589</v>
      </c>
      <c r="H20412" s="12" t="s">
        <v>37</v>
      </c>
      <c r="I20412" s="13">
        <v>1.1000000000000001</v>
      </c>
      <c r="J20412" s="13">
        <v>1.1000000000000001</v>
      </c>
      <c r="K20412" s="13">
        <v>1.1000000000000001</v>
      </c>
      <c r="L20412" s="10" t="s">
        <v>345</v>
      </c>
      <c r="M20412" s="11" t="s">
        <v>346</v>
      </c>
      <c r="N20412" s="11" t="s">
        <v>347</v>
      </c>
      <c r="O20412" s="11">
        <v>8</v>
      </c>
      <c r="P20412" s="11">
        <v>2012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1173</v>
      </c>
      <c r="AA20412" s="14">
        <v>40.697259000000003</v>
      </c>
      <c r="AB20412" s="14">
        <v>-74.212239999999994</v>
      </c>
      <c r="AC20412" s="15" t="s">
        <v>44</v>
      </c>
      <c r="AD20412" s="15" t="s">
        <v>44</v>
      </c>
      <c r="AE20412" s="11" t="s">
        <v>159</v>
      </c>
    </row>
    <row r="20413" spans="1:31" x14ac:dyDescent="0.25">
      <c r="A20413" s="9">
        <v>60464</v>
      </c>
      <c r="B20413" s="10" t="s">
        <v>17590</v>
      </c>
      <c r="C20413" s="9">
        <v>60778</v>
      </c>
      <c r="D20413" s="10" t="s">
        <v>17590</v>
      </c>
      <c r="E20413" s="10" t="s">
        <v>123</v>
      </c>
      <c r="F20413" s="11" t="s">
        <v>1470</v>
      </c>
      <c r="G20413" s="12" t="s">
        <v>36</v>
      </c>
      <c r="H20413" s="12" t="s">
        <v>37</v>
      </c>
      <c r="I20413" s="13">
        <v>5</v>
      </c>
      <c r="J20413" s="13">
        <v>5</v>
      </c>
      <c r="K20413" s="13">
        <v>5</v>
      </c>
      <c r="L20413" s="10" t="s">
        <v>345</v>
      </c>
      <c r="M20413" s="11" t="s">
        <v>346</v>
      </c>
      <c r="N20413" s="11" t="s">
        <v>347</v>
      </c>
      <c r="O20413" s="11">
        <v>12</v>
      </c>
      <c r="P20413" s="11">
        <v>2015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2590</v>
      </c>
      <c r="AA20413" s="14">
        <v>34.784039</v>
      </c>
      <c r="AB20413" s="14">
        <v>-79.474540000000005</v>
      </c>
      <c r="AC20413" s="15" t="s">
        <v>44</v>
      </c>
      <c r="AD20413" s="15" t="s">
        <v>44</v>
      </c>
      <c r="AE20413" s="11" t="s">
        <v>3119</v>
      </c>
    </row>
    <row r="20414" spans="1:31" x14ac:dyDescent="0.25">
      <c r="A20414" s="9">
        <v>60465</v>
      </c>
      <c r="B20414" s="10" t="s">
        <v>17591</v>
      </c>
      <c r="C20414" s="9">
        <v>60779</v>
      </c>
      <c r="D20414" s="10" t="s">
        <v>17591</v>
      </c>
      <c r="E20414" s="10" t="s">
        <v>123</v>
      </c>
      <c r="F20414" s="11" t="s">
        <v>1470</v>
      </c>
      <c r="G20414" s="12" t="s">
        <v>36</v>
      </c>
      <c r="H20414" s="12" t="s">
        <v>37</v>
      </c>
      <c r="I20414" s="13">
        <v>5</v>
      </c>
      <c r="J20414" s="13">
        <v>5</v>
      </c>
      <c r="K20414" s="13">
        <v>5</v>
      </c>
      <c r="L20414" s="10" t="s">
        <v>345</v>
      </c>
      <c r="M20414" s="11" t="s">
        <v>346</v>
      </c>
      <c r="N20414" s="11" t="s">
        <v>347</v>
      </c>
      <c r="O20414" s="11">
        <v>8</v>
      </c>
      <c r="P20414" s="11">
        <v>2015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3115</v>
      </c>
      <c r="AA20414" s="14">
        <v>34.888736000000002</v>
      </c>
      <c r="AB20414" s="14">
        <v>-79.062709999999996</v>
      </c>
      <c r="AC20414" s="15" t="s">
        <v>44</v>
      </c>
      <c r="AD20414" s="15" t="s">
        <v>44</v>
      </c>
      <c r="AE20414" s="11" t="s">
        <v>3119</v>
      </c>
    </row>
    <row r="20415" spans="1:31" x14ac:dyDescent="0.25">
      <c r="A20415" s="9">
        <v>60467</v>
      </c>
      <c r="B20415" s="10" t="s">
        <v>17592</v>
      </c>
      <c r="C20415" s="9">
        <v>60781</v>
      </c>
      <c r="D20415" s="10" t="s">
        <v>17593</v>
      </c>
      <c r="E20415" s="10" t="s">
        <v>5534</v>
      </c>
      <c r="F20415" s="11" t="s">
        <v>2826</v>
      </c>
      <c r="G20415" s="12" t="s">
        <v>10045</v>
      </c>
      <c r="H20415" s="12" t="s">
        <v>37</v>
      </c>
      <c r="I20415" s="13">
        <v>1</v>
      </c>
      <c r="J20415" s="13">
        <v>1</v>
      </c>
      <c r="K20415" s="13">
        <v>1</v>
      </c>
      <c r="L20415" s="10" t="s">
        <v>345</v>
      </c>
      <c r="M20415" s="11" t="s">
        <v>346</v>
      </c>
      <c r="N20415" s="11" t="s">
        <v>347</v>
      </c>
      <c r="O20415" s="11">
        <v>12</v>
      </c>
      <c r="P20415" s="11">
        <v>2011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2853</v>
      </c>
      <c r="AA20415" s="14">
        <v>40.663620000000002</v>
      </c>
      <c r="AB20415" s="14">
        <v>-74.100179999999995</v>
      </c>
      <c r="AC20415" s="15" t="s">
        <v>44</v>
      </c>
      <c r="AD20415" s="15" t="s">
        <v>44</v>
      </c>
      <c r="AE20415" s="11" t="s">
        <v>159</v>
      </c>
    </row>
    <row r="20416" spans="1:31" x14ac:dyDescent="0.25">
      <c r="A20416" s="9">
        <v>61060</v>
      </c>
      <c r="B20416" s="10" t="s">
        <v>13991</v>
      </c>
      <c r="C20416" s="9">
        <v>60782</v>
      </c>
      <c r="D20416" s="10" t="s">
        <v>17594</v>
      </c>
      <c r="E20416" s="10" t="s">
        <v>123</v>
      </c>
      <c r="F20416" s="11" t="s">
        <v>1470</v>
      </c>
      <c r="G20416" s="12" t="s">
        <v>36</v>
      </c>
      <c r="H20416" s="12" t="s">
        <v>37</v>
      </c>
      <c r="I20416" s="13">
        <v>3.1</v>
      </c>
      <c r="J20416" s="13">
        <v>3.1</v>
      </c>
      <c r="K20416" s="13">
        <v>3.1</v>
      </c>
      <c r="L20416" s="10" t="s">
        <v>345</v>
      </c>
      <c r="M20416" s="11" t="s">
        <v>346</v>
      </c>
      <c r="N20416" s="11" t="s">
        <v>347</v>
      </c>
      <c r="O20416" s="11">
        <v>12</v>
      </c>
      <c r="P20416" s="11">
        <v>2016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15598</v>
      </c>
      <c r="AA20416" s="14">
        <v>36.269174999999997</v>
      </c>
      <c r="AB20416" s="14">
        <v>-76.299469999999999</v>
      </c>
      <c r="AC20416" s="15" t="s">
        <v>44</v>
      </c>
      <c r="AD20416" s="15" t="s">
        <v>44</v>
      </c>
      <c r="AE20416" s="11" t="s">
        <v>159</v>
      </c>
    </row>
    <row r="20417" spans="1:31" x14ac:dyDescent="0.25">
      <c r="A20417" s="9">
        <v>61060</v>
      </c>
      <c r="B20417" s="10" t="s">
        <v>13991</v>
      </c>
      <c r="C20417" s="9">
        <v>60783</v>
      </c>
      <c r="D20417" s="10" t="s">
        <v>17595</v>
      </c>
      <c r="E20417" s="10" t="s">
        <v>123</v>
      </c>
      <c r="F20417" s="11" t="s">
        <v>1470</v>
      </c>
      <c r="G20417" s="12" t="s">
        <v>36</v>
      </c>
      <c r="H20417" s="12" t="s">
        <v>37</v>
      </c>
      <c r="I20417" s="13">
        <v>5</v>
      </c>
      <c r="J20417" s="13">
        <v>5</v>
      </c>
      <c r="K20417" s="13">
        <v>5</v>
      </c>
      <c r="L20417" s="10" t="s">
        <v>345</v>
      </c>
      <c r="M20417" s="11" t="s">
        <v>346</v>
      </c>
      <c r="N20417" s="11" t="s">
        <v>347</v>
      </c>
      <c r="O20417" s="11">
        <v>12</v>
      </c>
      <c r="P20417" s="11">
        <v>2016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5897</v>
      </c>
      <c r="AA20417" s="14">
        <v>36.058</v>
      </c>
      <c r="AB20417" s="14">
        <v>-77.623000000000005</v>
      </c>
      <c r="AC20417" s="15" t="s">
        <v>44</v>
      </c>
      <c r="AD20417" s="15" t="s">
        <v>44</v>
      </c>
      <c r="AE20417" s="11" t="s">
        <v>159</v>
      </c>
    </row>
    <row r="20418" spans="1:31" x14ac:dyDescent="0.25">
      <c r="A20418" s="9">
        <v>59462</v>
      </c>
      <c r="B20418" s="10" t="s">
        <v>14369</v>
      </c>
      <c r="C20418" s="9">
        <v>60784</v>
      </c>
      <c r="D20418" s="10" t="s">
        <v>17596</v>
      </c>
      <c r="E20418" s="10" t="s">
        <v>123</v>
      </c>
      <c r="F20418" s="11" t="s">
        <v>1470</v>
      </c>
      <c r="G20418" s="12" t="s">
        <v>10045</v>
      </c>
      <c r="H20418" s="12" t="s">
        <v>37</v>
      </c>
      <c r="I20418" s="13">
        <v>5</v>
      </c>
      <c r="J20418" s="13">
        <v>5</v>
      </c>
      <c r="K20418" s="13">
        <v>5</v>
      </c>
      <c r="L20418" s="10" t="s">
        <v>345</v>
      </c>
      <c r="M20418" s="11" t="s">
        <v>346</v>
      </c>
      <c r="N20418" s="11" t="s">
        <v>347</v>
      </c>
      <c r="O20418" s="11">
        <v>12</v>
      </c>
      <c r="P20418" s="11">
        <v>2017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3115</v>
      </c>
      <c r="AA20418" s="14">
        <v>34.564306999999999</v>
      </c>
      <c r="AB20418" s="14">
        <v>-79.037480000000002</v>
      </c>
      <c r="AC20418" s="15" t="s">
        <v>44</v>
      </c>
      <c r="AD20418" s="15" t="s">
        <v>44</v>
      </c>
      <c r="AE20418" s="11" t="s">
        <v>3119</v>
      </c>
    </row>
    <row r="20419" spans="1:31" x14ac:dyDescent="0.25">
      <c r="A20419" s="9">
        <v>60472</v>
      </c>
      <c r="B20419" s="10" t="s">
        <v>17597</v>
      </c>
      <c r="C20419" s="9">
        <v>60785</v>
      </c>
      <c r="D20419" s="10" t="s">
        <v>17597</v>
      </c>
      <c r="E20419" s="10" t="s">
        <v>123</v>
      </c>
      <c r="F20419" s="11" t="s">
        <v>383</v>
      </c>
      <c r="G20419" s="12" t="s">
        <v>7486</v>
      </c>
      <c r="H20419" s="12" t="s">
        <v>37</v>
      </c>
      <c r="I20419" s="13">
        <v>37</v>
      </c>
      <c r="J20419" s="13">
        <v>37</v>
      </c>
      <c r="K20419" s="13">
        <v>37</v>
      </c>
      <c r="L20419" s="10" t="s">
        <v>540</v>
      </c>
      <c r="M20419" s="11" t="s">
        <v>541</v>
      </c>
      <c r="N20419" s="11" t="s">
        <v>5530</v>
      </c>
      <c r="O20419" s="11">
        <v>12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4555</v>
      </c>
      <c r="AA20419" s="14">
        <v>39.667001999999997</v>
      </c>
      <c r="AB20419" s="14">
        <v>-117.69370000000001</v>
      </c>
      <c r="AC20419" s="15" t="s">
        <v>44</v>
      </c>
      <c r="AD20419" s="15" t="s">
        <v>44</v>
      </c>
      <c r="AE20419" s="11" t="s">
        <v>2794</v>
      </c>
    </row>
    <row r="20420" spans="1:31" x14ac:dyDescent="0.25">
      <c r="A20420" s="9">
        <v>60454</v>
      </c>
      <c r="B20420" s="10" t="s">
        <v>17598</v>
      </c>
      <c r="C20420" s="9">
        <v>60787</v>
      </c>
      <c r="D20420" s="10" t="s">
        <v>17598</v>
      </c>
      <c r="E20420" s="10" t="s">
        <v>123</v>
      </c>
      <c r="F20420" s="11" t="s">
        <v>1470</v>
      </c>
      <c r="G20420" s="12" t="s">
        <v>17599</v>
      </c>
      <c r="H20420" s="12" t="s">
        <v>37</v>
      </c>
      <c r="I20420" s="13">
        <v>15</v>
      </c>
      <c r="J20420" s="13">
        <v>15</v>
      </c>
      <c r="K20420" s="13">
        <v>15</v>
      </c>
      <c r="L20420" s="10" t="s">
        <v>345</v>
      </c>
      <c r="M20420" s="11" t="s">
        <v>346</v>
      </c>
      <c r="N20420" s="11" t="s">
        <v>347</v>
      </c>
      <c r="O20420" s="11">
        <v>11</v>
      </c>
      <c r="P20420" s="11">
        <v>2016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390</v>
      </c>
      <c r="AA20420" s="14">
        <v>35.887545000000003</v>
      </c>
      <c r="AB20420" s="14">
        <v>-77.164199999999994</v>
      </c>
      <c r="AC20420" s="15" t="s">
        <v>44</v>
      </c>
      <c r="AD20420" s="15" t="s">
        <v>44</v>
      </c>
      <c r="AE20420" s="11" t="s">
        <v>159</v>
      </c>
    </row>
    <row r="20421" spans="1:31" x14ac:dyDescent="0.25">
      <c r="A20421" s="9">
        <v>6455</v>
      </c>
      <c r="B20421" s="10" t="s">
        <v>997</v>
      </c>
      <c r="C20421" s="9">
        <v>60788</v>
      </c>
      <c r="D20421" s="10" t="s">
        <v>17600</v>
      </c>
      <c r="E20421" s="10" t="s">
        <v>34</v>
      </c>
      <c r="F20421" s="11" t="s">
        <v>334</v>
      </c>
      <c r="G20421" s="12" t="s">
        <v>16311</v>
      </c>
      <c r="H20421" s="12" t="s">
        <v>37</v>
      </c>
      <c r="I20421" s="13">
        <v>8.8000000000000007</v>
      </c>
      <c r="J20421" s="13">
        <v>8.8000000000000007</v>
      </c>
      <c r="K20421" s="13">
        <v>8.8000000000000007</v>
      </c>
      <c r="L20421" s="10" t="s">
        <v>345</v>
      </c>
      <c r="M20421" s="11" t="s">
        <v>346</v>
      </c>
      <c r="N20421" s="11" t="s">
        <v>347</v>
      </c>
      <c r="O20421" s="11">
        <v>11</v>
      </c>
      <c r="P20421" s="11">
        <v>2017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1029</v>
      </c>
      <c r="AA20421" s="14">
        <v>30.376253999999999</v>
      </c>
      <c r="AB20421" s="14">
        <v>-83.174109999999999</v>
      </c>
      <c r="AC20421" s="15" t="s">
        <v>44</v>
      </c>
      <c r="AD20421" s="15" t="s">
        <v>44</v>
      </c>
      <c r="AE20421" s="11" t="s">
        <v>1001</v>
      </c>
    </row>
    <row r="20422" spans="1:31" x14ac:dyDescent="0.25">
      <c r="A20422" s="9">
        <v>60476</v>
      </c>
      <c r="B20422" s="10" t="s">
        <v>17601</v>
      </c>
      <c r="C20422" s="9">
        <v>60789</v>
      </c>
      <c r="D20422" s="10" t="s">
        <v>17602</v>
      </c>
      <c r="E20422" s="10" t="s">
        <v>123</v>
      </c>
      <c r="F20422" s="11" t="s">
        <v>74</v>
      </c>
      <c r="G20422" s="12" t="s">
        <v>7486</v>
      </c>
      <c r="H20422" s="12" t="s">
        <v>37</v>
      </c>
      <c r="I20422" s="13">
        <v>30</v>
      </c>
      <c r="J20422" s="13">
        <v>30</v>
      </c>
      <c r="K20422" s="13">
        <v>30</v>
      </c>
      <c r="L20422" s="10" t="s">
        <v>345</v>
      </c>
      <c r="M20422" s="11" t="s">
        <v>346</v>
      </c>
      <c r="N20422" s="11" t="s">
        <v>347</v>
      </c>
      <c r="O20422" s="11">
        <v>11</v>
      </c>
      <c r="P20422" s="11">
        <v>2018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1796</v>
      </c>
      <c r="AA20422" s="14">
        <v>31.87</v>
      </c>
      <c r="AB20422" s="14">
        <v>-100.828</v>
      </c>
      <c r="AC20422" s="15" t="s">
        <v>44</v>
      </c>
      <c r="AD20422" s="15" t="s">
        <v>44</v>
      </c>
      <c r="AE20422" s="11" t="s">
        <v>569</v>
      </c>
    </row>
    <row r="20423" spans="1:31" x14ac:dyDescent="0.25">
      <c r="A20423" s="9">
        <v>60455</v>
      </c>
      <c r="B20423" s="10" t="s">
        <v>17603</v>
      </c>
      <c r="C20423" s="9">
        <v>60790</v>
      </c>
      <c r="D20423" s="10" t="s">
        <v>17603</v>
      </c>
      <c r="E20423" s="10" t="s">
        <v>123</v>
      </c>
      <c r="F20423" s="11" t="s">
        <v>62</v>
      </c>
      <c r="G20423" s="12" t="s">
        <v>347</v>
      </c>
      <c r="H20423" s="12" t="s">
        <v>37</v>
      </c>
      <c r="I20423" s="13">
        <v>3</v>
      </c>
      <c r="J20423" s="13">
        <v>3</v>
      </c>
      <c r="K20423" s="13">
        <v>3</v>
      </c>
      <c r="L20423" s="10" t="s">
        <v>345</v>
      </c>
      <c r="M20423" s="11" t="s">
        <v>346</v>
      </c>
      <c r="N20423" s="11" t="s">
        <v>347</v>
      </c>
      <c r="O20423" s="11">
        <v>6</v>
      </c>
      <c r="P20423" s="11">
        <v>2017</v>
      </c>
      <c r="Q20423" s="11">
        <v>7</v>
      </c>
      <c r="R20423" s="11">
        <v>2047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595</v>
      </c>
      <c r="AA20423" s="14">
        <v>34.038432999999998</v>
      </c>
      <c r="AB20423" s="14">
        <v>-117.5658</v>
      </c>
      <c r="AC20423" s="15" t="s">
        <v>44</v>
      </c>
      <c r="AD20423" s="15" t="s">
        <v>44</v>
      </c>
      <c r="AE20423" s="11" t="s">
        <v>126</v>
      </c>
    </row>
    <row r="20424" spans="1:31" x14ac:dyDescent="0.25">
      <c r="A20424" s="9">
        <v>796</v>
      </c>
      <c r="B20424" s="10" t="s">
        <v>396</v>
      </c>
      <c r="C20424" s="9">
        <v>60791</v>
      </c>
      <c r="D20424" s="10" t="s">
        <v>17604</v>
      </c>
      <c r="E20424" s="10" t="s">
        <v>34</v>
      </c>
      <c r="F20424" s="11" t="s">
        <v>62</v>
      </c>
      <c r="G20424" s="12" t="s">
        <v>17605</v>
      </c>
      <c r="H20424" s="12" t="s">
        <v>37</v>
      </c>
      <c r="I20424" s="13">
        <v>2</v>
      </c>
      <c r="J20424" s="13">
        <v>2</v>
      </c>
      <c r="K20424" s="13">
        <v>2</v>
      </c>
      <c r="L20424" s="10" t="s">
        <v>345</v>
      </c>
      <c r="M20424" s="11" t="s">
        <v>346</v>
      </c>
      <c r="N20424" s="11" t="s">
        <v>347</v>
      </c>
      <c r="O20424" s="11">
        <v>9</v>
      </c>
      <c r="P20424" s="11">
        <v>2017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781</v>
      </c>
      <c r="AA20424" s="14">
        <v>33.555267000000001</v>
      </c>
      <c r="AB20424" s="14">
        <v>-116.6396</v>
      </c>
      <c r="AC20424" s="15" t="s">
        <v>44</v>
      </c>
      <c r="AD20424" s="15" t="s">
        <v>44</v>
      </c>
      <c r="AE20424" s="11" t="s">
        <v>126</v>
      </c>
    </row>
    <row r="20425" spans="1:31" x14ac:dyDescent="0.25">
      <c r="A20425" s="9">
        <v>56996</v>
      </c>
      <c r="B20425" s="10" t="s">
        <v>17606</v>
      </c>
      <c r="C20425" s="9">
        <v>60792</v>
      </c>
      <c r="D20425" s="10" t="s">
        <v>17607</v>
      </c>
      <c r="E20425" s="10" t="s">
        <v>123</v>
      </c>
      <c r="F20425" s="11" t="s">
        <v>383</v>
      </c>
      <c r="G20425" s="12" t="s">
        <v>137</v>
      </c>
      <c r="H20425" s="12" t="s">
        <v>37</v>
      </c>
      <c r="I20425" s="13">
        <v>6</v>
      </c>
      <c r="J20425" s="13">
        <v>3.3</v>
      </c>
      <c r="K20425" s="13">
        <v>3.6</v>
      </c>
      <c r="L20425" s="10" t="s">
        <v>637</v>
      </c>
      <c r="M20425" s="11" t="s">
        <v>638</v>
      </c>
      <c r="N20425" s="11" t="s">
        <v>76</v>
      </c>
      <c r="O20425" s="11">
        <v>3</v>
      </c>
      <c r="P20425" s="11">
        <v>2012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158</v>
      </c>
      <c r="AA20425" s="14">
        <v>36.358669999999996</v>
      </c>
      <c r="AB20425" s="14">
        <v>-114.87479999999999</v>
      </c>
      <c r="AC20425" s="15" t="s">
        <v>44</v>
      </c>
      <c r="AD20425" s="15" t="s">
        <v>44</v>
      </c>
      <c r="AE20425" s="11" t="s">
        <v>2794</v>
      </c>
    </row>
    <row r="20426" spans="1:31" x14ac:dyDescent="0.25">
      <c r="A20426" s="9">
        <v>56996</v>
      </c>
      <c r="B20426" s="10" t="s">
        <v>17606</v>
      </c>
      <c r="C20426" s="9">
        <v>60792</v>
      </c>
      <c r="D20426" s="10" t="s">
        <v>17607</v>
      </c>
      <c r="E20426" s="10" t="s">
        <v>123</v>
      </c>
      <c r="F20426" s="11" t="s">
        <v>383</v>
      </c>
      <c r="G20426" s="12" t="s">
        <v>82</v>
      </c>
      <c r="H20426" s="12" t="s">
        <v>37</v>
      </c>
      <c r="I20426" s="13">
        <v>6</v>
      </c>
      <c r="J20426" s="13">
        <v>3.3</v>
      </c>
      <c r="K20426" s="13">
        <v>3.6</v>
      </c>
      <c r="L20426" s="10" t="s">
        <v>637</v>
      </c>
      <c r="M20426" s="11" t="s">
        <v>638</v>
      </c>
      <c r="N20426" s="11" t="s">
        <v>76</v>
      </c>
      <c r="O20426" s="11">
        <v>3</v>
      </c>
      <c r="P20426" s="11">
        <v>2012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158</v>
      </c>
      <c r="AA20426" s="14">
        <v>36.358669999999996</v>
      </c>
      <c r="AB20426" s="14">
        <v>-114.87479999999999</v>
      </c>
      <c r="AC20426" s="15" t="s">
        <v>44</v>
      </c>
      <c r="AD20426" s="15" t="s">
        <v>44</v>
      </c>
      <c r="AE20426" s="11" t="s">
        <v>2794</v>
      </c>
    </row>
    <row r="20427" spans="1:31" x14ac:dyDescent="0.25">
      <c r="A20427" s="9">
        <v>57081</v>
      </c>
      <c r="B20427" s="10" t="s">
        <v>12406</v>
      </c>
      <c r="C20427" s="9">
        <v>60795</v>
      </c>
      <c r="D20427" s="10" t="s">
        <v>17608</v>
      </c>
      <c r="E20427" s="10" t="s">
        <v>123</v>
      </c>
      <c r="F20427" s="11" t="s">
        <v>116</v>
      </c>
      <c r="G20427" s="12" t="s">
        <v>17609</v>
      </c>
      <c r="H20427" s="12" t="s">
        <v>37</v>
      </c>
      <c r="I20427" s="13">
        <v>3.9</v>
      </c>
      <c r="J20427" s="13">
        <v>3.9</v>
      </c>
      <c r="K20427" s="13">
        <v>3.9</v>
      </c>
      <c r="L20427" s="10" t="s">
        <v>345</v>
      </c>
      <c r="M20427" s="11" t="s">
        <v>346</v>
      </c>
      <c r="N20427" s="11" t="s">
        <v>347</v>
      </c>
      <c r="O20427" s="11">
        <v>12</v>
      </c>
      <c r="P20427" s="11">
        <v>2016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442</v>
      </c>
      <c r="AA20427" s="14">
        <v>45.382662000000003</v>
      </c>
      <c r="AB20427" s="14">
        <v>-92.772540000000006</v>
      </c>
      <c r="AC20427" s="15" t="s">
        <v>44</v>
      </c>
      <c r="AD20427" s="15" t="s">
        <v>44</v>
      </c>
      <c r="AE20427" s="11" t="s">
        <v>120</v>
      </c>
    </row>
    <row r="20428" spans="1:31" x14ac:dyDescent="0.25">
      <c r="A20428" s="9">
        <v>57081</v>
      </c>
      <c r="B20428" s="10" t="s">
        <v>12406</v>
      </c>
      <c r="C20428" s="9">
        <v>60796</v>
      </c>
      <c r="D20428" s="10" t="s">
        <v>17610</v>
      </c>
      <c r="E20428" s="10" t="s">
        <v>123</v>
      </c>
      <c r="F20428" s="11" t="s">
        <v>116</v>
      </c>
      <c r="G20428" s="12" t="s">
        <v>17611</v>
      </c>
      <c r="H20428" s="12" t="s">
        <v>37</v>
      </c>
      <c r="I20428" s="13">
        <v>4.9000000000000004</v>
      </c>
      <c r="J20428" s="13">
        <v>4.9000000000000004</v>
      </c>
      <c r="K20428" s="13">
        <v>4.9000000000000004</v>
      </c>
      <c r="L20428" s="10" t="s">
        <v>345</v>
      </c>
      <c r="M20428" s="11" t="s">
        <v>346</v>
      </c>
      <c r="N20428" s="11" t="s">
        <v>347</v>
      </c>
      <c r="O20428" s="11">
        <v>12</v>
      </c>
      <c r="P20428" s="11">
        <v>2016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2350</v>
      </c>
      <c r="AA20428" s="14">
        <v>44.535089999999997</v>
      </c>
      <c r="AB20428" s="14">
        <v>-92.516080000000002</v>
      </c>
      <c r="AC20428" s="15" t="s">
        <v>44</v>
      </c>
      <c r="AD20428" s="15" t="s">
        <v>44</v>
      </c>
      <c r="AE20428" s="11" t="s">
        <v>120</v>
      </c>
    </row>
    <row r="20429" spans="1:31" x14ac:dyDescent="0.25">
      <c r="A20429" s="9">
        <v>60481</v>
      </c>
      <c r="B20429" s="10" t="s">
        <v>17612</v>
      </c>
      <c r="C20429" s="9">
        <v>60797</v>
      </c>
      <c r="D20429" s="10" t="s">
        <v>17613</v>
      </c>
      <c r="E20429" s="10" t="s">
        <v>123</v>
      </c>
      <c r="F20429" s="11" t="s">
        <v>452</v>
      </c>
      <c r="G20429" s="12" t="s">
        <v>2077</v>
      </c>
      <c r="H20429" s="12" t="s">
        <v>37</v>
      </c>
      <c r="I20429" s="13">
        <v>3.2</v>
      </c>
      <c r="J20429" s="13">
        <v>3.2</v>
      </c>
      <c r="K20429" s="13">
        <v>3.2</v>
      </c>
      <c r="L20429" s="10" t="s">
        <v>117</v>
      </c>
      <c r="M20429" s="11" t="s">
        <v>48</v>
      </c>
      <c r="N20429" s="11" t="s">
        <v>118</v>
      </c>
      <c r="O20429" s="11">
        <v>6</v>
      </c>
      <c r="P20429" s="11">
        <v>1996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820</v>
      </c>
      <c r="AA20429" s="14">
        <v>42.254159999999999</v>
      </c>
      <c r="AB20429" s="14">
        <v>-87.864279999999994</v>
      </c>
      <c r="AC20429" s="15" t="s">
        <v>44</v>
      </c>
      <c r="AD20429" s="15" t="s">
        <v>44</v>
      </c>
      <c r="AE20429" s="11" t="s">
        <v>159</v>
      </c>
    </row>
    <row r="20430" spans="1:31" x14ac:dyDescent="0.25">
      <c r="A20430" s="9">
        <v>60478</v>
      </c>
      <c r="B20430" s="10" t="s">
        <v>17614</v>
      </c>
      <c r="C20430" s="9">
        <v>60798</v>
      </c>
      <c r="D20430" s="10" t="s">
        <v>17615</v>
      </c>
      <c r="E20430" s="10" t="s">
        <v>123</v>
      </c>
      <c r="F20430" s="11" t="s">
        <v>1470</v>
      </c>
      <c r="G20430" s="12" t="s">
        <v>10045</v>
      </c>
      <c r="H20430" s="12" t="s">
        <v>37</v>
      </c>
      <c r="I20430" s="13">
        <v>1.6</v>
      </c>
      <c r="J20430" s="13">
        <v>1.6</v>
      </c>
      <c r="K20430" s="13">
        <v>1.6</v>
      </c>
      <c r="L20430" s="10" t="s">
        <v>345</v>
      </c>
      <c r="M20430" s="11" t="s">
        <v>346</v>
      </c>
      <c r="N20430" s="11" t="s">
        <v>347</v>
      </c>
      <c r="O20430" s="11">
        <v>12</v>
      </c>
      <c r="P20430" s="11">
        <v>2013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11022</v>
      </c>
      <c r="AA20430" s="14">
        <v>34.290188999999998</v>
      </c>
      <c r="AB20430" s="14">
        <v>-77.975669999999994</v>
      </c>
      <c r="AC20430" s="15" t="s">
        <v>44</v>
      </c>
      <c r="AD20430" s="15" t="s">
        <v>44</v>
      </c>
      <c r="AE20430" s="11" t="s">
        <v>3119</v>
      </c>
    </row>
    <row r="20431" spans="1:31" x14ac:dyDescent="0.25">
      <c r="A20431" s="9">
        <v>60479</v>
      </c>
      <c r="B20431" s="10" t="s">
        <v>17616</v>
      </c>
      <c r="C20431" s="9">
        <v>60799</v>
      </c>
      <c r="D20431" s="10" t="s">
        <v>17616</v>
      </c>
      <c r="E20431" s="10" t="s">
        <v>123</v>
      </c>
      <c r="F20431" s="11" t="s">
        <v>875</v>
      </c>
      <c r="G20431" s="12" t="s">
        <v>10045</v>
      </c>
      <c r="H20431" s="12" t="s">
        <v>37</v>
      </c>
      <c r="I20431" s="13">
        <v>4.5</v>
      </c>
      <c r="J20431" s="13">
        <v>4.5</v>
      </c>
      <c r="K20431" s="13">
        <v>4.5</v>
      </c>
      <c r="L20431" s="10" t="s">
        <v>345</v>
      </c>
      <c r="M20431" s="11" t="s">
        <v>346</v>
      </c>
      <c r="N20431" s="11" t="s">
        <v>347</v>
      </c>
      <c r="O20431" s="11">
        <v>6</v>
      </c>
      <c r="P20431" s="11">
        <v>2017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897</v>
      </c>
      <c r="AA20431" s="14">
        <v>42.580047</v>
      </c>
      <c r="AB20431" s="14">
        <v>-71.260329999999996</v>
      </c>
      <c r="AC20431" s="15" t="s">
        <v>44</v>
      </c>
      <c r="AD20431" s="15" t="s">
        <v>44</v>
      </c>
      <c r="AE20431" s="11" t="s">
        <v>854</v>
      </c>
    </row>
    <row r="20432" spans="1:31" x14ac:dyDescent="0.25">
      <c r="A20432" s="9">
        <v>60480</v>
      </c>
      <c r="B20432" s="10" t="s">
        <v>17617</v>
      </c>
      <c r="C20432" s="9">
        <v>60800</v>
      </c>
      <c r="D20432" s="10" t="s">
        <v>17617</v>
      </c>
      <c r="E20432" s="10" t="s">
        <v>123</v>
      </c>
      <c r="F20432" s="11" t="s">
        <v>1470</v>
      </c>
      <c r="G20432" s="12" t="s">
        <v>10045</v>
      </c>
      <c r="H20432" s="12" t="s">
        <v>37</v>
      </c>
      <c r="I20432" s="13">
        <v>2</v>
      </c>
      <c r="J20432" s="13">
        <v>2</v>
      </c>
      <c r="K20432" s="13">
        <v>2</v>
      </c>
      <c r="L20432" s="10" t="s">
        <v>345</v>
      </c>
      <c r="M20432" s="11" t="s">
        <v>346</v>
      </c>
      <c r="N20432" s="11" t="s">
        <v>347</v>
      </c>
      <c r="O20432" s="11">
        <v>9</v>
      </c>
      <c r="P20432" s="11">
        <v>2016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3123</v>
      </c>
      <c r="AA20432" s="14">
        <v>35.61</v>
      </c>
      <c r="AB20432" s="14">
        <v>-80.53</v>
      </c>
      <c r="AC20432" s="15" t="s">
        <v>44</v>
      </c>
      <c r="AD20432" s="15" t="s">
        <v>44</v>
      </c>
      <c r="AE20432" s="11" t="s">
        <v>3119</v>
      </c>
    </row>
    <row r="20433" spans="1:31" x14ac:dyDescent="0.25">
      <c r="A20433" s="9">
        <v>60609</v>
      </c>
      <c r="B20433" s="10" t="s">
        <v>17504</v>
      </c>
      <c r="C20433" s="9">
        <v>60801</v>
      </c>
      <c r="D20433" s="10" t="s">
        <v>17618</v>
      </c>
      <c r="E20433" s="10" t="s">
        <v>123</v>
      </c>
      <c r="F20433" s="11" t="s">
        <v>757</v>
      </c>
      <c r="G20433" s="12" t="s">
        <v>17619</v>
      </c>
      <c r="H20433" s="12" t="s">
        <v>37</v>
      </c>
      <c r="I20433" s="13">
        <v>1.5</v>
      </c>
      <c r="J20433" s="13">
        <v>1.5</v>
      </c>
      <c r="K20433" s="13">
        <v>1.5</v>
      </c>
      <c r="L20433" s="10" t="s">
        <v>345</v>
      </c>
      <c r="M20433" s="11" t="s">
        <v>346</v>
      </c>
      <c r="N20433" s="11" t="s">
        <v>347</v>
      </c>
      <c r="O20433" s="11">
        <v>8</v>
      </c>
      <c r="P20433" s="11">
        <v>2018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756</v>
      </c>
      <c r="AA20433" s="14">
        <v>38.284424999999999</v>
      </c>
      <c r="AB20433" s="14">
        <v>-104.524</v>
      </c>
      <c r="AC20433" s="15" t="s">
        <v>44</v>
      </c>
      <c r="AD20433" s="15" t="s">
        <v>44</v>
      </c>
      <c r="AE20433" s="11" t="s">
        <v>758</v>
      </c>
    </row>
    <row r="20434" spans="1:31" x14ac:dyDescent="0.25">
      <c r="A20434" s="9">
        <v>56997</v>
      </c>
      <c r="B20434" s="10" t="s">
        <v>12581</v>
      </c>
      <c r="C20434" s="9">
        <v>60802</v>
      </c>
      <c r="D20434" s="10" t="s">
        <v>17620</v>
      </c>
      <c r="E20434" s="10" t="s">
        <v>123</v>
      </c>
      <c r="F20434" s="11" t="s">
        <v>2826</v>
      </c>
      <c r="G20434" s="12" t="s">
        <v>10045</v>
      </c>
      <c r="H20434" s="12" t="s">
        <v>37</v>
      </c>
      <c r="I20434" s="13">
        <v>1.4</v>
      </c>
      <c r="J20434" s="13">
        <v>1.4</v>
      </c>
      <c r="K20434" s="13">
        <v>0.7</v>
      </c>
      <c r="L20434" s="10" t="s">
        <v>345</v>
      </c>
      <c r="M20434" s="11" t="s">
        <v>346</v>
      </c>
      <c r="N20434" s="11" t="s">
        <v>347</v>
      </c>
      <c r="O20434" s="11">
        <v>11</v>
      </c>
      <c r="P20434" s="11">
        <v>2013</v>
      </c>
      <c r="Q20434" s="11">
        <v>12</v>
      </c>
      <c r="R20434" s="11">
        <v>2028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1520</v>
      </c>
      <c r="AA20434" s="14">
        <v>39.460566</v>
      </c>
      <c r="AB20434" s="14">
        <v>-74.680930000000004</v>
      </c>
      <c r="AC20434" s="15" t="s">
        <v>44</v>
      </c>
      <c r="AD20434" s="15" t="s">
        <v>44</v>
      </c>
      <c r="AE20434" s="11" t="s">
        <v>159</v>
      </c>
    </row>
    <row r="20435" spans="1:31" x14ac:dyDescent="0.25">
      <c r="A20435" s="9">
        <v>60960</v>
      </c>
      <c r="B20435" s="10" t="s">
        <v>17621</v>
      </c>
      <c r="C20435" s="9">
        <v>60803</v>
      </c>
      <c r="D20435" s="10" t="s">
        <v>17622</v>
      </c>
      <c r="E20435" s="10" t="s">
        <v>123</v>
      </c>
      <c r="F20435" s="11" t="s">
        <v>2826</v>
      </c>
      <c r="G20435" s="12" t="s">
        <v>17623</v>
      </c>
      <c r="H20435" s="12" t="s">
        <v>37</v>
      </c>
      <c r="I20435" s="13">
        <v>1</v>
      </c>
      <c r="J20435" s="13">
        <v>1</v>
      </c>
      <c r="K20435" s="13">
        <v>0.8</v>
      </c>
      <c r="L20435" s="10" t="s">
        <v>345</v>
      </c>
      <c r="M20435" s="11" t="s">
        <v>346</v>
      </c>
      <c r="N20435" s="11" t="s">
        <v>347</v>
      </c>
      <c r="O20435" s="11">
        <v>3</v>
      </c>
      <c r="P20435" s="11">
        <v>2011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897</v>
      </c>
      <c r="AA20435" s="14">
        <v>40.545755</v>
      </c>
      <c r="AB20435" s="14">
        <v>-74.496399999999994</v>
      </c>
      <c r="AC20435" s="15" t="s">
        <v>44</v>
      </c>
      <c r="AD20435" s="15" t="s">
        <v>44</v>
      </c>
      <c r="AE20435" s="11" t="s">
        <v>159</v>
      </c>
    </row>
    <row r="20436" spans="1:31" x14ac:dyDescent="0.25">
      <c r="A20436" s="9">
        <v>60961</v>
      </c>
      <c r="B20436" s="10" t="s">
        <v>17624</v>
      </c>
      <c r="C20436" s="9">
        <v>60804</v>
      </c>
      <c r="D20436" s="10" t="s">
        <v>17625</v>
      </c>
      <c r="E20436" s="10" t="s">
        <v>123</v>
      </c>
      <c r="F20436" s="11" t="s">
        <v>2826</v>
      </c>
      <c r="G20436" s="12" t="s">
        <v>17626</v>
      </c>
      <c r="H20436" s="12" t="s">
        <v>37</v>
      </c>
      <c r="I20436" s="13">
        <v>1.3</v>
      </c>
      <c r="J20436" s="13">
        <v>1.2</v>
      </c>
      <c r="K20436" s="13">
        <v>0.2</v>
      </c>
      <c r="L20436" s="10" t="s">
        <v>345</v>
      </c>
      <c r="M20436" s="11" t="s">
        <v>346</v>
      </c>
      <c r="N20436" s="11" t="s">
        <v>347</v>
      </c>
      <c r="O20436" s="11">
        <v>7</v>
      </c>
      <c r="P20436" s="11">
        <v>2013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3621</v>
      </c>
      <c r="AA20436" s="14">
        <v>40.848444999999998</v>
      </c>
      <c r="AB20436" s="14">
        <v>-74.467579999999998</v>
      </c>
      <c r="AC20436" s="15" t="s">
        <v>44</v>
      </c>
      <c r="AD20436" s="15" t="s">
        <v>44</v>
      </c>
      <c r="AE20436" s="11" t="s">
        <v>159</v>
      </c>
    </row>
    <row r="20437" spans="1:31" x14ac:dyDescent="0.25">
      <c r="A20437" s="9">
        <v>60483</v>
      </c>
      <c r="B20437" s="10" t="s">
        <v>17627</v>
      </c>
      <c r="C20437" s="9">
        <v>60805</v>
      </c>
      <c r="D20437" s="10" t="s">
        <v>17628</v>
      </c>
      <c r="E20437" s="10" t="s">
        <v>123</v>
      </c>
      <c r="F20437" s="11" t="s">
        <v>2826</v>
      </c>
      <c r="G20437" s="12" t="s">
        <v>17629</v>
      </c>
      <c r="H20437" s="12" t="s">
        <v>37</v>
      </c>
      <c r="I20437" s="13">
        <v>7.4</v>
      </c>
      <c r="J20437" s="13">
        <v>7.4</v>
      </c>
      <c r="K20437" s="13">
        <v>7.4</v>
      </c>
      <c r="L20437" s="10" t="s">
        <v>345</v>
      </c>
      <c r="M20437" s="11" t="s">
        <v>346</v>
      </c>
      <c r="N20437" s="11" t="s">
        <v>347</v>
      </c>
      <c r="O20437" s="11">
        <v>9</v>
      </c>
      <c r="P20437" s="11">
        <v>2015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937</v>
      </c>
      <c r="AA20437" s="14">
        <v>41.152954999999999</v>
      </c>
      <c r="AB20437" s="14">
        <v>-74.638080000000002</v>
      </c>
      <c r="AC20437" s="15" t="s">
        <v>44</v>
      </c>
      <c r="AD20437" s="15" t="s">
        <v>44</v>
      </c>
      <c r="AE20437" s="11" t="s">
        <v>159</v>
      </c>
    </row>
    <row r="20438" spans="1:31" x14ac:dyDescent="0.25">
      <c r="A20438" s="9">
        <v>60268</v>
      </c>
      <c r="B20438" s="10" t="s">
        <v>17155</v>
      </c>
      <c r="C20438" s="9">
        <v>60806</v>
      </c>
      <c r="D20438" s="10" t="s">
        <v>17630</v>
      </c>
      <c r="E20438" s="10" t="s">
        <v>123</v>
      </c>
      <c r="F20438" s="11" t="s">
        <v>2826</v>
      </c>
      <c r="G20438" s="12" t="s">
        <v>10045</v>
      </c>
      <c r="H20438" s="12" t="s">
        <v>37</v>
      </c>
      <c r="I20438" s="13">
        <v>1.6</v>
      </c>
      <c r="J20438" s="13">
        <v>1.7</v>
      </c>
      <c r="K20438" s="13">
        <v>1.1000000000000001</v>
      </c>
      <c r="L20438" s="10" t="s">
        <v>345</v>
      </c>
      <c r="M20438" s="11" t="s">
        <v>346</v>
      </c>
      <c r="N20438" s="11" t="s">
        <v>347</v>
      </c>
      <c r="O20438" s="11">
        <v>10</v>
      </c>
      <c r="P20438" s="11">
        <v>2016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2853</v>
      </c>
      <c r="AA20438" s="14">
        <v>40.817999999999998</v>
      </c>
      <c r="AB20438" s="14">
        <v>-74.016999999999996</v>
      </c>
      <c r="AC20438" s="15" t="s">
        <v>44</v>
      </c>
      <c r="AD20438" s="15" t="s">
        <v>44</v>
      </c>
      <c r="AE20438" s="11" t="s">
        <v>159</v>
      </c>
    </row>
    <row r="20439" spans="1:31" x14ac:dyDescent="0.25">
      <c r="A20439" s="9">
        <v>58677</v>
      </c>
      <c r="B20439" s="10" t="s">
        <v>14293</v>
      </c>
      <c r="C20439" s="9">
        <v>60808</v>
      </c>
      <c r="D20439" s="10" t="s">
        <v>17631</v>
      </c>
      <c r="E20439" s="10" t="s">
        <v>123</v>
      </c>
      <c r="F20439" s="11" t="s">
        <v>2826</v>
      </c>
      <c r="G20439" s="12" t="s">
        <v>17632</v>
      </c>
      <c r="H20439" s="12" t="s">
        <v>37</v>
      </c>
      <c r="I20439" s="13">
        <v>6</v>
      </c>
      <c r="J20439" s="13">
        <v>6</v>
      </c>
      <c r="K20439" s="13">
        <v>6</v>
      </c>
      <c r="L20439" s="10" t="s">
        <v>345</v>
      </c>
      <c r="M20439" s="11" t="s">
        <v>346</v>
      </c>
      <c r="N20439" s="11" t="s">
        <v>347</v>
      </c>
      <c r="O20439" s="11">
        <v>8</v>
      </c>
      <c r="P20439" s="11">
        <v>2012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897</v>
      </c>
      <c r="AA20439" s="14">
        <v>40.534413999999998</v>
      </c>
      <c r="AB20439" s="14">
        <v>-74.275149999999996</v>
      </c>
      <c r="AC20439" s="15" t="s">
        <v>44</v>
      </c>
      <c r="AD20439" s="15" t="s">
        <v>44</v>
      </c>
      <c r="AE20439" s="11" t="s">
        <v>159</v>
      </c>
    </row>
    <row r="20440" spans="1:31" x14ac:dyDescent="0.25">
      <c r="A20440" s="9">
        <v>60955</v>
      </c>
      <c r="B20440" s="10" t="s">
        <v>17633</v>
      </c>
      <c r="C20440" s="9">
        <v>60809</v>
      </c>
      <c r="D20440" s="10" t="s">
        <v>17634</v>
      </c>
      <c r="E20440" s="10" t="s">
        <v>123</v>
      </c>
      <c r="F20440" s="11" t="s">
        <v>2826</v>
      </c>
      <c r="G20440" s="12" t="s">
        <v>17635</v>
      </c>
      <c r="H20440" s="12" t="s">
        <v>37</v>
      </c>
      <c r="I20440" s="13">
        <v>1</v>
      </c>
      <c r="J20440" s="13">
        <v>1</v>
      </c>
      <c r="K20440" s="13">
        <v>0.3</v>
      </c>
      <c r="L20440" s="10" t="s">
        <v>345</v>
      </c>
      <c r="M20440" s="11" t="s">
        <v>346</v>
      </c>
      <c r="N20440" s="11" t="s">
        <v>347</v>
      </c>
      <c r="O20440" s="11">
        <v>5</v>
      </c>
      <c r="P20440" s="11">
        <v>2013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2846</v>
      </c>
      <c r="AA20440" s="14">
        <v>39.987281000000003</v>
      </c>
      <c r="AB20440" s="14">
        <v>-74.801810000000003</v>
      </c>
      <c r="AC20440" s="15" t="s">
        <v>44</v>
      </c>
      <c r="AD20440" s="15" t="s">
        <v>44</v>
      </c>
      <c r="AE20440" s="11" t="s">
        <v>159</v>
      </c>
    </row>
    <row r="20441" spans="1:31" x14ac:dyDescent="0.25">
      <c r="A20441" s="9">
        <v>61023</v>
      </c>
      <c r="B20441" s="10" t="s">
        <v>17636</v>
      </c>
      <c r="C20441" s="9">
        <v>60810</v>
      </c>
      <c r="D20441" s="10" t="s">
        <v>17637</v>
      </c>
      <c r="E20441" s="10" t="s">
        <v>123</v>
      </c>
      <c r="F20441" s="11" t="s">
        <v>2826</v>
      </c>
      <c r="G20441" s="12" t="s">
        <v>17638</v>
      </c>
      <c r="H20441" s="12" t="s">
        <v>37</v>
      </c>
      <c r="I20441" s="13">
        <v>1.8</v>
      </c>
      <c r="J20441" s="13">
        <v>2.1</v>
      </c>
      <c r="K20441" s="13">
        <v>0.3</v>
      </c>
      <c r="L20441" s="10" t="s">
        <v>345</v>
      </c>
      <c r="M20441" s="11" t="s">
        <v>346</v>
      </c>
      <c r="N20441" s="11" t="s">
        <v>347</v>
      </c>
      <c r="O20441" s="11">
        <v>10</v>
      </c>
      <c r="P20441" s="11">
        <v>2011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897</v>
      </c>
      <c r="AA20441" s="14">
        <v>40.475476999999998</v>
      </c>
      <c r="AB20441" s="14">
        <v>-74.320930000000004</v>
      </c>
      <c r="AC20441" s="15" t="s">
        <v>44</v>
      </c>
      <c r="AD20441" s="15" t="s">
        <v>44</v>
      </c>
      <c r="AE20441" s="11" t="s">
        <v>159</v>
      </c>
    </row>
    <row r="20442" spans="1:31" x14ac:dyDescent="0.25">
      <c r="A20442" s="9">
        <v>60496</v>
      </c>
      <c r="B20442" s="10" t="s">
        <v>15912</v>
      </c>
      <c r="C20442" s="9">
        <v>60813</v>
      </c>
      <c r="D20442" s="10" t="s">
        <v>17639</v>
      </c>
      <c r="E20442" s="10" t="s">
        <v>123</v>
      </c>
      <c r="F20442" s="11" t="s">
        <v>62</v>
      </c>
      <c r="G20442" s="12" t="s">
        <v>17640</v>
      </c>
      <c r="H20442" s="12" t="s">
        <v>37</v>
      </c>
      <c r="I20442" s="13">
        <v>1</v>
      </c>
      <c r="J20442" s="13">
        <v>1</v>
      </c>
      <c r="K20442" s="13">
        <v>1</v>
      </c>
      <c r="L20442" s="10" t="s">
        <v>345</v>
      </c>
      <c r="M20442" s="11" t="s">
        <v>346</v>
      </c>
      <c r="N20442" s="11" t="s">
        <v>347</v>
      </c>
      <c r="O20442" s="11">
        <v>5</v>
      </c>
      <c r="P20442" s="11">
        <v>2019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542</v>
      </c>
      <c r="AA20442" s="14">
        <v>38.769581000000002</v>
      </c>
      <c r="AB20442" s="14">
        <v>-123.02070000000001</v>
      </c>
      <c r="AC20442" s="15" t="s">
        <v>44</v>
      </c>
      <c r="AD20442" s="15" t="s">
        <v>44</v>
      </c>
      <c r="AE20442" s="11" t="s">
        <v>126</v>
      </c>
    </row>
    <row r="20443" spans="1:31" x14ac:dyDescent="0.25">
      <c r="A20443" s="9">
        <v>60947</v>
      </c>
      <c r="B20443" s="10" t="s">
        <v>12724</v>
      </c>
      <c r="C20443" s="9">
        <v>60815</v>
      </c>
      <c r="D20443" s="10" t="s">
        <v>17641</v>
      </c>
      <c r="E20443" s="10" t="s">
        <v>123</v>
      </c>
      <c r="F20443" s="11" t="s">
        <v>875</v>
      </c>
      <c r="G20443" s="12" t="s">
        <v>10387</v>
      </c>
      <c r="H20443" s="12" t="s">
        <v>37</v>
      </c>
      <c r="I20443" s="13">
        <v>0.5</v>
      </c>
      <c r="J20443" s="13">
        <v>0.5</v>
      </c>
      <c r="K20443" s="13">
        <v>0.5</v>
      </c>
      <c r="L20443" s="10" t="s">
        <v>662</v>
      </c>
      <c r="M20443" s="11" t="s">
        <v>663</v>
      </c>
      <c r="N20443" s="11" t="s">
        <v>664</v>
      </c>
      <c r="O20443" s="11">
        <v>5</v>
      </c>
      <c r="P20443" s="11">
        <v>2017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13153</v>
      </c>
      <c r="AA20443" s="14">
        <v>42.376860000000001</v>
      </c>
      <c r="AB20443" s="14">
        <v>-72.469139999999996</v>
      </c>
      <c r="AC20443" s="15" t="s">
        <v>44</v>
      </c>
      <c r="AD20443" s="15" t="s">
        <v>44</v>
      </c>
      <c r="AE20443" s="11" t="s">
        <v>854</v>
      </c>
    </row>
    <row r="20444" spans="1:31" x14ac:dyDescent="0.25">
      <c r="A20444" s="9">
        <v>60947</v>
      </c>
      <c r="B20444" s="10" t="s">
        <v>12724</v>
      </c>
      <c r="C20444" s="9">
        <v>60815</v>
      </c>
      <c r="D20444" s="10" t="s">
        <v>17641</v>
      </c>
      <c r="E20444" s="10" t="s">
        <v>123</v>
      </c>
      <c r="F20444" s="11" t="s">
        <v>875</v>
      </c>
      <c r="G20444" s="12" t="s">
        <v>17642</v>
      </c>
      <c r="H20444" s="12" t="s">
        <v>37</v>
      </c>
      <c r="I20444" s="13">
        <v>0.5</v>
      </c>
      <c r="J20444" s="13">
        <v>0.5</v>
      </c>
      <c r="K20444" s="13">
        <v>0.5</v>
      </c>
      <c r="L20444" s="10" t="s">
        <v>662</v>
      </c>
      <c r="M20444" s="11" t="s">
        <v>663</v>
      </c>
      <c r="N20444" s="11" t="s">
        <v>664</v>
      </c>
      <c r="O20444" s="11">
        <v>12</v>
      </c>
      <c r="P20444" s="11">
        <v>2017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13153</v>
      </c>
      <c r="AA20444" s="14">
        <v>42.376860000000001</v>
      </c>
      <c r="AB20444" s="14">
        <v>-72.469139999999996</v>
      </c>
      <c r="AC20444" s="15" t="s">
        <v>44</v>
      </c>
      <c r="AD20444" s="15" t="s">
        <v>44</v>
      </c>
      <c r="AE20444" s="11" t="s">
        <v>854</v>
      </c>
    </row>
    <row r="20445" spans="1:31" x14ac:dyDescent="0.25">
      <c r="A20445" s="9">
        <v>60947</v>
      </c>
      <c r="B20445" s="10" t="s">
        <v>12724</v>
      </c>
      <c r="C20445" s="9">
        <v>60815</v>
      </c>
      <c r="D20445" s="10" t="s">
        <v>17641</v>
      </c>
      <c r="E20445" s="10" t="s">
        <v>123</v>
      </c>
      <c r="F20445" s="11" t="s">
        <v>875</v>
      </c>
      <c r="G20445" s="12" t="s">
        <v>10045</v>
      </c>
      <c r="H20445" s="12" t="s">
        <v>37</v>
      </c>
      <c r="I20445" s="13">
        <v>1.7</v>
      </c>
      <c r="J20445" s="13">
        <v>1.7</v>
      </c>
      <c r="K20445" s="13">
        <v>1.7</v>
      </c>
      <c r="L20445" s="10" t="s">
        <v>345</v>
      </c>
      <c r="M20445" s="11" t="s">
        <v>346</v>
      </c>
      <c r="N20445" s="11" t="s">
        <v>347</v>
      </c>
      <c r="O20445" s="11">
        <v>5</v>
      </c>
      <c r="P20445" s="11">
        <v>2017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13153</v>
      </c>
      <c r="AA20445" s="14">
        <v>42.376860000000001</v>
      </c>
      <c r="AB20445" s="14">
        <v>-72.469139999999996</v>
      </c>
      <c r="AC20445" s="15" t="s">
        <v>44</v>
      </c>
      <c r="AD20445" s="15" t="s">
        <v>44</v>
      </c>
      <c r="AE20445" s="11" t="s">
        <v>854</v>
      </c>
    </row>
    <row r="20446" spans="1:31" x14ac:dyDescent="0.25">
      <c r="A20446" s="9">
        <v>60947</v>
      </c>
      <c r="B20446" s="10" t="s">
        <v>12724</v>
      </c>
      <c r="C20446" s="9">
        <v>60815</v>
      </c>
      <c r="D20446" s="10" t="s">
        <v>17641</v>
      </c>
      <c r="E20446" s="10" t="s">
        <v>123</v>
      </c>
      <c r="F20446" s="11" t="s">
        <v>875</v>
      </c>
      <c r="G20446" s="12" t="s">
        <v>10858</v>
      </c>
      <c r="H20446" s="12" t="s">
        <v>37</v>
      </c>
      <c r="I20446" s="13">
        <v>1.7</v>
      </c>
      <c r="J20446" s="13">
        <v>1.7</v>
      </c>
      <c r="K20446" s="13">
        <v>1.7</v>
      </c>
      <c r="L20446" s="10" t="s">
        <v>345</v>
      </c>
      <c r="M20446" s="11" t="s">
        <v>346</v>
      </c>
      <c r="N20446" s="11" t="s">
        <v>347</v>
      </c>
      <c r="O20446" s="11">
        <v>12</v>
      </c>
      <c r="P20446" s="11">
        <v>2017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13153</v>
      </c>
      <c r="AA20446" s="14">
        <v>42.376860000000001</v>
      </c>
      <c r="AB20446" s="14">
        <v>-72.469139999999996</v>
      </c>
      <c r="AC20446" s="15" t="s">
        <v>44</v>
      </c>
      <c r="AD20446" s="15" t="s">
        <v>44</v>
      </c>
      <c r="AE20446" s="11" t="s">
        <v>854</v>
      </c>
    </row>
    <row r="20447" spans="1:31" x14ac:dyDescent="0.25">
      <c r="A20447" s="9">
        <v>61132</v>
      </c>
      <c r="B20447" s="10" t="s">
        <v>17643</v>
      </c>
      <c r="C20447" s="9">
        <v>60816</v>
      </c>
      <c r="D20447" s="10" t="s">
        <v>17644</v>
      </c>
      <c r="E20447" s="10" t="s">
        <v>123</v>
      </c>
      <c r="F20447" s="11" t="s">
        <v>875</v>
      </c>
      <c r="G20447" s="12" t="s">
        <v>10045</v>
      </c>
      <c r="H20447" s="12" t="s">
        <v>37</v>
      </c>
      <c r="I20447" s="13">
        <v>1.6</v>
      </c>
      <c r="J20447" s="13">
        <v>1.6</v>
      </c>
      <c r="K20447" s="13">
        <v>1.6</v>
      </c>
      <c r="L20447" s="10" t="s">
        <v>345</v>
      </c>
      <c r="M20447" s="11" t="s">
        <v>346</v>
      </c>
      <c r="N20447" s="11" t="s">
        <v>347</v>
      </c>
      <c r="O20447" s="11">
        <v>5</v>
      </c>
      <c r="P20447" s="11">
        <v>2017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897</v>
      </c>
      <c r="AA20447" s="14">
        <v>42.469135000000001</v>
      </c>
      <c r="AB20447" s="14">
        <v>-71.255459999999999</v>
      </c>
      <c r="AC20447" s="15" t="s">
        <v>44</v>
      </c>
      <c r="AD20447" s="15" t="s">
        <v>44</v>
      </c>
      <c r="AE20447" s="11" t="s">
        <v>854</v>
      </c>
    </row>
    <row r="20448" spans="1:31" x14ac:dyDescent="0.25">
      <c r="A20448" s="9">
        <v>60947</v>
      </c>
      <c r="B20448" s="10" t="s">
        <v>12724</v>
      </c>
      <c r="C20448" s="9">
        <v>60817</v>
      </c>
      <c r="D20448" s="10" t="s">
        <v>17645</v>
      </c>
      <c r="E20448" s="10" t="s">
        <v>123</v>
      </c>
      <c r="F20448" s="11" t="s">
        <v>233</v>
      </c>
      <c r="G20448" s="12" t="s">
        <v>10045</v>
      </c>
      <c r="H20448" s="12" t="s">
        <v>37</v>
      </c>
      <c r="I20448" s="13">
        <v>2</v>
      </c>
      <c r="J20448" s="13">
        <v>2</v>
      </c>
      <c r="K20448" s="13">
        <v>2</v>
      </c>
      <c r="L20448" s="10" t="s">
        <v>345</v>
      </c>
      <c r="M20448" s="11" t="s">
        <v>346</v>
      </c>
      <c r="N20448" s="11" t="s">
        <v>347</v>
      </c>
      <c r="O20448" s="11">
        <v>5</v>
      </c>
      <c r="P20448" s="11">
        <v>2017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2892</v>
      </c>
      <c r="AA20448" s="14">
        <v>41.796599999999998</v>
      </c>
      <c r="AB20448" s="14">
        <v>-74.708079999999995</v>
      </c>
      <c r="AC20448" s="15" t="s">
        <v>44</v>
      </c>
      <c r="AD20448" s="15" t="s">
        <v>44</v>
      </c>
      <c r="AE20448" s="11" t="s">
        <v>235</v>
      </c>
    </row>
    <row r="20449" spans="1:31" x14ac:dyDescent="0.25">
      <c r="A20449" s="9">
        <v>60947</v>
      </c>
      <c r="B20449" s="10" t="s">
        <v>12724</v>
      </c>
      <c r="C20449" s="9">
        <v>60818</v>
      </c>
      <c r="D20449" s="10" t="s">
        <v>17646</v>
      </c>
      <c r="E20449" s="10" t="s">
        <v>123</v>
      </c>
      <c r="F20449" s="11" t="s">
        <v>233</v>
      </c>
      <c r="G20449" s="12" t="s">
        <v>10045</v>
      </c>
      <c r="H20449" s="12" t="s">
        <v>37</v>
      </c>
      <c r="I20449" s="13">
        <v>2</v>
      </c>
      <c r="J20449" s="13">
        <v>2</v>
      </c>
      <c r="K20449" s="13">
        <v>2</v>
      </c>
      <c r="L20449" s="10" t="s">
        <v>345</v>
      </c>
      <c r="M20449" s="11" t="s">
        <v>346</v>
      </c>
      <c r="N20449" s="11" t="s">
        <v>347</v>
      </c>
      <c r="O20449" s="11">
        <v>6</v>
      </c>
      <c r="P20449" s="11">
        <v>2018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2989</v>
      </c>
      <c r="AA20449" s="14">
        <v>43.342436999999997</v>
      </c>
      <c r="AB20449" s="14">
        <v>-76.343249999999998</v>
      </c>
      <c r="AC20449" s="15" t="s">
        <v>44</v>
      </c>
      <c r="AD20449" s="15" t="s">
        <v>44</v>
      </c>
      <c r="AE20449" s="11" t="s">
        <v>235</v>
      </c>
    </row>
    <row r="20450" spans="1:31" x14ac:dyDescent="0.25">
      <c r="A20450" s="9">
        <v>61060</v>
      </c>
      <c r="B20450" s="10" t="s">
        <v>13991</v>
      </c>
      <c r="C20450" s="9">
        <v>60819</v>
      </c>
      <c r="D20450" s="10" t="s">
        <v>17647</v>
      </c>
      <c r="E20450" s="10" t="s">
        <v>123</v>
      </c>
      <c r="F20450" s="11" t="s">
        <v>233</v>
      </c>
      <c r="G20450" s="12" t="s">
        <v>10045</v>
      </c>
      <c r="H20450" s="12" t="s">
        <v>37</v>
      </c>
      <c r="I20450" s="13">
        <v>2</v>
      </c>
      <c r="J20450" s="13">
        <v>2</v>
      </c>
      <c r="K20450" s="13">
        <v>2</v>
      </c>
      <c r="L20450" s="10" t="s">
        <v>345</v>
      </c>
      <c r="M20450" s="11" t="s">
        <v>346</v>
      </c>
      <c r="N20450" s="11" t="s">
        <v>347</v>
      </c>
      <c r="O20450" s="11">
        <v>12</v>
      </c>
      <c r="P20450" s="11">
        <v>2017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1419</v>
      </c>
      <c r="AA20450" s="14">
        <v>43.970958000000003</v>
      </c>
      <c r="AB20450" s="14">
        <v>-75.969809999999995</v>
      </c>
      <c r="AC20450" s="15" t="s">
        <v>44</v>
      </c>
      <c r="AD20450" s="15" t="s">
        <v>44</v>
      </c>
      <c r="AE20450" s="11" t="s">
        <v>235</v>
      </c>
    </row>
    <row r="20451" spans="1:31" x14ac:dyDescent="0.25">
      <c r="A20451" s="9">
        <v>60947</v>
      </c>
      <c r="B20451" s="10" t="s">
        <v>12724</v>
      </c>
      <c r="C20451" s="9">
        <v>60820</v>
      </c>
      <c r="D20451" s="10" t="s">
        <v>17648</v>
      </c>
      <c r="E20451" s="10" t="s">
        <v>123</v>
      </c>
      <c r="F20451" s="11" t="s">
        <v>945</v>
      </c>
      <c r="G20451" s="12" t="s">
        <v>10045</v>
      </c>
      <c r="H20451" s="12" t="s">
        <v>37</v>
      </c>
      <c r="I20451" s="13">
        <v>1.4</v>
      </c>
      <c r="J20451" s="13">
        <v>1.4</v>
      </c>
      <c r="K20451" s="13">
        <v>1.4</v>
      </c>
      <c r="L20451" s="10" t="s">
        <v>345</v>
      </c>
      <c r="M20451" s="11" t="s">
        <v>346</v>
      </c>
      <c r="N20451" s="11" t="s">
        <v>347</v>
      </c>
      <c r="O20451" s="11">
        <v>11</v>
      </c>
      <c r="P20451" s="11">
        <v>2017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1293</v>
      </c>
      <c r="AA20451" s="14">
        <v>39.237945000000003</v>
      </c>
      <c r="AB20451" s="14">
        <v>-77.293220000000005</v>
      </c>
      <c r="AC20451" s="15" t="s">
        <v>44</v>
      </c>
      <c r="AD20451" s="15" t="s">
        <v>44</v>
      </c>
      <c r="AE20451" s="11" t="s">
        <v>159</v>
      </c>
    </row>
    <row r="20452" spans="1:31" x14ac:dyDescent="0.25">
      <c r="A20452" s="9">
        <v>60947</v>
      </c>
      <c r="B20452" s="10" t="s">
        <v>12724</v>
      </c>
      <c r="C20452" s="9">
        <v>60821</v>
      </c>
      <c r="D20452" s="10" t="s">
        <v>17649</v>
      </c>
      <c r="E20452" s="10" t="s">
        <v>123</v>
      </c>
      <c r="F20452" s="11" t="s">
        <v>393</v>
      </c>
      <c r="G20452" s="12" t="s">
        <v>10045</v>
      </c>
      <c r="H20452" s="12" t="s">
        <v>37</v>
      </c>
      <c r="I20452" s="13">
        <v>1.3</v>
      </c>
      <c r="J20452" s="13">
        <v>1.3</v>
      </c>
      <c r="K20452" s="13">
        <v>1.3</v>
      </c>
      <c r="L20452" s="10" t="s">
        <v>345</v>
      </c>
      <c r="M20452" s="11" t="s">
        <v>346</v>
      </c>
      <c r="N20452" s="11" t="s">
        <v>347</v>
      </c>
      <c r="O20452" s="11">
        <v>1</v>
      </c>
      <c r="P20452" s="11">
        <v>2017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1527</v>
      </c>
      <c r="AA20452" s="14">
        <v>41.098956999999999</v>
      </c>
      <c r="AB20452" s="14">
        <v>-111.98220000000001</v>
      </c>
      <c r="AC20452" s="15" t="s">
        <v>44</v>
      </c>
      <c r="AD20452" s="15" t="s">
        <v>44</v>
      </c>
      <c r="AE20452" s="11" t="s">
        <v>230</v>
      </c>
    </row>
    <row r="20453" spans="1:31" x14ac:dyDescent="0.25">
      <c r="A20453" s="9">
        <v>60947</v>
      </c>
      <c r="B20453" s="10" t="s">
        <v>12724</v>
      </c>
      <c r="C20453" s="9">
        <v>60822</v>
      </c>
      <c r="D20453" s="10" t="s">
        <v>17650</v>
      </c>
      <c r="E20453" s="10" t="s">
        <v>123</v>
      </c>
      <c r="F20453" s="11" t="s">
        <v>277</v>
      </c>
      <c r="G20453" s="12" t="s">
        <v>10045</v>
      </c>
      <c r="H20453" s="12" t="s">
        <v>37</v>
      </c>
      <c r="I20453" s="13">
        <v>2.8</v>
      </c>
      <c r="J20453" s="13">
        <v>2.8</v>
      </c>
      <c r="K20453" s="13">
        <v>2.8</v>
      </c>
      <c r="L20453" s="10" t="s">
        <v>345</v>
      </c>
      <c r="M20453" s="11" t="s">
        <v>346</v>
      </c>
      <c r="N20453" s="11" t="s">
        <v>347</v>
      </c>
      <c r="O20453" s="11">
        <v>12</v>
      </c>
      <c r="P20453" s="11">
        <v>2017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279</v>
      </c>
      <c r="AA20453" s="14">
        <v>33.243260999999997</v>
      </c>
      <c r="AB20453" s="14">
        <v>-111.89239999999999</v>
      </c>
      <c r="AC20453" s="15" t="s">
        <v>44</v>
      </c>
      <c r="AD20453" s="15" t="s">
        <v>44</v>
      </c>
      <c r="AE20453" s="11" t="s">
        <v>295</v>
      </c>
    </row>
    <row r="20454" spans="1:31" x14ac:dyDescent="0.25">
      <c r="A20454" s="9">
        <v>60947</v>
      </c>
      <c r="B20454" s="10" t="s">
        <v>12724</v>
      </c>
      <c r="C20454" s="9">
        <v>60822</v>
      </c>
      <c r="D20454" s="10" t="s">
        <v>17650</v>
      </c>
      <c r="E20454" s="10" t="s">
        <v>123</v>
      </c>
      <c r="F20454" s="11" t="s">
        <v>277</v>
      </c>
      <c r="G20454" s="12" t="s">
        <v>10858</v>
      </c>
      <c r="H20454" s="12" t="s">
        <v>37</v>
      </c>
      <c r="I20454" s="13">
        <v>1.4</v>
      </c>
      <c r="J20454" s="13">
        <v>1.4</v>
      </c>
      <c r="K20454" s="13">
        <v>1.4</v>
      </c>
      <c r="L20454" s="10" t="s">
        <v>345</v>
      </c>
      <c r="M20454" s="11" t="s">
        <v>346</v>
      </c>
      <c r="N20454" s="11" t="s">
        <v>347</v>
      </c>
      <c r="O20454" s="11">
        <v>3</v>
      </c>
      <c r="P20454" s="11">
        <v>2018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279</v>
      </c>
      <c r="AA20454" s="14">
        <v>33.243260999999997</v>
      </c>
      <c r="AB20454" s="14">
        <v>-111.89239999999999</v>
      </c>
      <c r="AC20454" s="15" t="s">
        <v>44</v>
      </c>
      <c r="AD20454" s="15" t="s">
        <v>44</v>
      </c>
      <c r="AE20454" s="11" t="s">
        <v>295</v>
      </c>
    </row>
    <row r="20455" spans="1:31" x14ac:dyDescent="0.25">
      <c r="A20455" s="9">
        <v>60947</v>
      </c>
      <c r="B20455" s="10" t="s">
        <v>12724</v>
      </c>
      <c r="C20455" s="9">
        <v>60823</v>
      </c>
      <c r="D20455" s="10" t="s">
        <v>17651</v>
      </c>
      <c r="E20455" s="10" t="s">
        <v>123</v>
      </c>
      <c r="F20455" s="11" t="s">
        <v>165</v>
      </c>
      <c r="G20455" s="12" t="s">
        <v>10045</v>
      </c>
      <c r="H20455" s="12" t="s">
        <v>37</v>
      </c>
      <c r="I20455" s="13">
        <v>2.2999999999999998</v>
      </c>
      <c r="J20455" s="13">
        <v>2.2999999999999998</v>
      </c>
      <c r="K20455" s="13">
        <v>2.2999999999999998</v>
      </c>
      <c r="L20455" s="10" t="s">
        <v>345</v>
      </c>
      <c r="M20455" s="11" t="s">
        <v>346</v>
      </c>
      <c r="N20455" s="11" t="s">
        <v>347</v>
      </c>
      <c r="O20455" s="11">
        <v>12</v>
      </c>
      <c r="P20455" s="11">
        <v>2016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2338</v>
      </c>
      <c r="AA20455" s="14">
        <v>42.458469999999998</v>
      </c>
      <c r="AB20455" s="14">
        <v>-96.439689999999999</v>
      </c>
      <c r="AC20455" s="15" t="s">
        <v>44</v>
      </c>
      <c r="AD20455" s="15" t="s">
        <v>44</v>
      </c>
      <c r="AE20455" s="11" t="s">
        <v>168</v>
      </c>
    </row>
    <row r="20456" spans="1:31" x14ac:dyDescent="0.25">
      <c r="A20456" s="9">
        <v>60947</v>
      </c>
      <c r="B20456" s="10" t="s">
        <v>12724</v>
      </c>
      <c r="C20456" s="9">
        <v>60824</v>
      </c>
      <c r="D20456" s="10" t="s">
        <v>17652</v>
      </c>
      <c r="E20456" s="10" t="s">
        <v>123</v>
      </c>
      <c r="F20456" s="11" t="s">
        <v>62</v>
      </c>
      <c r="G20456" s="12" t="s">
        <v>10045</v>
      </c>
      <c r="H20456" s="12" t="s">
        <v>37</v>
      </c>
      <c r="I20456" s="13">
        <v>1</v>
      </c>
      <c r="J20456" s="13">
        <v>1</v>
      </c>
      <c r="K20456" s="13">
        <v>1</v>
      </c>
      <c r="L20456" s="10" t="s">
        <v>345</v>
      </c>
      <c r="M20456" s="11" t="s">
        <v>346</v>
      </c>
      <c r="N20456" s="11" t="s">
        <v>347</v>
      </c>
      <c r="O20456" s="11">
        <v>12</v>
      </c>
      <c r="P20456" s="11">
        <v>2016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781</v>
      </c>
      <c r="AA20456" s="14">
        <v>33.708660999999999</v>
      </c>
      <c r="AB20456" s="14">
        <v>-116.19889999999999</v>
      </c>
      <c r="AC20456" s="15" t="s">
        <v>44</v>
      </c>
      <c r="AD20456" s="15" t="s">
        <v>44</v>
      </c>
      <c r="AE20456" s="11" t="s">
        <v>579</v>
      </c>
    </row>
    <row r="20457" spans="1:31" x14ac:dyDescent="0.25">
      <c r="A20457" s="9">
        <v>60495</v>
      </c>
      <c r="B20457" s="10" t="s">
        <v>17653</v>
      </c>
      <c r="C20457" s="9">
        <v>60825</v>
      </c>
      <c r="D20457" s="10" t="s">
        <v>17654</v>
      </c>
      <c r="E20457" s="10" t="s">
        <v>123</v>
      </c>
      <c r="F20457" s="11" t="s">
        <v>62</v>
      </c>
      <c r="G20457" s="12" t="s">
        <v>17655</v>
      </c>
      <c r="H20457" s="12" t="s">
        <v>37</v>
      </c>
      <c r="I20457" s="13">
        <v>74.8</v>
      </c>
      <c r="J20457" s="13">
        <v>74.8</v>
      </c>
      <c r="K20457" s="13">
        <v>74.8</v>
      </c>
      <c r="L20457" s="10" t="s">
        <v>345</v>
      </c>
      <c r="M20457" s="11" t="s">
        <v>346</v>
      </c>
      <c r="N20457" s="11" t="s">
        <v>347</v>
      </c>
      <c r="O20457" s="11">
        <v>12</v>
      </c>
      <c r="P20457" s="11">
        <v>2018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781</v>
      </c>
      <c r="AA20457" s="14">
        <v>33.540123999999999</v>
      </c>
      <c r="AB20457" s="14">
        <v>-115.9748</v>
      </c>
      <c r="AC20457" s="15" t="s">
        <v>44</v>
      </c>
      <c r="AD20457" s="15" t="s">
        <v>44</v>
      </c>
      <c r="AE20457" s="11" t="s">
        <v>576</v>
      </c>
    </row>
    <row r="20458" spans="1:31" x14ac:dyDescent="0.25">
      <c r="A20458" s="9">
        <v>60486</v>
      </c>
      <c r="B20458" s="10" t="s">
        <v>17656</v>
      </c>
      <c r="C20458" s="9">
        <v>60830</v>
      </c>
      <c r="D20458" s="10" t="s">
        <v>17657</v>
      </c>
      <c r="E20458" s="10" t="s">
        <v>123</v>
      </c>
      <c r="F20458" s="11" t="s">
        <v>116</v>
      </c>
      <c r="G20458" s="12" t="s">
        <v>17658</v>
      </c>
      <c r="H20458" s="12" t="s">
        <v>37</v>
      </c>
      <c r="I20458" s="13">
        <v>5</v>
      </c>
      <c r="J20458" s="13">
        <v>5</v>
      </c>
      <c r="K20458" s="13">
        <v>5</v>
      </c>
      <c r="L20458" s="10" t="s">
        <v>345</v>
      </c>
      <c r="M20458" s="11" t="s">
        <v>346</v>
      </c>
      <c r="N20458" s="11" t="s">
        <v>347</v>
      </c>
      <c r="O20458" s="11">
        <v>7</v>
      </c>
      <c r="P20458" s="11">
        <v>2017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1797</v>
      </c>
      <c r="AA20458" s="14">
        <v>44.529702999999998</v>
      </c>
      <c r="AB20458" s="14">
        <v>-93.410619999999994</v>
      </c>
      <c r="AC20458" s="15" t="s">
        <v>44</v>
      </c>
      <c r="AD20458" s="15" t="s">
        <v>44</v>
      </c>
      <c r="AE20458" s="11" t="s">
        <v>120</v>
      </c>
    </row>
    <row r="20459" spans="1:31" x14ac:dyDescent="0.25">
      <c r="A20459" s="9">
        <v>61249</v>
      </c>
      <c r="B20459" s="10" t="s">
        <v>14058</v>
      </c>
      <c r="C20459" s="9">
        <v>60831</v>
      </c>
      <c r="D20459" s="10" t="s">
        <v>17659</v>
      </c>
      <c r="E20459" s="10" t="s">
        <v>123</v>
      </c>
      <c r="F20459" s="11" t="s">
        <v>3445</v>
      </c>
      <c r="G20459" s="12" t="s">
        <v>36</v>
      </c>
      <c r="H20459" s="12" t="s">
        <v>37</v>
      </c>
      <c r="I20459" s="13">
        <v>3.2</v>
      </c>
      <c r="J20459" s="13">
        <v>3.2</v>
      </c>
      <c r="K20459" s="13">
        <v>3.2</v>
      </c>
      <c r="L20459" s="10" t="s">
        <v>5547</v>
      </c>
      <c r="M20459" s="11" t="s">
        <v>5548</v>
      </c>
      <c r="N20459" s="11" t="s">
        <v>118</v>
      </c>
      <c r="O20459" s="11">
        <v>7</v>
      </c>
      <c r="P20459" s="11">
        <v>2017</v>
      </c>
      <c r="Q20459" s="9" t="s">
        <v>41</v>
      </c>
      <c r="R20459" s="9" t="s">
        <v>41</v>
      </c>
      <c r="S20459" s="11" t="s">
        <v>179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3448</v>
      </c>
      <c r="AA20459" s="14">
        <v>41.805399999999999</v>
      </c>
      <c r="AB20459" s="14">
        <v>-71.514169999999993</v>
      </c>
      <c r="AC20459" s="15" t="s">
        <v>44</v>
      </c>
      <c r="AD20459" s="15" t="s">
        <v>44</v>
      </c>
      <c r="AE20459" s="11" t="s">
        <v>854</v>
      </c>
    </row>
    <row r="20460" spans="1:31" x14ac:dyDescent="0.25">
      <c r="A20460" s="9">
        <v>60501</v>
      </c>
      <c r="B20460" s="10" t="s">
        <v>17660</v>
      </c>
      <c r="C20460" s="9">
        <v>60832</v>
      </c>
      <c r="D20460" s="10" t="s">
        <v>17661</v>
      </c>
      <c r="E20460" s="10" t="s">
        <v>123</v>
      </c>
      <c r="F20460" s="11" t="s">
        <v>116</v>
      </c>
      <c r="G20460" s="12" t="s">
        <v>17662</v>
      </c>
      <c r="H20460" s="12" t="s">
        <v>37</v>
      </c>
      <c r="I20460" s="13">
        <v>5</v>
      </c>
      <c r="J20460" s="13">
        <v>5</v>
      </c>
      <c r="K20460" s="13">
        <v>5</v>
      </c>
      <c r="L20460" s="10" t="s">
        <v>345</v>
      </c>
      <c r="M20460" s="11" t="s">
        <v>346</v>
      </c>
      <c r="N20460" s="11" t="s">
        <v>347</v>
      </c>
      <c r="O20460" s="11">
        <v>2</v>
      </c>
      <c r="P20460" s="11">
        <v>2017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2338</v>
      </c>
      <c r="AA20460" s="14">
        <v>44.623117000000001</v>
      </c>
      <c r="AB20460" s="14">
        <v>-93.134</v>
      </c>
      <c r="AC20460" s="15" t="s">
        <v>44</v>
      </c>
      <c r="AD20460" s="15" t="s">
        <v>44</v>
      </c>
      <c r="AE20460" s="11" t="s">
        <v>120</v>
      </c>
    </row>
    <row r="20461" spans="1:31" x14ac:dyDescent="0.25">
      <c r="A20461" s="9">
        <v>60485</v>
      </c>
      <c r="B20461" s="10" t="s">
        <v>17663</v>
      </c>
      <c r="C20461" s="9">
        <v>60833</v>
      </c>
      <c r="D20461" s="10" t="s">
        <v>17664</v>
      </c>
      <c r="E20461" s="10" t="s">
        <v>123</v>
      </c>
      <c r="F20461" s="11" t="s">
        <v>116</v>
      </c>
      <c r="G20461" s="12" t="s">
        <v>17665</v>
      </c>
      <c r="H20461" s="12" t="s">
        <v>37</v>
      </c>
      <c r="I20461" s="13">
        <v>5</v>
      </c>
      <c r="J20461" s="13">
        <v>5</v>
      </c>
      <c r="K20461" s="13">
        <v>5</v>
      </c>
      <c r="L20461" s="10" t="s">
        <v>345</v>
      </c>
      <c r="M20461" s="11" t="s">
        <v>346</v>
      </c>
      <c r="N20461" s="11" t="s">
        <v>347</v>
      </c>
      <c r="O20461" s="11">
        <v>7</v>
      </c>
      <c r="P20461" s="11">
        <v>2017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2714</v>
      </c>
      <c r="AA20461" s="14">
        <v>44.022373999999999</v>
      </c>
      <c r="AB20461" s="14">
        <v>-92.756969999999995</v>
      </c>
      <c r="AC20461" s="15" t="s">
        <v>44</v>
      </c>
      <c r="AD20461" s="15" t="s">
        <v>44</v>
      </c>
      <c r="AE20461" s="11" t="s">
        <v>120</v>
      </c>
    </row>
    <row r="20462" spans="1:31" x14ac:dyDescent="0.25">
      <c r="A20462" s="9">
        <v>60488</v>
      </c>
      <c r="B20462" s="10" t="s">
        <v>17666</v>
      </c>
      <c r="C20462" s="9">
        <v>60834</v>
      </c>
      <c r="D20462" s="10" t="s">
        <v>17667</v>
      </c>
      <c r="E20462" s="10" t="s">
        <v>123</v>
      </c>
      <c r="F20462" s="11" t="s">
        <v>116</v>
      </c>
      <c r="G20462" s="12" t="s">
        <v>17668</v>
      </c>
      <c r="H20462" s="12" t="s">
        <v>37</v>
      </c>
      <c r="I20462" s="13">
        <v>5</v>
      </c>
      <c r="J20462" s="13">
        <v>5</v>
      </c>
      <c r="K20462" s="13">
        <v>5</v>
      </c>
      <c r="L20462" s="10" t="s">
        <v>345</v>
      </c>
      <c r="M20462" s="11" t="s">
        <v>346</v>
      </c>
      <c r="N20462" s="11" t="s">
        <v>347</v>
      </c>
      <c r="O20462" s="11">
        <v>7</v>
      </c>
      <c r="P20462" s="11">
        <v>2017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4169</v>
      </c>
      <c r="AA20462" s="14">
        <v>44.021847999999999</v>
      </c>
      <c r="AB20462" s="14">
        <v>-92.592190000000002</v>
      </c>
      <c r="AC20462" s="15" t="s">
        <v>44</v>
      </c>
      <c r="AD20462" s="15" t="s">
        <v>44</v>
      </c>
      <c r="AE20462" s="11" t="s">
        <v>120</v>
      </c>
    </row>
    <row r="20463" spans="1:31" x14ac:dyDescent="0.25">
      <c r="A20463" s="9">
        <v>60490</v>
      </c>
      <c r="B20463" s="10" t="s">
        <v>17669</v>
      </c>
      <c r="C20463" s="9">
        <v>60835</v>
      </c>
      <c r="D20463" s="10" t="s">
        <v>17670</v>
      </c>
      <c r="E20463" s="10" t="s">
        <v>123</v>
      </c>
      <c r="F20463" s="11" t="s">
        <v>116</v>
      </c>
      <c r="G20463" s="12" t="s">
        <v>17671</v>
      </c>
      <c r="H20463" s="12" t="s">
        <v>37</v>
      </c>
      <c r="I20463" s="13">
        <v>3.9</v>
      </c>
      <c r="J20463" s="13">
        <v>3.9</v>
      </c>
      <c r="K20463" s="13">
        <v>3.9</v>
      </c>
      <c r="L20463" s="10" t="s">
        <v>345</v>
      </c>
      <c r="M20463" s="11" t="s">
        <v>346</v>
      </c>
      <c r="N20463" s="11" t="s">
        <v>347</v>
      </c>
      <c r="O20463" s="11">
        <v>2</v>
      </c>
      <c r="P20463" s="11">
        <v>2017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4169</v>
      </c>
      <c r="AA20463" s="14">
        <v>44.220122000000003</v>
      </c>
      <c r="AB20463" s="14">
        <v>-92.654319999999998</v>
      </c>
      <c r="AC20463" s="15" t="s">
        <v>44</v>
      </c>
      <c r="AD20463" s="15" t="s">
        <v>44</v>
      </c>
      <c r="AE20463" s="11" t="s">
        <v>120</v>
      </c>
    </row>
    <row r="20464" spans="1:31" x14ac:dyDescent="0.25">
      <c r="A20464" s="9">
        <v>60489</v>
      </c>
      <c r="B20464" s="10" t="s">
        <v>17672</v>
      </c>
      <c r="C20464" s="9">
        <v>60836</v>
      </c>
      <c r="D20464" s="10" t="s">
        <v>17673</v>
      </c>
      <c r="E20464" s="10" t="s">
        <v>123</v>
      </c>
      <c r="F20464" s="11" t="s">
        <v>116</v>
      </c>
      <c r="G20464" s="12" t="s">
        <v>17674</v>
      </c>
      <c r="H20464" s="12" t="s">
        <v>37</v>
      </c>
      <c r="I20464" s="13">
        <v>5</v>
      </c>
      <c r="J20464" s="13">
        <v>5</v>
      </c>
      <c r="K20464" s="13">
        <v>5</v>
      </c>
      <c r="L20464" s="10" t="s">
        <v>345</v>
      </c>
      <c r="M20464" s="11" t="s">
        <v>346</v>
      </c>
      <c r="N20464" s="11" t="s">
        <v>347</v>
      </c>
      <c r="O20464" s="11">
        <v>9</v>
      </c>
      <c r="P20464" s="11">
        <v>2017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2384</v>
      </c>
      <c r="AA20464" s="14">
        <v>45.334575000000001</v>
      </c>
      <c r="AB20464" s="14">
        <v>-93.775580000000005</v>
      </c>
      <c r="AC20464" s="15" t="s">
        <v>44</v>
      </c>
      <c r="AD20464" s="15" t="s">
        <v>44</v>
      </c>
      <c r="AE20464" s="11" t="s">
        <v>120</v>
      </c>
    </row>
    <row r="20465" spans="1:31" x14ac:dyDescent="0.25">
      <c r="A20465" s="9">
        <v>60491</v>
      </c>
      <c r="B20465" s="10" t="s">
        <v>17675</v>
      </c>
      <c r="C20465" s="9">
        <v>60837</v>
      </c>
      <c r="D20465" s="10" t="s">
        <v>17676</v>
      </c>
      <c r="E20465" s="10" t="s">
        <v>123</v>
      </c>
      <c r="F20465" s="11" t="s">
        <v>116</v>
      </c>
      <c r="G20465" s="12" t="s">
        <v>17677</v>
      </c>
      <c r="H20465" s="12" t="s">
        <v>37</v>
      </c>
      <c r="I20465" s="13">
        <v>5</v>
      </c>
      <c r="J20465" s="13">
        <v>5</v>
      </c>
      <c r="K20465" s="13">
        <v>5</v>
      </c>
      <c r="L20465" s="10" t="s">
        <v>345</v>
      </c>
      <c r="M20465" s="11" t="s">
        <v>346</v>
      </c>
      <c r="N20465" s="11" t="s">
        <v>347</v>
      </c>
      <c r="O20465" s="11">
        <v>7</v>
      </c>
      <c r="P20465" s="11">
        <v>2017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162</v>
      </c>
      <c r="AA20465" s="14">
        <v>45.253487999999997</v>
      </c>
      <c r="AB20465" s="14">
        <v>-92.893969999999996</v>
      </c>
      <c r="AC20465" s="15" t="s">
        <v>44</v>
      </c>
      <c r="AD20465" s="15" t="s">
        <v>44</v>
      </c>
      <c r="AE20465" s="11" t="s">
        <v>120</v>
      </c>
    </row>
    <row r="20466" spans="1:31" x14ac:dyDescent="0.25">
      <c r="A20466" s="9">
        <v>60487</v>
      </c>
      <c r="B20466" s="10" t="s">
        <v>17678</v>
      </c>
      <c r="C20466" s="9">
        <v>60838</v>
      </c>
      <c r="D20466" s="10" t="s">
        <v>17679</v>
      </c>
      <c r="E20466" s="10" t="s">
        <v>123</v>
      </c>
      <c r="F20466" s="11" t="s">
        <v>116</v>
      </c>
      <c r="G20466" s="12" t="s">
        <v>17680</v>
      </c>
      <c r="H20466" s="12" t="s">
        <v>37</v>
      </c>
      <c r="I20466" s="13">
        <v>3</v>
      </c>
      <c r="J20466" s="13">
        <v>3</v>
      </c>
      <c r="K20466" s="13">
        <v>3</v>
      </c>
      <c r="L20466" s="10" t="s">
        <v>345</v>
      </c>
      <c r="M20466" s="11" t="s">
        <v>346</v>
      </c>
      <c r="N20466" s="11" t="s">
        <v>347</v>
      </c>
      <c r="O20466" s="11">
        <v>3</v>
      </c>
      <c r="P20466" s="11">
        <v>2017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2452</v>
      </c>
      <c r="AA20466" s="14">
        <v>44.367139999999999</v>
      </c>
      <c r="AB20466" s="14">
        <v>-92.019279999999995</v>
      </c>
      <c r="AC20466" s="15" t="s">
        <v>44</v>
      </c>
      <c r="AD20466" s="15" t="s">
        <v>44</v>
      </c>
      <c r="AE20466" s="11" t="s">
        <v>120</v>
      </c>
    </row>
    <row r="20467" spans="1:31" x14ac:dyDescent="0.25">
      <c r="A20467" s="9">
        <v>60993</v>
      </c>
      <c r="B20467" s="10" t="s">
        <v>17681</v>
      </c>
      <c r="C20467" s="9">
        <v>60839</v>
      </c>
      <c r="D20467" s="10" t="s">
        <v>17682</v>
      </c>
      <c r="E20467" s="10" t="s">
        <v>123</v>
      </c>
      <c r="F20467" s="11" t="s">
        <v>2826</v>
      </c>
      <c r="G20467" s="12" t="s">
        <v>10045</v>
      </c>
      <c r="H20467" s="12" t="s">
        <v>37</v>
      </c>
      <c r="I20467" s="13">
        <v>2.5</v>
      </c>
      <c r="J20467" s="13">
        <v>2.5</v>
      </c>
      <c r="K20467" s="13">
        <v>2.5</v>
      </c>
      <c r="L20467" s="10" t="s">
        <v>345</v>
      </c>
      <c r="M20467" s="11" t="s">
        <v>346</v>
      </c>
      <c r="N20467" s="11" t="s">
        <v>347</v>
      </c>
      <c r="O20467" s="11">
        <v>7</v>
      </c>
      <c r="P20467" s="11">
        <v>2015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2853</v>
      </c>
      <c r="AA20467" s="14">
        <v>40.760069000000001</v>
      </c>
      <c r="AB20467" s="14">
        <v>-74.065389999999994</v>
      </c>
      <c r="AC20467" s="15" t="s">
        <v>44</v>
      </c>
      <c r="AD20467" s="15" t="s">
        <v>44</v>
      </c>
      <c r="AE20467" s="11" t="s">
        <v>159</v>
      </c>
    </row>
    <row r="20468" spans="1:31" x14ac:dyDescent="0.25">
      <c r="A20468" s="9">
        <v>60993</v>
      </c>
      <c r="B20468" s="10" t="s">
        <v>17681</v>
      </c>
      <c r="C20468" s="9">
        <v>60840</v>
      </c>
      <c r="D20468" s="10" t="s">
        <v>17683</v>
      </c>
      <c r="E20468" s="10" t="s">
        <v>123</v>
      </c>
      <c r="F20468" s="11" t="s">
        <v>2826</v>
      </c>
      <c r="G20468" s="12" t="s">
        <v>10045</v>
      </c>
      <c r="H20468" s="12" t="s">
        <v>37</v>
      </c>
      <c r="I20468" s="13">
        <v>1.6</v>
      </c>
      <c r="J20468" s="13">
        <v>1.6</v>
      </c>
      <c r="K20468" s="13">
        <v>1.6</v>
      </c>
      <c r="L20468" s="10" t="s">
        <v>345</v>
      </c>
      <c r="M20468" s="11" t="s">
        <v>346</v>
      </c>
      <c r="N20468" s="11" t="s">
        <v>347</v>
      </c>
      <c r="O20468" s="11">
        <v>3</v>
      </c>
      <c r="P20468" s="11">
        <v>2016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2853</v>
      </c>
      <c r="AA20468" s="14">
        <v>40.773119999999999</v>
      </c>
      <c r="AB20468" s="14">
        <v>-74.077399999999997</v>
      </c>
      <c r="AC20468" s="15" t="s">
        <v>44</v>
      </c>
      <c r="AD20468" s="15" t="s">
        <v>44</v>
      </c>
      <c r="AE20468" s="11" t="s">
        <v>159</v>
      </c>
    </row>
    <row r="20469" spans="1:31" x14ac:dyDescent="0.25">
      <c r="A20469" s="9">
        <v>60989</v>
      </c>
      <c r="B20469" s="10" t="s">
        <v>17684</v>
      </c>
      <c r="C20469" s="9">
        <v>60841</v>
      </c>
      <c r="D20469" s="10" t="s">
        <v>17685</v>
      </c>
      <c r="E20469" s="10" t="s">
        <v>123</v>
      </c>
      <c r="F20469" s="11" t="s">
        <v>2826</v>
      </c>
      <c r="G20469" s="12" t="s">
        <v>10045</v>
      </c>
      <c r="H20469" s="12" t="s">
        <v>37</v>
      </c>
      <c r="I20469" s="13">
        <v>1.2</v>
      </c>
      <c r="J20469" s="13">
        <v>1.2</v>
      </c>
      <c r="K20469" s="13">
        <v>1.2</v>
      </c>
      <c r="L20469" s="10" t="s">
        <v>345</v>
      </c>
      <c r="M20469" s="11" t="s">
        <v>346</v>
      </c>
      <c r="N20469" s="11" t="s">
        <v>347</v>
      </c>
      <c r="O20469" s="11">
        <v>1</v>
      </c>
      <c r="P20469" s="11">
        <v>2013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2110</v>
      </c>
      <c r="AA20469" s="14">
        <v>40.814585999999998</v>
      </c>
      <c r="AB20469" s="14">
        <v>-74.2971</v>
      </c>
      <c r="AC20469" s="15" t="s">
        <v>44</v>
      </c>
      <c r="AD20469" s="15" t="s">
        <v>44</v>
      </c>
      <c r="AE20469" s="11" t="s">
        <v>159</v>
      </c>
    </row>
    <row r="20470" spans="1:31" x14ac:dyDescent="0.25">
      <c r="A20470" s="9">
        <v>60989</v>
      </c>
      <c r="B20470" s="10" t="s">
        <v>17684</v>
      </c>
      <c r="C20470" s="9">
        <v>60842</v>
      </c>
      <c r="D20470" s="10" t="s">
        <v>17686</v>
      </c>
      <c r="E20470" s="10" t="s">
        <v>123</v>
      </c>
      <c r="F20470" s="11" t="s">
        <v>2826</v>
      </c>
      <c r="G20470" s="12" t="s">
        <v>10045</v>
      </c>
      <c r="H20470" s="12" t="s">
        <v>37</v>
      </c>
      <c r="I20470" s="13">
        <v>1.7</v>
      </c>
      <c r="J20470" s="13">
        <v>1.7</v>
      </c>
      <c r="K20470" s="13">
        <v>1.7</v>
      </c>
      <c r="L20470" s="10" t="s">
        <v>345</v>
      </c>
      <c r="M20470" s="11" t="s">
        <v>346</v>
      </c>
      <c r="N20470" s="11" t="s">
        <v>347</v>
      </c>
      <c r="O20470" s="11">
        <v>12</v>
      </c>
      <c r="P20470" s="11">
        <v>2013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2110</v>
      </c>
      <c r="AA20470" s="14">
        <v>40.815362999999998</v>
      </c>
      <c r="AB20470" s="14">
        <v>-74.304990000000004</v>
      </c>
      <c r="AC20470" s="15" t="s">
        <v>44</v>
      </c>
      <c r="AD20470" s="15" t="s">
        <v>44</v>
      </c>
      <c r="AE20470" s="11" t="s">
        <v>159</v>
      </c>
    </row>
    <row r="20471" spans="1:31" x14ac:dyDescent="0.25">
      <c r="A20471" s="9">
        <v>16380</v>
      </c>
      <c r="B20471" s="10" t="s">
        <v>17687</v>
      </c>
      <c r="C20471" s="9">
        <v>60843</v>
      </c>
      <c r="D20471" s="10" t="s">
        <v>17688</v>
      </c>
      <c r="E20471" s="10" t="s">
        <v>202</v>
      </c>
      <c r="F20471" s="11" t="s">
        <v>2826</v>
      </c>
      <c r="G20471" s="12" t="s">
        <v>17689</v>
      </c>
      <c r="H20471" s="12" t="s">
        <v>37</v>
      </c>
      <c r="I20471" s="13">
        <v>0.5</v>
      </c>
      <c r="J20471" s="13">
        <v>0.5</v>
      </c>
      <c r="K20471" s="13">
        <v>0.5</v>
      </c>
      <c r="L20471" s="10" t="s">
        <v>345</v>
      </c>
      <c r="M20471" s="11" t="s">
        <v>346</v>
      </c>
      <c r="N20471" s="11" t="s">
        <v>347</v>
      </c>
      <c r="O20471" s="11">
        <v>6</v>
      </c>
      <c r="P20471" s="11">
        <v>2006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2853</v>
      </c>
      <c r="AA20471" s="14">
        <v>40.727800000000002</v>
      </c>
      <c r="AB20471" s="14">
        <v>-74.114199999999997</v>
      </c>
      <c r="AC20471" s="15" t="s">
        <v>44</v>
      </c>
      <c r="AD20471" s="15" t="s">
        <v>44</v>
      </c>
      <c r="AE20471" s="11" t="s">
        <v>159</v>
      </c>
    </row>
    <row r="20472" spans="1:31" x14ac:dyDescent="0.25">
      <c r="A20472" s="9">
        <v>16380</v>
      </c>
      <c r="B20472" s="10" t="s">
        <v>17687</v>
      </c>
      <c r="C20472" s="9">
        <v>60843</v>
      </c>
      <c r="D20472" s="10" t="s">
        <v>17688</v>
      </c>
      <c r="E20472" s="10" t="s">
        <v>202</v>
      </c>
      <c r="F20472" s="11" t="s">
        <v>2826</v>
      </c>
      <c r="G20472" s="12" t="s">
        <v>17690</v>
      </c>
      <c r="H20472" s="12" t="s">
        <v>37</v>
      </c>
      <c r="I20472" s="13">
        <v>0.6</v>
      </c>
      <c r="J20472" s="13">
        <v>0.6</v>
      </c>
      <c r="K20472" s="13">
        <v>0.6</v>
      </c>
      <c r="L20472" s="10" t="s">
        <v>345</v>
      </c>
      <c r="M20472" s="11" t="s">
        <v>346</v>
      </c>
      <c r="N20472" s="11" t="s">
        <v>347</v>
      </c>
      <c r="O20472" s="11">
        <v>12</v>
      </c>
      <c r="P20472" s="11">
        <v>2009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2853</v>
      </c>
      <c r="AA20472" s="14">
        <v>40.727800000000002</v>
      </c>
      <c r="AB20472" s="14">
        <v>-74.114199999999997</v>
      </c>
      <c r="AC20472" s="15" t="s">
        <v>44</v>
      </c>
      <c r="AD20472" s="15" t="s">
        <v>44</v>
      </c>
      <c r="AE20472" s="11" t="s">
        <v>159</v>
      </c>
    </row>
    <row r="20473" spans="1:31" x14ac:dyDescent="0.25">
      <c r="A20473" s="9">
        <v>16380</v>
      </c>
      <c r="B20473" s="10" t="s">
        <v>17687</v>
      </c>
      <c r="C20473" s="9">
        <v>60843</v>
      </c>
      <c r="D20473" s="10" t="s">
        <v>17688</v>
      </c>
      <c r="E20473" s="10" t="s">
        <v>202</v>
      </c>
      <c r="F20473" s="11" t="s">
        <v>2826</v>
      </c>
      <c r="G20473" s="12" t="s">
        <v>17691</v>
      </c>
      <c r="H20473" s="12" t="s">
        <v>37</v>
      </c>
      <c r="I20473" s="13">
        <v>0.2</v>
      </c>
      <c r="J20473" s="13">
        <v>0.2</v>
      </c>
      <c r="K20473" s="13">
        <v>0.2</v>
      </c>
      <c r="L20473" s="10" t="s">
        <v>345</v>
      </c>
      <c r="M20473" s="11" t="s">
        <v>346</v>
      </c>
      <c r="N20473" s="11" t="s">
        <v>347</v>
      </c>
      <c r="O20473" s="11">
        <v>5</v>
      </c>
      <c r="P20473" s="11">
        <v>2011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2853</v>
      </c>
      <c r="AA20473" s="14">
        <v>40.727800000000002</v>
      </c>
      <c r="AB20473" s="14">
        <v>-74.114199999999997</v>
      </c>
      <c r="AC20473" s="15" t="s">
        <v>44</v>
      </c>
      <c r="AD20473" s="15" t="s">
        <v>44</v>
      </c>
      <c r="AE20473" s="11" t="s">
        <v>159</v>
      </c>
    </row>
    <row r="20474" spans="1:31" x14ac:dyDescent="0.25">
      <c r="A20474" s="9">
        <v>16380</v>
      </c>
      <c r="B20474" s="10" t="s">
        <v>17687</v>
      </c>
      <c r="C20474" s="9">
        <v>60843</v>
      </c>
      <c r="D20474" s="10" t="s">
        <v>17688</v>
      </c>
      <c r="E20474" s="10" t="s">
        <v>202</v>
      </c>
      <c r="F20474" s="11" t="s">
        <v>2826</v>
      </c>
      <c r="G20474" s="12" t="s">
        <v>17692</v>
      </c>
      <c r="H20474" s="12" t="s">
        <v>37</v>
      </c>
      <c r="I20474" s="13">
        <v>1</v>
      </c>
      <c r="J20474" s="13">
        <v>1</v>
      </c>
      <c r="K20474" s="13">
        <v>1</v>
      </c>
      <c r="L20474" s="10" t="s">
        <v>345</v>
      </c>
      <c r="M20474" s="11" t="s">
        <v>346</v>
      </c>
      <c r="N20474" s="11" t="s">
        <v>347</v>
      </c>
      <c r="O20474" s="11">
        <v>9</v>
      </c>
      <c r="P20474" s="11">
        <v>2011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2853</v>
      </c>
      <c r="AA20474" s="14">
        <v>40.727800000000002</v>
      </c>
      <c r="AB20474" s="14">
        <v>-74.114199999999997</v>
      </c>
      <c r="AC20474" s="15" t="s">
        <v>44</v>
      </c>
      <c r="AD20474" s="15" t="s">
        <v>44</v>
      </c>
      <c r="AE20474" s="11" t="s">
        <v>159</v>
      </c>
    </row>
    <row r="20475" spans="1:31" x14ac:dyDescent="0.25">
      <c r="A20475" s="9">
        <v>16380</v>
      </c>
      <c r="B20475" s="10" t="s">
        <v>17687</v>
      </c>
      <c r="C20475" s="9">
        <v>60843</v>
      </c>
      <c r="D20475" s="10" t="s">
        <v>17688</v>
      </c>
      <c r="E20475" s="10" t="s">
        <v>202</v>
      </c>
      <c r="F20475" s="11" t="s">
        <v>2826</v>
      </c>
      <c r="G20475" s="12" t="s">
        <v>17693</v>
      </c>
      <c r="H20475" s="12" t="s">
        <v>37</v>
      </c>
      <c r="I20475" s="13">
        <v>0.4</v>
      </c>
      <c r="J20475" s="13">
        <v>0.4</v>
      </c>
      <c r="K20475" s="13">
        <v>0.4</v>
      </c>
      <c r="L20475" s="10" t="s">
        <v>345</v>
      </c>
      <c r="M20475" s="11" t="s">
        <v>346</v>
      </c>
      <c r="N20475" s="11" t="s">
        <v>347</v>
      </c>
      <c r="O20475" s="11">
        <v>10</v>
      </c>
      <c r="P20475" s="11">
        <v>2016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2853</v>
      </c>
      <c r="AA20475" s="14">
        <v>40.727800000000002</v>
      </c>
      <c r="AB20475" s="14">
        <v>-74.114199999999997</v>
      </c>
      <c r="AC20475" s="15" t="s">
        <v>44</v>
      </c>
      <c r="AD20475" s="15" t="s">
        <v>44</v>
      </c>
      <c r="AE20475" s="11" t="s">
        <v>159</v>
      </c>
    </row>
    <row r="20476" spans="1:31" x14ac:dyDescent="0.25">
      <c r="A20476" s="9">
        <v>60947</v>
      </c>
      <c r="B20476" s="10" t="s">
        <v>12724</v>
      </c>
      <c r="C20476" s="9">
        <v>60844</v>
      </c>
      <c r="D20476" s="10" t="s">
        <v>17694</v>
      </c>
      <c r="E20476" s="10" t="s">
        <v>123</v>
      </c>
      <c r="F20476" s="11" t="s">
        <v>62</v>
      </c>
      <c r="G20476" s="12" t="s">
        <v>10045</v>
      </c>
      <c r="H20476" s="12" t="s">
        <v>37</v>
      </c>
      <c r="I20476" s="13">
        <v>3.8</v>
      </c>
      <c r="J20476" s="13">
        <v>3.8</v>
      </c>
      <c r="K20476" s="13">
        <v>3.8</v>
      </c>
      <c r="L20476" s="10" t="s">
        <v>345</v>
      </c>
      <c r="M20476" s="11" t="s">
        <v>346</v>
      </c>
      <c r="N20476" s="11" t="s">
        <v>347</v>
      </c>
      <c r="O20476" s="11">
        <v>5</v>
      </c>
      <c r="P20476" s="11">
        <v>2017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5035</v>
      </c>
      <c r="AA20476" s="14">
        <v>38.390756000000003</v>
      </c>
      <c r="AB20476" s="14">
        <v>-121.9478</v>
      </c>
      <c r="AC20476" s="15" t="s">
        <v>44</v>
      </c>
      <c r="AD20476" s="15" t="s">
        <v>44</v>
      </c>
      <c r="AE20476" s="11" t="s">
        <v>126</v>
      </c>
    </row>
    <row r="20477" spans="1:31" x14ac:dyDescent="0.25">
      <c r="A20477" s="9">
        <v>60947</v>
      </c>
      <c r="B20477" s="10" t="s">
        <v>12724</v>
      </c>
      <c r="C20477" s="9">
        <v>60844</v>
      </c>
      <c r="D20477" s="10" t="s">
        <v>17694</v>
      </c>
      <c r="E20477" s="10" t="s">
        <v>123</v>
      </c>
      <c r="F20477" s="11" t="s">
        <v>62</v>
      </c>
      <c r="G20477" s="12" t="s">
        <v>10858</v>
      </c>
      <c r="H20477" s="12" t="s">
        <v>37</v>
      </c>
      <c r="I20477" s="13">
        <v>2.2999999999999998</v>
      </c>
      <c r="J20477" s="13">
        <v>2.2999999999999998</v>
      </c>
      <c r="K20477" s="13">
        <v>2.2999999999999998</v>
      </c>
      <c r="L20477" s="10" t="s">
        <v>345</v>
      </c>
      <c r="M20477" s="11" t="s">
        <v>346</v>
      </c>
      <c r="N20477" s="11" t="s">
        <v>347</v>
      </c>
      <c r="O20477" s="11">
        <v>5</v>
      </c>
      <c r="P20477" s="11">
        <v>2017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5035</v>
      </c>
      <c r="AA20477" s="14">
        <v>38.390756000000003</v>
      </c>
      <c r="AB20477" s="14">
        <v>-121.9478</v>
      </c>
      <c r="AC20477" s="15" t="s">
        <v>44</v>
      </c>
      <c r="AD20477" s="15" t="s">
        <v>44</v>
      </c>
      <c r="AE20477" s="11" t="s">
        <v>126</v>
      </c>
    </row>
    <row r="20478" spans="1:31" x14ac:dyDescent="0.25">
      <c r="A20478" s="9">
        <v>60947</v>
      </c>
      <c r="B20478" s="10" t="s">
        <v>12724</v>
      </c>
      <c r="C20478" s="9">
        <v>60846</v>
      </c>
      <c r="D20478" s="10" t="s">
        <v>17695</v>
      </c>
      <c r="E20478" s="10" t="s">
        <v>123</v>
      </c>
      <c r="F20478" s="11" t="s">
        <v>62</v>
      </c>
      <c r="G20478" s="12" t="s">
        <v>10045</v>
      </c>
      <c r="H20478" s="12" t="s">
        <v>37</v>
      </c>
      <c r="I20478" s="13">
        <v>1.1000000000000001</v>
      </c>
      <c r="J20478" s="13">
        <v>1.1000000000000001</v>
      </c>
      <c r="K20478" s="13">
        <v>1.1000000000000001</v>
      </c>
      <c r="L20478" s="10" t="s">
        <v>345</v>
      </c>
      <c r="M20478" s="11" t="s">
        <v>346</v>
      </c>
      <c r="N20478" s="11" t="s">
        <v>347</v>
      </c>
      <c r="O20478" s="11">
        <v>3</v>
      </c>
      <c r="P20478" s="11">
        <v>2018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736</v>
      </c>
      <c r="AA20478" s="14">
        <v>38.601354000000001</v>
      </c>
      <c r="AB20478" s="14">
        <v>-121.39790000000001</v>
      </c>
      <c r="AC20478" s="15" t="s">
        <v>44</v>
      </c>
      <c r="AD20478" s="15" t="s">
        <v>44</v>
      </c>
      <c r="AE20478" s="11" t="s">
        <v>126</v>
      </c>
    </row>
    <row r="20479" spans="1:31" x14ac:dyDescent="0.25">
      <c r="A20479" s="9">
        <v>60947</v>
      </c>
      <c r="B20479" s="10" t="s">
        <v>12724</v>
      </c>
      <c r="C20479" s="9">
        <v>60847</v>
      </c>
      <c r="D20479" s="10" t="s">
        <v>17696</v>
      </c>
      <c r="E20479" s="10" t="s">
        <v>123</v>
      </c>
      <c r="F20479" s="11" t="s">
        <v>945</v>
      </c>
      <c r="G20479" s="12" t="s">
        <v>10045</v>
      </c>
      <c r="H20479" s="12" t="s">
        <v>37</v>
      </c>
      <c r="I20479" s="13">
        <v>1.2</v>
      </c>
      <c r="J20479" s="13">
        <v>1.2</v>
      </c>
      <c r="K20479" s="13">
        <v>1.2</v>
      </c>
      <c r="L20479" s="10" t="s">
        <v>345</v>
      </c>
      <c r="M20479" s="11" t="s">
        <v>346</v>
      </c>
      <c r="N20479" s="11" t="s">
        <v>347</v>
      </c>
      <c r="O20479" s="11">
        <v>5</v>
      </c>
      <c r="P20479" s="11">
        <v>2017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2025</v>
      </c>
      <c r="AA20479" s="14">
        <v>39.505186999999999</v>
      </c>
      <c r="AB20479" s="14">
        <v>-79.392989999999998</v>
      </c>
      <c r="AC20479" s="15" t="s">
        <v>44</v>
      </c>
      <c r="AD20479" s="15" t="s">
        <v>44</v>
      </c>
      <c r="AE20479" s="11" t="s">
        <v>159</v>
      </c>
    </row>
    <row r="20480" spans="1:31" x14ac:dyDescent="0.25">
      <c r="A20480" s="9">
        <v>60508</v>
      </c>
      <c r="B20480" s="10" t="s">
        <v>17697</v>
      </c>
      <c r="C20480" s="9">
        <v>60848</v>
      </c>
      <c r="D20480" s="10" t="s">
        <v>17698</v>
      </c>
      <c r="E20480" s="10" t="s">
        <v>123</v>
      </c>
      <c r="F20480" s="11" t="s">
        <v>3342</v>
      </c>
      <c r="G20480" s="12" t="s">
        <v>17699</v>
      </c>
      <c r="H20480" s="12" t="s">
        <v>37</v>
      </c>
      <c r="I20480" s="13">
        <v>2.2000000000000002</v>
      </c>
      <c r="J20480" s="13">
        <v>2.2000000000000002</v>
      </c>
      <c r="K20480" s="13">
        <v>2.2000000000000002</v>
      </c>
      <c r="L20480" s="10" t="s">
        <v>345</v>
      </c>
      <c r="M20480" s="11" t="s">
        <v>346</v>
      </c>
      <c r="N20480" s="11" t="s">
        <v>347</v>
      </c>
      <c r="O20480" s="11">
        <v>5</v>
      </c>
      <c r="P20480" s="11">
        <v>2011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3353</v>
      </c>
      <c r="AA20480" s="14">
        <v>40.423484000000002</v>
      </c>
      <c r="AB20480" s="14">
        <v>-75.925229999999999</v>
      </c>
      <c r="AC20480" s="15" t="s">
        <v>44</v>
      </c>
      <c r="AD20480" s="15" t="s">
        <v>44</v>
      </c>
      <c r="AE20480" s="11" t="s">
        <v>159</v>
      </c>
    </row>
    <row r="20481" spans="1:31" x14ac:dyDescent="0.25">
      <c r="A20481" s="9">
        <v>60508</v>
      </c>
      <c r="B20481" s="10" t="s">
        <v>17697</v>
      </c>
      <c r="C20481" s="9">
        <v>60849</v>
      </c>
      <c r="D20481" s="10" t="s">
        <v>17700</v>
      </c>
      <c r="E20481" s="10" t="s">
        <v>123</v>
      </c>
      <c r="F20481" s="11" t="s">
        <v>945</v>
      </c>
      <c r="G20481" s="12" t="s">
        <v>17701</v>
      </c>
      <c r="H20481" s="12" t="s">
        <v>37</v>
      </c>
      <c r="I20481" s="13">
        <v>1.7</v>
      </c>
      <c r="J20481" s="13">
        <v>1.7</v>
      </c>
      <c r="K20481" s="13">
        <v>1.7</v>
      </c>
      <c r="L20481" s="10" t="s">
        <v>345</v>
      </c>
      <c r="M20481" s="11" t="s">
        <v>346</v>
      </c>
      <c r="N20481" s="11" t="s">
        <v>347</v>
      </c>
      <c r="O20481" s="11">
        <v>4</v>
      </c>
      <c r="P20481" s="11">
        <v>2014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12368</v>
      </c>
      <c r="AA20481" s="14">
        <v>39.693730000000002</v>
      </c>
      <c r="AB20481" s="14">
        <v>-77.314430000000002</v>
      </c>
      <c r="AC20481" s="15" t="s">
        <v>44</v>
      </c>
      <c r="AD20481" s="15" t="s">
        <v>44</v>
      </c>
      <c r="AE20481" s="11" t="s">
        <v>159</v>
      </c>
    </row>
    <row r="20482" spans="1:31" x14ac:dyDescent="0.25">
      <c r="A20482" s="9">
        <v>61561</v>
      </c>
      <c r="B20482" s="10" t="s">
        <v>17702</v>
      </c>
      <c r="C20482" s="9">
        <v>60851</v>
      </c>
      <c r="D20482" s="10" t="s">
        <v>17703</v>
      </c>
      <c r="E20482" s="10" t="s">
        <v>123</v>
      </c>
      <c r="F20482" s="11" t="s">
        <v>875</v>
      </c>
      <c r="G20482" s="12" t="s">
        <v>10045</v>
      </c>
      <c r="H20482" s="12" t="s">
        <v>37</v>
      </c>
      <c r="I20482" s="13">
        <v>2</v>
      </c>
      <c r="J20482" s="13">
        <v>1.9</v>
      </c>
      <c r="K20482" s="13">
        <v>1.9</v>
      </c>
      <c r="L20482" s="10" t="s">
        <v>345</v>
      </c>
      <c r="M20482" s="11" t="s">
        <v>346</v>
      </c>
      <c r="N20482" s="11" t="s">
        <v>347</v>
      </c>
      <c r="O20482" s="11">
        <v>10</v>
      </c>
      <c r="P20482" s="11">
        <v>2016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4233</v>
      </c>
      <c r="AA20482" s="14">
        <v>42.174999999999997</v>
      </c>
      <c r="AB20482" s="14">
        <v>-71.986000000000004</v>
      </c>
      <c r="AC20482" s="15" t="s">
        <v>44</v>
      </c>
      <c r="AD20482" s="15" t="s">
        <v>44</v>
      </c>
      <c r="AE20482" s="11" t="s">
        <v>854</v>
      </c>
    </row>
    <row r="20483" spans="1:31" x14ac:dyDescent="0.25">
      <c r="A20483" s="9">
        <v>61561</v>
      </c>
      <c r="B20483" s="10" t="s">
        <v>17702</v>
      </c>
      <c r="C20483" s="9">
        <v>60852</v>
      </c>
      <c r="D20483" s="10" t="s">
        <v>17704</v>
      </c>
      <c r="E20483" s="10" t="s">
        <v>123</v>
      </c>
      <c r="F20483" s="11" t="s">
        <v>875</v>
      </c>
      <c r="G20483" s="12" t="s">
        <v>10045</v>
      </c>
      <c r="H20483" s="12" t="s">
        <v>37</v>
      </c>
      <c r="I20483" s="13">
        <v>2</v>
      </c>
      <c r="J20483" s="13">
        <v>1.9</v>
      </c>
      <c r="K20483" s="13">
        <v>1.9</v>
      </c>
      <c r="L20483" s="10" t="s">
        <v>345</v>
      </c>
      <c r="M20483" s="11" t="s">
        <v>346</v>
      </c>
      <c r="N20483" s="11" t="s">
        <v>347</v>
      </c>
      <c r="O20483" s="11">
        <v>10</v>
      </c>
      <c r="P20483" s="11">
        <v>2016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4233</v>
      </c>
      <c r="AA20483" s="14">
        <v>42.152999999999999</v>
      </c>
      <c r="AB20483" s="14">
        <v>-71.988</v>
      </c>
      <c r="AC20483" s="15" t="s">
        <v>44</v>
      </c>
      <c r="AD20483" s="15" t="s">
        <v>44</v>
      </c>
      <c r="AE20483" s="11" t="s">
        <v>854</v>
      </c>
    </row>
    <row r="20484" spans="1:31" x14ac:dyDescent="0.25">
      <c r="A20484" s="9">
        <v>60511</v>
      </c>
      <c r="B20484" s="10" t="s">
        <v>17705</v>
      </c>
      <c r="C20484" s="9">
        <v>60853</v>
      </c>
      <c r="D20484" s="10" t="s">
        <v>17706</v>
      </c>
      <c r="E20484" s="10" t="s">
        <v>123</v>
      </c>
      <c r="F20484" s="11" t="s">
        <v>2491</v>
      </c>
      <c r="G20484" s="12" t="s">
        <v>17707</v>
      </c>
      <c r="H20484" s="12" t="s">
        <v>37</v>
      </c>
      <c r="I20484" s="13">
        <v>3.1</v>
      </c>
      <c r="J20484" s="13">
        <v>3.1</v>
      </c>
      <c r="K20484" s="13">
        <v>3.1</v>
      </c>
      <c r="L20484" s="10" t="s">
        <v>345</v>
      </c>
      <c r="M20484" s="11" t="s">
        <v>346</v>
      </c>
      <c r="N20484" s="11" t="s">
        <v>347</v>
      </c>
      <c r="O20484" s="11">
        <v>12</v>
      </c>
      <c r="P20484" s="11">
        <v>2016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1604</v>
      </c>
      <c r="AA20484" s="14">
        <v>33.926665999999997</v>
      </c>
      <c r="AB20484" s="14">
        <v>-88.997559999999993</v>
      </c>
      <c r="AC20484" s="15" t="s">
        <v>44</v>
      </c>
      <c r="AD20484" s="15" t="s">
        <v>44</v>
      </c>
      <c r="AE20484" s="11" t="s">
        <v>135</v>
      </c>
    </row>
    <row r="20485" spans="1:31" x14ac:dyDescent="0.25">
      <c r="A20485" s="9">
        <v>60513</v>
      </c>
      <c r="B20485" s="10" t="s">
        <v>17708</v>
      </c>
      <c r="C20485" s="9">
        <v>60854</v>
      </c>
      <c r="D20485" s="10" t="s">
        <v>17709</v>
      </c>
      <c r="E20485" s="10" t="s">
        <v>123</v>
      </c>
      <c r="F20485" s="11" t="s">
        <v>875</v>
      </c>
      <c r="G20485" s="12" t="s">
        <v>17710</v>
      </c>
      <c r="H20485" s="12" t="s">
        <v>37</v>
      </c>
      <c r="I20485" s="13">
        <v>3.5</v>
      </c>
      <c r="J20485" s="13">
        <v>3.5</v>
      </c>
      <c r="K20485" s="13">
        <v>3.5</v>
      </c>
      <c r="L20485" s="10" t="s">
        <v>345</v>
      </c>
      <c r="M20485" s="11" t="s">
        <v>346</v>
      </c>
      <c r="N20485" s="11" t="s">
        <v>347</v>
      </c>
      <c r="O20485" s="11">
        <v>8</v>
      </c>
      <c r="P20485" s="11">
        <v>2017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2042</v>
      </c>
      <c r="AA20485" s="14">
        <v>42.109563999999999</v>
      </c>
      <c r="AB20485" s="14">
        <v>-71.266739999999999</v>
      </c>
      <c r="AC20485" s="15" t="s">
        <v>44</v>
      </c>
      <c r="AD20485" s="15" t="s">
        <v>44</v>
      </c>
      <c r="AE20485" s="11" t="s">
        <v>854</v>
      </c>
    </row>
    <row r="20486" spans="1:31" x14ac:dyDescent="0.25">
      <c r="A20486" s="9">
        <v>60514</v>
      </c>
      <c r="B20486" s="10" t="s">
        <v>17711</v>
      </c>
      <c r="C20486" s="9">
        <v>60855</v>
      </c>
      <c r="D20486" s="10" t="s">
        <v>17712</v>
      </c>
      <c r="E20486" s="10" t="s">
        <v>123</v>
      </c>
      <c r="F20486" s="11" t="s">
        <v>875</v>
      </c>
      <c r="G20486" s="12" t="s">
        <v>17713</v>
      </c>
      <c r="H20486" s="12" t="s">
        <v>37</v>
      </c>
      <c r="I20486" s="13">
        <v>2.9</v>
      </c>
      <c r="J20486" s="13">
        <v>2.9</v>
      </c>
      <c r="K20486" s="13">
        <v>2.9</v>
      </c>
      <c r="L20486" s="10" t="s">
        <v>345</v>
      </c>
      <c r="M20486" s="11" t="s">
        <v>346</v>
      </c>
      <c r="N20486" s="11" t="s">
        <v>347</v>
      </c>
      <c r="O20486" s="11">
        <v>12</v>
      </c>
      <c r="P20486" s="11">
        <v>2016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897</v>
      </c>
      <c r="AA20486" s="14">
        <v>42.582855000000002</v>
      </c>
      <c r="AB20486" s="14">
        <v>-71.246390000000005</v>
      </c>
      <c r="AC20486" s="15" t="s">
        <v>44</v>
      </c>
      <c r="AD20486" s="15" t="s">
        <v>44</v>
      </c>
      <c r="AE20486" s="11" t="s">
        <v>854</v>
      </c>
    </row>
    <row r="20487" spans="1:31" x14ac:dyDescent="0.25">
      <c r="A20487" s="9">
        <v>60515</v>
      </c>
      <c r="B20487" s="10" t="s">
        <v>17714</v>
      </c>
      <c r="C20487" s="9">
        <v>60856</v>
      </c>
      <c r="D20487" s="10" t="s">
        <v>17715</v>
      </c>
      <c r="E20487" s="10" t="s">
        <v>123</v>
      </c>
      <c r="F20487" s="11" t="s">
        <v>74</v>
      </c>
      <c r="G20487" s="12" t="s">
        <v>17716</v>
      </c>
      <c r="H20487" s="12" t="s">
        <v>37</v>
      </c>
      <c r="I20487" s="13">
        <v>163</v>
      </c>
      <c r="J20487" s="13">
        <v>163</v>
      </c>
      <c r="K20487" s="13">
        <v>163</v>
      </c>
      <c r="L20487" s="10" t="s">
        <v>245</v>
      </c>
      <c r="M20487" s="11" t="s">
        <v>246</v>
      </c>
      <c r="N20487" s="11" t="s">
        <v>247</v>
      </c>
      <c r="O20487" s="11">
        <v>5</v>
      </c>
      <c r="P20487" s="11">
        <v>2017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17717</v>
      </c>
      <c r="AA20487" s="14">
        <v>34.769544000000003</v>
      </c>
      <c r="AB20487" s="14">
        <v>-102.05240000000001</v>
      </c>
      <c r="AC20487" s="15" t="s">
        <v>44</v>
      </c>
      <c r="AD20487" s="15" t="s">
        <v>44</v>
      </c>
      <c r="AE20487" s="11" t="s">
        <v>569</v>
      </c>
    </row>
    <row r="20488" spans="1:31" x14ac:dyDescent="0.25">
      <c r="A20488" s="9">
        <v>60516</v>
      </c>
      <c r="B20488" s="10" t="s">
        <v>17718</v>
      </c>
      <c r="C20488" s="9">
        <v>60857</v>
      </c>
      <c r="D20488" s="10" t="s">
        <v>17719</v>
      </c>
      <c r="E20488" s="10" t="s">
        <v>5534</v>
      </c>
      <c r="F20488" s="11" t="s">
        <v>2826</v>
      </c>
      <c r="G20488" s="12" t="s">
        <v>17720</v>
      </c>
      <c r="H20488" s="12" t="s">
        <v>37</v>
      </c>
      <c r="I20488" s="13">
        <v>1</v>
      </c>
      <c r="J20488" s="13">
        <v>1</v>
      </c>
      <c r="K20488" s="13">
        <v>1</v>
      </c>
      <c r="L20488" s="10" t="s">
        <v>345</v>
      </c>
      <c r="M20488" s="11" t="s">
        <v>346</v>
      </c>
      <c r="N20488" s="11" t="s">
        <v>347</v>
      </c>
      <c r="O20488" s="11">
        <v>10</v>
      </c>
      <c r="P20488" s="11">
        <v>2012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4729</v>
      </c>
      <c r="AA20488" s="14">
        <v>40.070878999999998</v>
      </c>
      <c r="AB20488" s="14">
        <v>-74.161150000000006</v>
      </c>
      <c r="AC20488" s="15" t="s">
        <v>44</v>
      </c>
      <c r="AD20488" s="15" t="s">
        <v>44</v>
      </c>
      <c r="AE20488" s="11" t="s">
        <v>159</v>
      </c>
    </row>
    <row r="20489" spans="1:31" x14ac:dyDescent="0.25">
      <c r="A20489" s="9">
        <v>60517</v>
      </c>
      <c r="B20489" s="10" t="s">
        <v>17721</v>
      </c>
      <c r="C20489" s="9">
        <v>60858</v>
      </c>
      <c r="D20489" s="10" t="s">
        <v>17721</v>
      </c>
      <c r="E20489" s="10" t="s">
        <v>123</v>
      </c>
      <c r="F20489" s="11" t="s">
        <v>875</v>
      </c>
      <c r="G20489" s="12" t="s">
        <v>10045</v>
      </c>
      <c r="H20489" s="12" t="s">
        <v>37</v>
      </c>
      <c r="I20489" s="13">
        <v>2</v>
      </c>
      <c r="J20489" s="13">
        <v>2</v>
      </c>
      <c r="K20489" s="13">
        <v>2</v>
      </c>
      <c r="L20489" s="10" t="s">
        <v>345</v>
      </c>
      <c r="M20489" s="11" t="s">
        <v>346</v>
      </c>
      <c r="N20489" s="11" t="s">
        <v>347</v>
      </c>
      <c r="O20489" s="11">
        <v>6</v>
      </c>
      <c r="P20489" s="11">
        <v>2012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2042</v>
      </c>
      <c r="AA20489" s="14">
        <v>42.076118999999998</v>
      </c>
      <c r="AB20489" s="14">
        <v>-71.422709999999995</v>
      </c>
      <c r="AC20489" s="15" t="s">
        <v>44</v>
      </c>
      <c r="AD20489" s="15" t="s">
        <v>44</v>
      </c>
      <c r="AE20489" s="11" t="s">
        <v>854</v>
      </c>
    </row>
    <row r="20490" spans="1:31" x14ac:dyDescent="0.25">
      <c r="A20490" s="9">
        <v>60520</v>
      </c>
      <c r="B20490" s="10" t="s">
        <v>17722</v>
      </c>
      <c r="C20490" s="9">
        <v>60860</v>
      </c>
      <c r="D20490" s="10" t="s">
        <v>17723</v>
      </c>
      <c r="E20490" s="10" t="s">
        <v>123</v>
      </c>
      <c r="F20490" s="11" t="s">
        <v>924</v>
      </c>
      <c r="G20490" s="12" t="s">
        <v>10045</v>
      </c>
      <c r="H20490" s="12" t="s">
        <v>37</v>
      </c>
      <c r="I20490" s="13">
        <v>1</v>
      </c>
      <c r="J20490" s="13">
        <v>1</v>
      </c>
      <c r="K20490" s="13">
        <v>1</v>
      </c>
      <c r="L20490" s="10" t="s">
        <v>345</v>
      </c>
      <c r="M20490" s="11" t="s">
        <v>346</v>
      </c>
      <c r="N20490" s="11" t="s">
        <v>347</v>
      </c>
      <c r="O20490" s="11">
        <v>12</v>
      </c>
      <c r="P20490" s="11">
        <v>2016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17724</v>
      </c>
      <c r="AA20490" s="14">
        <v>44.962339999999998</v>
      </c>
      <c r="AB20490" s="14">
        <v>-73.274150000000006</v>
      </c>
      <c r="AC20490" s="15" t="s">
        <v>44</v>
      </c>
      <c r="AD20490" s="15" t="s">
        <v>44</v>
      </c>
      <c r="AE20490" s="11" t="s">
        <v>854</v>
      </c>
    </row>
    <row r="20491" spans="1:31" x14ac:dyDescent="0.25">
      <c r="A20491" s="9">
        <v>60518</v>
      </c>
      <c r="B20491" s="10" t="s">
        <v>17725</v>
      </c>
      <c r="C20491" s="9">
        <v>60861</v>
      </c>
      <c r="D20491" s="10" t="s">
        <v>17726</v>
      </c>
      <c r="E20491" s="10" t="s">
        <v>123</v>
      </c>
      <c r="F20491" s="11" t="s">
        <v>62</v>
      </c>
      <c r="G20491" s="12" t="s">
        <v>10045</v>
      </c>
      <c r="H20491" s="12" t="s">
        <v>37</v>
      </c>
      <c r="I20491" s="13">
        <v>2.7</v>
      </c>
      <c r="J20491" s="13">
        <v>2.7</v>
      </c>
      <c r="K20491" s="13">
        <v>2.7</v>
      </c>
      <c r="L20491" s="10" t="s">
        <v>345</v>
      </c>
      <c r="M20491" s="11" t="s">
        <v>346</v>
      </c>
      <c r="N20491" s="11" t="s">
        <v>347</v>
      </c>
      <c r="O20491" s="11">
        <v>7</v>
      </c>
      <c r="P20491" s="11">
        <v>2017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736</v>
      </c>
      <c r="AA20491" s="14">
        <v>38.564999999999998</v>
      </c>
      <c r="AB20491" s="14">
        <v>-121.343</v>
      </c>
      <c r="AC20491" s="15" t="s">
        <v>44</v>
      </c>
      <c r="AD20491" s="15" t="s">
        <v>44</v>
      </c>
      <c r="AE20491" s="11" t="s">
        <v>375</v>
      </c>
    </row>
    <row r="20492" spans="1:31" x14ac:dyDescent="0.25">
      <c r="A20492" s="9">
        <v>5580</v>
      </c>
      <c r="B20492" s="10" t="s">
        <v>155</v>
      </c>
      <c r="C20492" s="9">
        <v>60863</v>
      </c>
      <c r="D20492" s="10" t="s">
        <v>17727</v>
      </c>
      <c r="E20492" s="10" t="s">
        <v>34</v>
      </c>
      <c r="F20492" s="11" t="s">
        <v>157</v>
      </c>
      <c r="G20492" s="12" t="s">
        <v>10045</v>
      </c>
      <c r="H20492" s="12" t="s">
        <v>37</v>
      </c>
      <c r="I20492" s="13">
        <v>8.5</v>
      </c>
      <c r="J20492" s="13">
        <v>8.5</v>
      </c>
      <c r="K20492" s="13">
        <v>8.5</v>
      </c>
      <c r="L20492" s="10" t="s">
        <v>345</v>
      </c>
      <c r="M20492" s="11" t="s">
        <v>346</v>
      </c>
      <c r="N20492" s="11" t="s">
        <v>347</v>
      </c>
      <c r="O20492" s="11">
        <v>11</v>
      </c>
      <c r="P20492" s="11">
        <v>2017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158</v>
      </c>
      <c r="AA20492" s="14">
        <v>38.027240999999997</v>
      </c>
      <c r="AB20492" s="14">
        <v>-84.254729999999995</v>
      </c>
      <c r="AC20492" s="15" t="s">
        <v>44</v>
      </c>
      <c r="AD20492" s="15" t="s">
        <v>44</v>
      </c>
      <c r="AE20492" s="11" t="s">
        <v>159</v>
      </c>
    </row>
    <row r="20493" spans="1:31" x14ac:dyDescent="0.25">
      <c r="A20493" s="9">
        <v>60505</v>
      </c>
      <c r="B20493" s="10" t="s">
        <v>17728</v>
      </c>
      <c r="C20493" s="9">
        <v>60864</v>
      </c>
      <c r="D20493" s="10" t="s">
        <v>17728</v>
      </c>
      <c r="E20493" s="10" t="s">
        <v>123</v>
      </c>
      <c r="F20493" s="11" t="s">
        <v>1418</v>
      </c>
      <c r="G20493" s="12" t="s">
        <v>10045</v>
      </c>
      <c r="H20493" s="12" t="s">
        <v>37</v>
      </c>
      <c r="I20493" s="13">
        <v>5.4</v>
      </c>
      <c r="J20493" s="13">
        <v>5.4</v>
      </c>
      <c r="K20493" s="13">
        <v>5.4</v>
      </c>
      <c r="L20493" s="10" t="s">
        <v>345</v>
      </c>
      <c r="M20493" s="11" t="s">
        <v>346</v>
      </c>
      <c r="N20493" s="11" t="s">
        <v>347</v>
      </c>
      <c r="O20493" s="11">
        <v>12</v>
      </c>
      <c r="P20493" s="11">
        <v>2016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2557</v>
      </c>
      <c r="AA20493" s="14">
        <v>40.472999999999999</v>
      </c>
      <c r="AB20493" s="14">
        <v>-86.146000000000001</v>
      </c>
      <c r="AC20493" s="15" t="s">
        <v>44</v>
      </c>
      <c r="AD20493" s="15" t="s">
        <v>44</v>
      </c>
      <c r="AE20493" s="11" t="s">
        <v>120</v>
      </c>
    </row>
    <row r="20494" spans="1:31" x14ac:dyDescent="0.25">
      <c r="A20494" s="9">
        <v>60521</v>
      </c>
      <c r="B20494" s="10" t="s">
        <v>17729</v>
      </c>
      <c r="C20494" s="9">
        <v>60865</v>
      </c>
      <c r="D20494" s="10" t="s">
        <v>17729</v>
      </c>
      <c r="E20494" s="10" t="s">
        <v>123</v>
      </c>
      <c r="F20494" s="11" t="s">
        <v>875</v>
      </c>
      <c r="G20494" s="12" t="s">
        <v>9755</v>
      </c>
      <c r="H20494" s="12" t="s">
        <v>37</v>
      </c>
      <c r="I20494" s="13">
        <v>4</v>
      </c>
      <c r="J20494" s="13">
        <v>4</v>
      </c>
      <c r="K20494" s="13">
        <v>4</v>
      </c>
      <c r="L20494" s="10" t="s">
        <v>245</v>
      </c>
      <c r="M20494" s="11" t="s">
        <v>246</v>
      </c>
      <c r="N20494" s="11" t="s">
        <v>247</v>
      </c>
      <c r="O20494" s="11">
        <v>12</v>
      </c>
      <c r="P20494" s="11">
        <v>2012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2110</v>
      </c>
      <c r="AA20494" s="14">
        <v>42.625649000000003</v>
      </c>
      <c r="AB20494" s="14">
        <v>-70.656490000000005</v>
      </c>
      <c r="AC20494" s="15" t="s">
        <v>44</v>
      </c>
      <c r="AD20494" s="15" t="s">
        <v>44</v>
      </c>
      <c r="AE20494" s="11" t="s">
        <v>854</v>
      </c>
    </row>
    <row r="20495" spans="1:31" x14ac:dyDescent="0.25">
      <c r="A20495" s="9">
        <v>60484</v>
      </c>
      <c r="B20495" s="10" t="s">
        <v>17730</v>
      </c>
      <c r="C20495" s="9">
        <v>60866</v>
      </c>
      <c r="D20495" s="10" t="s">
        <v>17731</v>
      </c>
      <c r="E20495" s="10" t="s">
        <v>123</v>
      </c>
      <c r="F20495" s="11" t="s">
        <v>875</v>
      </c>
      <c r="G20495" s="12" t="s">
        <v>17732</v>
      </c>
      <c r="H20495" s="12" t="s">
        <v>37</v>
      </c>
      <c r="I20495" s="13">
        <v>2</v>
      </c>
      <c r="J20495" s="13">
        <v>2</v>
      </c>
      <c r="K20495" s="13">
        <v>2</v>
      </c>
      <c r="L20495" s="10" t="s">
        <v>345</v>
      </c>
      <c r="M20495" s="11" t="s">
        <v>346</v>
      </c>
      <c r="N20495" s="11" t="s">
        <v>347</v>
      </c>
      <c r="O20495" s="11">
        <v>4</v>
      </c>
      <c r="P20495" s="11">
        <v>2017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2110</v>
      </c>
      <c r="AA20495" s="14">
        <v>42.789327</v>
      </c>
      <c r="AB20495" s="14">
        <v>-70.880030000000005</v>
      </c>
      <c r="AC20495" s="15" t="s">
        <v>44</v>
      </c>
      <c r="AD20495" s="15" t="s">
        <v>44</v>
      </c>
      <c r="AE20495" s="11" t="s">
        <v>854</v>
      </c>
    </row>
    <row r="20496" spans="1:31" x14ac:dyDescent="0.25">
      <c r="A20496" s="9">
        <v>59232</v>
      </c>
      <c r="B20496" s="10" t="s">
        <v>15478</v>
      </c>
      <c r="C20496" s="9">
        <v>60867</v>
      </c>
      <c r="D20496" s="10" t="s">
        <v>17733</v>
      </c>
      <c r="E20496" s="10" t="s">
        <v>123</v>
      </c>
      <c r="F20496" s="11" t="s">
        <v>875</v>
      </c>
      <c r="G20496" s="12" t="s">
        <v>17734</v>
      </c>
      <c r="H20496" s="12" t="s">
        <v>37</v>
      </c>
      <c r="I20496" s="13">
        <v>3.3</v>
      </c>
      <c r="J20496" s="13">
        <v>3.3</v>
      </c>
      <c r="K20496" s="13">
        <v>3.3</v>
      </c>
      <c r="L20496" s="10" t="s">
        <v>345</v>
      </c>
      <c r="M20496" s="11" t="s">
        <v>346</v>
      </c>
      <c r="N20496" s="11" t="s">
        <v>347</v>
      </c>
      <c r="O20496" s="11">
        <v>3</v>
      </c>
      <c r="P20496" s="11">
        <v>2015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2069</v>
      </c>
      <c r="AA20496" s="14">
        <v>42.016269999999999</v>
      </c>
      <c r="AB20496" s="14">
        <v>-72.775239999999997</v>
      </c>
      <c r="AC20496" s="15" t="s">
        <v>44</v>
      </c>
      <c r="AD20496" s="15" t="s">
        <v>44</v>
      </c>
      <c r="AE20496" s="11" t="s">
        <v>854</v>
      </c>
    </row>
    <row r="20497" spans="1:31" x14ac:dyDescent="0.25">
      <c r="A20497" s="9">
        <v>15248</v>
      </c>
      <c r="B20497" s="10" t="s">
        <v>3315</v>
      </c>
      <c r="C20497" s="9">
        <v>60868</v>
      </c>
      <c r="D20497" s="10" t="s">
        <v>17735</v>
      </c>
      <c r="E20497" s="10" t="s">
        <v>34</v>
      </c>
      <c r="F20497" s="11" t="s">
        <v>3295</v>
      </c>
      <c r="G20497" s="12" t="s">
        <v>36</v>
      </c>
      <c r="H20497" s="12" t="s">
        <v>37</v>
      </c>
      <c r="I20497" s="13">
        <v>1.2</v>
      </c>
      <c r="J20497" s="13">
        <v>1.1000000000000001</v>
      </c>
      <c r="K20497" s="13">
        <v>1.1000000000000001</v>
      </c>
      <c r="L20497" s="10" t="s">
        <v>38</v>
      </c>
      <c r="M20497" s="11" t="s">
        <v>39</v>
      </c>
      <c r="N20497" s="11" t="s">
        <v>40</v>
      </c>
      <c r="O20497" s="11">
        <v>12</v>
      </c>
      <c r="P20497" s="11">
        <v>2018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3317</v>
      </c>
      <c r="AA20497" s="14">
        <v>45.370545999999997</v>
      </c>
      <c r="AB20497" s="14">
        <v>-121.7565</v>
      </c>
      <c r="AC20497" s="15" t="s">
        <v>44</v>
      </c>
      <c r="AD20497" s="15" t="s">
        <v>44</v>
      </c>
      <c r="AE20497" s="11" t="s">
        <v>3318</v>
      </c>
    </row>
    <row r="20498" spans="1:31" x14ac:dyDescent="0.25">
      <c r="A20498" s="9">
        <v>60525</v>
      </c>
      <c r="B20498" s="10" t="s">
        <v>17736</v>
      </c>
      <c r="C20498" s="9">
        <v>60869</v>
      </c>
      <c r="D20498" s="10" t="s">
        <v>17736</v>
      </c>
      <c r="E20498" s="10" t="s">
        <v>123</v>
      </c>
      <c r="F20498" s="11" t="s">
        <v>62</v>
      </c>
      <c r="G20498" s="12" t="s">
        <v>2793</v>
      </c>
      <c r="H20498" s="12" t="s">
        <v>37</v>
      </c>
      <c r="I20498" s="13">
        <v>9.5</v>
      </c>
      <c r="J20498" s="13">
        <v>9.5</v>
      </c>
      <c r="K20498" s="13">
        <v>9.5</v>
      </c>
      <c r="L20498" s="10" t="s">
        <v>345</v>
      </c>
      <c r="M20498" s="11" t="s">
        <v>346</v>
      </c>
      <c r="N20498" s="11" t="s">
        <v>347</v>
      </c>
      <c r="O20498" s="11">
        <v>12</v>
      </c>
      <c r="P20498" s="11">
        <v>2016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210</v>
      </c>
      <c r="AA20498" s="14">
        <v>34.511888999999996</v>
      </c>
      <c r="AB20498" s="14">
        <v>-117.9228</v>
      </c>
      <c r="AC20498" s="15" t="s">
        <v>44</v>
      </c>
      <c r="AD20498" s="15" t="s">
        <v>44</v>
      </c>
      <c r="AE20498" s="11" t="s">
        <v>126</v>
      </c>
    </row>
    <row r="20499" spans="1:31" x14ac:dyDescent="0.25">
      <c r="A20499" s="9">
        <v>12341</v>
      </c>
      <c r="B20499" s="10" t="s">
        <v>1330</v>
      </c>
      <c r="C20499" s="9">
        <v>60873</v>
      </c>
      <c r="D20499" s="10" t="s">
        <v>17737</v>
      </c>
      <c r="E20499" s="10" t="s">
        <v>34</v>
      </c>
      <c r="F20499" s="11" t="s">
        <v>1486</v>
      </c>
      <c r="G20499" s="12" t="s">
        <v>17738</v>
      </c>
      <c r="H20499" s="12" t="s">
        <v>37</v>
      </c>
      <c r="I20499" s="13">
        <v>168</v>
      </c>
      <c r="J20499" s="13">
        <v>168</v>
      </c>
      <c r="K20499" s="13">
        <v>168</v>
      </c>
      <c r="L20499" s="10" t="s">
        <v>245</v>
      </c>
      <c r="M20499" s="11" t="s">
        <v>246</v>
      </c>
      <c r="N20499" s="11" t="s">
        <v>247</v>
      </c>
      <c r="O20499" s="11">
        <v>1</v>
      </c>
      <c r="P20499" s="11">
        <v>2018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17739</v>
      </c>
      <c r="AA20499" s="14">
        <v>41.436900000000001</v>
      </c>
      <c r="AB20499" s="14">
        <v>-92.703819999999993</v>
      </c>
      <c r="AC20499" s="15" t="s">
        <v>44</v>
      </c>
      <c r="AD20499" s="15" t="s">
        <v>44</v>
      </c>
      <c r="AE20499" s="11" t="s">
        <v>120</v>
      </c>
    </row>
    <row r="20500" spans="1:31" x14ac:dyDescent="0.25">
      <c r="A20500" s="9">
        <v>7601</v>
      </c>
      <c r="B20500" s="10" t="s">
        <v>1211</v>
      </c>
      <c r="C20500" s="9">
        <v>60874</v>
      </c>
      <c r="D20500" s="10" t="s">
        <v>17740</v>
      </c>
      <c r="E20500" s="10" t="s">
        <v>34</v>
      </c>
      <c r="F20500" s="11" t="s">
        <v>924</v>
      </c>
      <c r="G20500" s="12" t="s">
        <v>17741</v>
      </c>
      <c r="H20500" s="12" t="s">
        <v>37</v>
      </c>
      <c r="I20500" s="13">
        <v>5</v>
      </c>
      <c r="J20500" s="13">
        <v>5</v>
      </c>
      <c r="K20500" s="13">
        <v>5</v>
      </c>
      <c r="L20500" s="10" t="s">
        <v>345</v>
      </c>
      <c r="M20500" s="11" t="s">
        <v>346</v>
      </c>
      <c r="N20500" s="11" t="s">
        <v>347</v>
      </c>
      <c r="O20500" s="11">
        <v>12</v>
      </c>
      <c r="P20500" s="11">
        <v>2016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2807</v>
      </c>
      <c r="AA20500" s="14">
        <v>43.632074000000003</v>
      </c>
      <c r="AB20500" s="14">
        <v>-72.418570000000003</v>
      </c>
      <c r="AC20500" s="15" t="s">
        <v>44</v>
      </c>
      <c r="AD20500" s="15" t="s">
        <v>44</v>
      </c>
      <c r="AE20500" s="11" t="s">
        <v>854</v>
      </c>
    </row>
    <row r="20501" spans="1:31" x14ac:dyDescent="0.25">
      <c r="A20501" s="9">
        <v>7601</v>
      </c>
      <c r="B20501" s="10" t="s">
        <v>1211</v>
      </c>
      <c r="C20501" s="9">
        <v>60875</v>
      </c>
      <c r="D20501" s="10" t="s">
        <v>17742</v>
      </c>
      <c r="E20501" s="10" t="s">
        <v>34</v>
      </c>
      <c r="F20501" s="11" t="s">
        <v>924</v>
      </c>
      <c r="G20501" s="12" t="s">
        <v>17743</v>
      </c>
      <c r="H20501" s="12" t="s">
        <v>37</v>
      </c>
      <c r="I20501" s="13">
        <v>4.7</v>
      </c>
      <c r="J20501" s="13">
        <v>4.7</v>
      </c>
      <c r="K20501" s="13">
        <v>4.7</v>
      </c>
      <c r="L20501" s="10" t="s">
        <v>345</v>
      </c>
      <c r="M20501" s="11" t="s">
        <v>346</v>
      </c>
      <c r="N20501" s="11" t="s">
        <v>347</v>
      </c>
      <c r="O20501" s="11">
        <v>11</v>
      </c>
      <c r="P20501" s="11">
        <v>2016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925</v>
      </c>
      <c r="AA20501" s="14">
        <v>44.465485000000001</v>
      </c>
      <c r="AB20501" s="14">
        <v>-73.10324</v>
      </c>
      <c r="AC20501" s="15" t="s">
        <v>44</v>
      </c>
      <c r="AD20501" s="15" t="s">
        <v>44</v>
      </c>
      <c r="AE20501" s="11" t="s">
        <v>854</v>
      </c>
    </row>
    <row r="20502" spans="1:31" x14ac:dyDescent="0.25">
      <c r="A20502" s="9">
        <v>3258</v>
      </c>
      <c r="B20502" s="10" t="s">
        <v>1659</v>
      </c>
      <c r="C20502" s="9">
        <v>60876</v>
      </c>
      <c r="D20502" s="10" t="s">
        <v>17744</v>
      </c>
      <c r="E20502" s="10" t="s">
        <v>34</v>
      </c>
      <c r="F20502" s="11" t="s">
        <v>1486</v>
      </c>
      <c r="G20502" s="12" t="s">
        <v>17745</v>
      </c>
      <c r="H20502" s="12" t="s">
        <v>37</v>
      </c>
      <c r="I20502" s="13">
        <v>1.8</v>
      </c>
      <c r="J20502" s="13">
        <v>1.8</v>
      </c>
      <c r="K20502" s="13">
        <v>1.8</v>
      </c>
      <c r="L20502" s="10" t="s">
        <v>345</v>
      </c>
      <c r="M20502" s="11" t="s">
        <v>346</v>
      </c>
      <c r="N20502" s="11" t="s">
        <v>347</v>
      </c>
      <c r="O20502" s="11">
        <v>11</v>
      </c>
      <c r="P20502" s="11">
        <v>2016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1601</v>
      </c>
      <c r="AA20502" s="14">
        <v>41.596958999999998</v>
      </c>
      <c r="AB20502" s="14">
        <v>-91.036299999999997</v>
      </c>
      <c r="AC20502" s="15" t="s">
        <v>44</v>
      </c>
      <c r="AD20502" s="15" t="s">
        <v>44</v>
      </c>
      <c r="AE20502" s="11" t="s">
        <v>120</v>
      </c>
    </row>
    <row r="20503" spans="1:31" x14ac:dyDescent="0.25">
      <c r="A20503" s="9">
        <v>7601</v>
      </c>
      <c r="B20503" s="10" t="s">
        <v>1211</v>
      </c>
      <c r="C20503" s="9">
        <v>60877</v>
      </c>
      <c r="D20503" s="10" t="s">
        <v>17746</v>
      </c>
      <c r="E20503" s="10" t="s">
        <v>34</v>
      </c>
      <c r="F20503" s="11" t="s">
        <v>924</v>
      </c>
      <c r="G20503" s="12" t="s">
        <v>17747</v>
      </c>
      <c r="H20503" s="12" t="s">
        <v>37</v>
      </c>
      <c r="I20503" s="13">
        <v>5</v>
      </c>
      <c r="J20503" s="13">
        <v>5</v>
      </c>
      <c r="K20503" s="13">
        <v>5</v>
      </c>
      <c r="L20503" s="10" t="s">
        <v>345</v>
      </c>
      <c r="M20503" s="11" t="s">
        <v>346</v>
      </c>
      <c r="N20503" s="11" t="s">
        <v>347</v>
      </c>
      <c r="O20503" s="11">
        <v>12</v>
      </c>
      <c r="P20503" s="11">
        <v>2016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597</v>
      </c>
      <c r="AA20503" s="14">
        <v>44.136051000000002</v>
      </c>
      <c r="AB20503" s="14">
        <v>-72.510509999999996</v>
      </c>
      <c r="AC20503" s="15" t="s">
        <v>44</v>
      </c>
      <c r="AD20503" s="15" t="s">
        <v>44</v>
      </c>
      <c r="AE20503" s="11" t="s">
        <v>854</v>
      </c>
    </row>
    <row r="20504" spans="1:31" x14ac:dyDescent="0.25">
      <c r="A20504" s="9">
        <v>60529</v>
      </c>
      <c r="B20504" s="10" t="s">
        <v>17748</v>
      </c>
      <c r="C20504" s="9">
        <v>60878</v>
      </c>
      <c r="D20504" s="10" t="s">
        <v>17749</v>
      </c>
      <c r="E20504" s="10" t="s">
        <v>123</v>
      </c>
      <c r="F20504" s="11" t="s">
        <v>875</v>
      </c>
      <c r="G20504" s="12" t="s">
        <v>17750</v>
      </c>
      <c r="H20504" s="12" t="s">
        <v>37</v>
      </c>
      <c r="I20504" s="13">
        <v>1.9</v>
      </c>
      <c r="J20504" s="13">
        <v>1.9</v>
      </c>
      <c r="K20504" s="13">
        <v>1.6</v>
      </c>
      <c r="L20504" s="10" t="s">
        <v>345</v>
      </c>
      <c r="M20504" s="11" t="s">
        <v>346</v>
      </c>
      <c r="N20504" s="11" t="s">
        <v>347</v>
      </c>
      <c r="O20504" s="11">
        <v>11</v>
      </c>
      <c r="P20504" s="11">
        <v>2016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4233</v>
      </c>
      <c r="AA20504" s="14">
        <v>42.102446999999998</v>
      </c>
      <c r="AB20504" s="14">
        <v>-71.697710000000001</v>
      </c>
      <c r="AC20504" s="15" t="s">
        <v>44</v>
      </c>
      <c r="AD20504" s="15" t="s">
        <v>44</v>
      </c>
      <c r="AE20504" s="11" t="s">
        <v>854</v>
      </c>
    </row>
    <row r="20505" spans="1:31" x14ac:dyDescent="0.25">
      <c r="A20505" s="9">
        <v>60530</v>
      </c>
      <c r="B20505" s="10" t="s">
        <v>17751</v>
      </c>
      <c r="C20505" s="9">
        <v>60879</v>
      </c>
      <c r="D20505" s="10" t="s">
        <v>17752</v>
      </c>
      <c r="E20505" s="10" t="s">
        <v>123</v>
      </c>
      <c r="F20505" s="11" t="s">
        <v>875</v>
      </c>
      <c r="G20505" s="12" t="s">
        <v>17753</v>
      </c>
      <c r="H20505" s="12" t="s">
        <v>37</v>
      </c>
      <c r="I20505" s="13">
        <v>2</v>
      </c>
      <c r="J20505" s="13">
        <v>1.7</v>
      </c>
      <c r="K20505" s="13">
        <v>1.2</v>
      </c>
      <c r="L20505" s="10" t="s">
        <v>345</v>
      </c>
      <c r="M20505" s="11" t="s">
        <v>346</v>
      </c>
      <c r="N20505" s="11" t="s">
        <v>347</v>
      </c>
      <c r="O20505" s="11">
        <v>12</v>
      </c>
      <c r="P20505" s="11">
        <v>2015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2078</v>
      </c>
      <c r="AA20505" s="14">
        <v>42.562091000000002</v>
      </c>
      <c r="AB20505" s="14">
        <v>-73.28707</v>
      </c>
      <c r="AC20505" s="15" t="s">
        <v>44</v>
      </c>
      <c r="AD20505" s="15" t="s">
        <v>44</v>
      </c>
      <c r="AE20505" s="11" t="s">
        <v>854</v>
      </c>
    </row>
    <row r="20506" spans="1:31" x14ac:dyDescent="0.25">
      <c r="A20506" s="9">
        <v>60911</v>
      </c>
      <c r="B20506" s="10" t="s">
        <v>17754</v>
      </c>
      <c r="C20506" s="9">
        <v>60880</v>
      </c>
      <c r="D20506" s="10" t="s">
        <v>17755</v>
      </c>
      <c r="E20506" s="10" t="s">
        <v>123</v>
      </c>
      <c r="F20506" s="11" t="s">
        <v>59</v>
      </c>
      <c r="G20506" s="12" t="s">
        <v>10413</v>
      </c>
      <c r="H20506" s="12" t="s">
        <v>37</v>
      </c>
      <c r="I20506" s="13">
        <v>1</v>
      </c>
      <c r="J20506" s="13">
        <v>1</v>
      </c>
      <c r="K20506" s="13">
        <v>1</v>
      </c>
      <c r="L20506" s="10" t="s">
        <v>345</v>
      </c>
      <c r="M20506" s="11" t="s">
        <v>346</v>
      </c>
      <c r="N20506" s="11" t="s">
        <v>347</v>
      </c>
      <c r="O20506" s="11">
        <v>7</v>
      </c>
      <c r="P20506" s="11">
        <v>2016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13136</v>
      </c>
      <c r="AA20506" s="14">
        <v>41.963999999999999</v>
      </c>
      <c r="AB20506" s="14">
        <v>-72.308999999999997</v>
      </c>
      <c r="AC20506" s="15" t="s">
        <v>44</v>
      </c>
      <c r="AD20506" s="15" t="s">
        <v>44</v>
      </c>
      <c r="AE20506" s="11" t="s">
        <v>854</v>
      </c>
    </row>
    <row r="20507" spans="1:31" x14ac:dyDescent="0.25">
      <c r="A20507" s="9">
        <v>60911</v>
      </c>
      <c r="B20507" s="10" t="s">
        <v>17754</v>
      </c>
      <c r="C20507" s="9">
        <v>60880</v>
      </c>
      <c r="D20507" s="10" t="s">
        <v>17755</v>
      </c>
      <c r="E20507" s="10" t="s">
        <v>123</v>
      </c>
      <c r="F20507" s="11" t="s">
        <v>59</v>
      </c>
      <c r="G20507" s="12" t="s">
        <v>10414</v>
      </c>
      <c r="H20507" s="12" t="s">
        <v>37</v>
      </c>
      <c r="I20507" s="13">
        <v>1</v>
      </c>
      <c r="J20507" s="13">
        <v>1</v>
      </c>
      <c r="K20507" s="13">
        <v>1</v>
      </c>
      <c r="L20507" s="10" t="s">
        <v>345</v>
      </c>
      <c r="M20507" s="11" t="s">
        <v>346</v>
      </c>
      <c r="N20507" s="11" t="s">
        <v>347</v>
      </c>
      <c r="O20507" s="11">
        <v>7</v>
      </c>
      <c r="P20507" s="11">
        <v>2016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13136</v>
      </c>
      <c r="AA20507" s="14">
        <v>41.963999999999999</v>
      </c>
      <c r="AB20507" s="14">
        <v>-72.308999999999997</v>
      </c>
      <c r="AC20507" s="15" t="s">
        <v>44</v>
      </c>
      <c r="AD20507" s="15" t="s">
        <v>44</v>
      </c>
      <c r="AE20507" s="11" t="s">
        <v>854</v>
      </c>
    </row>
    <row r="20508" spans="1:31" x14ac:dyDescent="0.25">
      <c r="A20508" s="9">
        <v>60532</v>
      </c>
      <c r="B20508" s="10" t="s">
        <v>17756</v>
      </c>
      <c r="C20508" s="9">
        <v>60881</v>
      </c>
      <c r="D20508" s="10" t="s">
        <v>17757</v>
      </c>
      <c r="E20508" s="10" t="s">
        <v>123</v>
      </c>
      <c r="F20508" s="11" t="s">
        <v>1470</v>
      </c>
      <c r="G20508" s="12" t="s">
        <v>17758</v>
      </c>
      <c r="H20508" s="12" t="s">
        <v>37</v>
      </c>
      <c r="I20508" s="13">
        <v>1.1000000000000001</v>
      </c>
      <c r="J20508" s="13">
        <v>1</v>
      </c>
      <c r="K20508" s="13">
        <v>0.8</v>
      </c>
      <c r="L20508" s="10" t="s">
        <v>345</v>
      </c>
      <c r="M20508" s="11" t="s">
        <v>346</v>
      </c>
      <c r="N20508" s="11" t="s">
        <v>347</v>
      </c>
      <c r="O20508" s="11">
        <v>12</v>
      </c>
      <c r="P20508" s="11">
        <v>2015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3139</v>
      </c>
      <c r="AA20508" s="14">
        <v>35.84995</v>
      </c>
      <c r="AB20508" s="14">
        <v>-81.540859999999995</v>
      </c>
      <c r="AC20508" s="15" t="s">
        <v>44</v>
      </c>
      <c r="AD20508" s="15" t="s">
        <v>44</v>
      </c>
      <c r="AE20508" s="11" t="s">
        <v>3119</v>
      </c>
    </row>
    <row r="20509" spans="1:31" x14ac:dyDescent="0.25">
      <c r="A20509" s="9">
        <v>59462</v>
      </c>
      <c r="B20509" s="10" t="s">
        <v>14369</v>
      </c>
      <c r="C20509" s="9">
        <v>60882</v>
      </c>
      <c r="D20509" s="10" t="s">
        <v>17759</v>
      </c>
      <c r="E20509" s="10" t="s">
        <v>123</v>
      </c>
      <c r="F20509" s="11" t="s">
        <v>1470</v>
      </c>
      <c r="G20509" s="12" t="s">
        <v>17760</v>
      </c>
      <c r="H20509" s="12" t="s">
        <v>37</v>
      </c>
      <c r="I20509" s="13">
        <v>5</v>
      </c>
      <c r="J20509" s="13">
        <v>5</v>
      </c>
      <c r="K20509" s="13">
        <v>5</v>
      </c>
      <c r="L20509" s="10" t="s">
        <v>345</v>
      </c>
      <c r="M20509" s="11" t="s">
        <v>346</v>
      </c>
      <c r="N20509" s="11" t="s">
        <v>347</v>
      </c>
      <c r="O20509" s="11">
        <v>10</v>
      </c>
      <c r="P20509" s="11">
        <v>2018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3153</v>
      </c>
      <c r="AA20509" s="14">
        <v>36.345841999999998</v>
      </c>
      <c r="AB20509" s="14">
        <v>-77.633480000000006</v>
      </c>
      <c r="AC20509" s="15" t="s">
        <v>44</v>
      </c>
      <c r="AD20509" s="15" t="s">
        <v>44</v>
      </c>
      <c r="AE20509" s="11" t="s">
        <v>159</v>
      </c>
    </row>
    <row r="20510" spans="1:31" x14ac:dyDescent="0.25">
      <c r="A20510" s="9">
        <v>60537</v>
      </c>
      <c r="B20510" s="10" t="s">
        <v>17761</v>
      </c>
      <c r="C20510" s="9">
        <v>60883</v>
      </c>
      <c r="D20510" s="10" t="s">
        <v>17761</v>
      </c>
      <c r="E20510" s="10" t="s">
        <v>123</v>
      </c>
      <c r="F20510" s="11" t="s">
        <v>2120</v>
      </c>
      <c r="G20510" s="12" t="s">
        <v>9755</v>
      </c>
      <c r="H20510" s="12" t="s">
        <v>37</v>
      </c>
      <c r="I20510" s="13">
        <v>41.6</v>
      </c>
      <c r="J20510" s="13">
        <v>41.6</v>
      </c>
      <c r="K20510" s="13">
        <v>41.6</v>
      </c>
      <c r="L20510" s="10" t="s">
        <v>245</v>
      </c>
      <c r="M20510" s="11" t="s">
        <v>246</v>
      </c>
      <c r="N20510" s="11" t="s">
        <v>247</v>
      </c>
      <c r="O20510" s="11">
        <v>2</v>
      </c>
      <c r="P20510" s="11">
        <v>2017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2161</v>
      </c>
      <c r="AA20510" s="14">
        <v>43.941851</v>
      </c>
      <c r="AB20510" s="14">
        <v>-82.898679999999999</v>
      </c>
      <c r="AC20510" s="15" t="s">
        <v>44</v>
      </c>
      <c r="AD20510" s="15" t="s">
        <v>44</v>
      </c>
      <c r="AE20510" s="11" t="s">
        <v>120</v>
      </c>
    </row>
    <row r="20511" spans="1:31" x14ac:dyDescent="0.25">
      <c r="A20511" s="9">
        <v>60537</v>
      </c>
      <c r="B20511" s="10" t="s">
        <v>17761</v>
      </c>
      <c r="C20511" s="9">
        <v>60883</v>
      </c>
      <c r="D20511" s="10" t="s">
        <v>17761</v>
      </c>
      <c r="E20511" s="10" t="s">
        <v>123</v>
      </c>
      <c r="F20511" s="11" t="s">
        <v>2120</v>
      </c>
      <c r="G20511" s="12" t="s">
        <v>12124</v>
      </c>
      <c r="H20511" s="12" t="s">
        <v>37</v>
      </c>
      <c r="I20511" s="13">
        <v>74.5</v>
      </c>
      <c r="J20511" s="13">
        <v>74.5</v>
      </c>
      <c r="K20511" s="13">
        <v>74.5</v>
      </c>
      <c r="L20511" s="10" t="s">
        <v>245</v>
      </c>
      <c r="M20511" s="11" t="s">
        <v>246</v>
      </c>
      <c r="N20511" s="11" t="s">
        <v>247</v>
      </c>
      <c r="O20511" s="11">
        <v>2</v>
      </c>
      <c r="P20511" s="11">
        <v>2017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2161</v>
      </c>
      <c r="AA20511" s="14">
        <v>43.941851</v>
      </c>
      <c r="AB20511" s="14">
        <v>-82.898679999999999</v>
      </c>
      <c r="AC20511" s="15" t="s">
        <v>44</v>
      </c>
      <c r="AD20511" s="15" t="s">
        <v>44</v>
      </c>
      <c r="AE20511" s="11" t="s">
        <v>120</v>
      </c>
    </row>
    <row r="20512" spans="1:31" x14ac:dyDescent="0.25">
      <c r="A20512" s="9">
        <v>60537</v>
      </c>
      <c r="B20512" s="10" t="s">
        <v>17761</v>
      </c>
      <c r="C20512" s="9">
        <v>60883</v>
      </c>
      <c r="D20512" s="10" t="s">
        <v>17761</v>
      </c>
      <c r="E20512" s="10" t="s">
        <v>123</v>
      </c>
      <c r="F20512" s="11" t="s">
        <v>2120</v>
      </c>
      <c r="G20512" s="12" t="s">
        <v>17762</v>
      </c>
      <c r="H20512" s="12" t="s">
        <v>37</v>
      </c>
      <c r="I20512" s="13">
        <v>32.9</v>
      </c>
      <c r="J20512" s="13">
        <v>32.9</v>
      </c>
      <c r="K20512" s="13">
        <v>32.9</v>
      </c>
      <c r="L20512" s="10" t="s">
        <v>245</v>
      </c>
      <c r="M20512" s="11" t="s">
        <v>246</v>
      </c>
      <c r="N20512" s="11" t="s">
        <v>247</v>
      </c>
      <c r="O20512" s="11">
        <v>2</v>
      </c>
      <c r="P20512" s="11">
        <v>2017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2161</v>
      </c>
      <c r="AA20512" s="14">
        <v>43.941851</v>
      </c>
      <c r="AB20512" s="14">
        <v>-82.898679999999999</v>
      </c>
      <c r="AC20512" s="15" t="s">
        <v>44</v>
      </c>
      <c r="AD20512" s="15" t="s">
        <v>44</v>
      </c>
      <c r="AE20512" s="11" t="s">
        <v>120</v>
      </c>
    </row>
    <row r="20513" spans="1:31" x14ac:dyDescent="0.25">
      <c r="A20513" s="9">
        <v>60639</v>
      </c>
      <c r="B20513" s="10" t="s">
        <v>17763</v>
      </c>
      <c r="C20513" s="9">
        <v>60885</v>
      </c>
      <c r="D20513" s="10" t="s">
        <v>17764</v>
      </c>
      <c r="E20513" s="10" t="s">
        <v>123</v>
      </c>
      <c r="F20513" s="11" t="s">
        <v>383</v>
      </c>
      <c r="G20513" s="12" t="s">
        <v>17765</v>
      </c>
      <c r="H20513" s="12" t="s">
        <v>37</v>
      </c>
      <c r="I20513" s="13">
        <v>50</v>
      </c>
      <c r="J20513" s="13">
        <v>50</v>
      </c>
      <c r="K20513" s="13">
        <v>50</v>
      </c>
      <c r="L20513" s="10" t="s">
        <v>345</v>
      </c>
      <c r="M20513" s="11" t="s">
        <v>346</v>
      </c>
      <c r="N20513" s="11" t="s">
        <v>347</v>
      </c>
      <c r="O20513" s="11">
        <v>1</v>
      </c>
      <c r="P20513" s="11">
        <v>2017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158</v>
      </c>
      <c r="AA20513" s="14">
        <v>35.85</v>
      </c>
      <c r="AB20513" s="14">
        <v>-114.944</v>
      </c>
      <c r="AC20513" s="15" t="s">
        <v>44</v>
      </c>
      <c r="AD20513" s="15" t="s">
        <v>44</v>
      </c>
      <c r="AE20513" s="11" t="s">
        <v>2794</v>
      </c>
    </row>
    <row r="20514" spans="1:31" x14ac:dyDescent="0.25">
      <c r="A20514" s="9">
        <v>60536</v>
      </c>
      <c r="B20514" s="10" t="s">
        <v>17766</v>
      </c>
      <c r="C20514" s="9">
        <v>60886</v>
      </c>
      <c r="D20514" s="10" t="s">
        <v>17767</v>
      </c>
      <c r="E20514" s="10" t="s">
        <v>123</v>
      </c>
      <c r="F20514" s="11" t="s">
        <v>393</v>
      </c>
      <c r="G20514" s="12" t="s">
        <v>17768</v>
      </c>
      <c r="H20514" s="12" t="s">
        <v>37</v>
      </c>
      <c r="I20514" s="13">
        <v>20</v>
      </c>
      <c r="J20514" s="13">
        <v>20</v>
      </c>
      <c r="K20514" s="13">
        <v>20</v>
      </c>
      <c r="L20514" s="10" t="s">
        <v>345</v>
      </c>
      <c r="M20514" s="11" t="s">
        <v>346</v>
      </c>
      <c r="N20514" s="11" t="s">
        <v>347</v>
      </c>
      <c r="O20514" s="11">
        <v>12</v>
      </c>
      <c r="P20514" s="11">
        <v>2016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4519</v>
      </c>
      <c r="AA20514" s="14">
        <v>39.154474</v>
      </c>
      <c r="AB20514" s="14">
        <v>-112.35980000000001</v>
      </c>
      <c r="AC20514" s="15" t="s">
        <v>44</v>
      </c>
      <c r="AD20514" s="15" t="s">
        <v>44</v>
      </c>
      <c r="AE20514" s="11" t="s">
        <v>395</v>
      </c>
    </row>
    <row r="20515" spans="1:31" x14ac:dyDescent="0.25">
      <c r="A20515" s="9">
        <v>60520</v>
      </c>
      <c r="B20515" s="10" t="s">
        <v>17722</v>
      </c>
      <c r="C20515" s="9">
        <v>60887</v>
      </c>
      <c r="D20515" s="10" t="s">
        <v>17769</v>
      </c>
      <c r="E20515" s="10" t="s">
        <v>123</v>
      </c>
      <c r="F20515" s="11" t="s">
        <v>2234</v>
      </c>
      <c r="G20515" s="12" t="s">
        <v>10045</v>
      </c>
      <c r="H20515" s="12" t="s">
        <v>37</v>
      </c>
      <c r="I20515" s="13">
        <v>1</v>
      </c>
      <c r="J20515" s="13">
        <v>1</v>
      </c>
      <c r="K20515" s="13">
        <v>1</v>
      </c>
      <c r="L20515" s="10" t="s">
        <v>345</v>
      </c>
      <c r="M20515" s="11" t="s">
        <v>346</v>
      </c>
      <c r="N20515" s="11" t="s">
        <v>347</v>
      </c>
      <c r="O20515" s="11">
        <v>1</v>
      </c>
      <c r="P20515" s="11">
        <v>2017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2513</v>
      </c>
      <c r="AA20515" s="14">
        <v>43.595910000000003</v>
      </c>
      <c r="AB20515" s="14">
        <v>-90.322599999999994</v>
      </c>
      <c r="AC20515" s="15" t="s">
        <v>44</v>
      </c>
      <c r="AD20515" s="15" t="s">
        <v>44</v>
      </c>
      <c r="AE20515" s="11" t="s">
        <v>120</v>
      </c>
    </row>
    <row r="20516" spans="1:31" x14ac:dyDescent="0.25">
      <c r="A20516" s="9">
        <v>60520</v>
      </c>
      <c r="B20516" s="10" t="s">
        <v>17722</v>
      </c>
      <c r="C20516" s="9">
        <v>60888</v>
      </c>
      <c r="D20516" s="10" t="s">
        <v>17770</v>
      </c>
      <c r="E20516" s="10" t="s">
        <v>123</v>
      </c>
      <c r="F20516" s="11" t="s">
        <v>2234</v>
      </c>
      <c r="G20516" s="12" t="s">
        <v>10045</v>
      </c>
      <c r="H20516" s="12" t="s">
        <v>37</v>
      </c>
      <c r="I20516" s="13">
        <v>1</v>
      </c>
      <c r="J20516" s="13">
        <v>1</v>
      </c>
      <c r="K20516" s="13">
        <v>1</v>
      </c>
      <c r="L20516" s="10" t="s">
        <v>345</v>
      </c>
      <c r="M20516" s="11" t="s">
        <v>346</v>
      </c>
      <c r="N20516" s="11" t="s">
        <v>347</v>
      </c>
      <c r="O20516" s="11">
        <v>6</v>
      </c>
      <c r="P20516" s="11">
        <v>2017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2177</v>
      </c>
      <c r="AA20516" s="14">
        <v>44.887819999999998</v>
      </c>
      <c r="AB20516" s="14">
        <v>-91.352400000000003</v>
      </c>
      <c r="AC20516" s="15" t="s">
        <v>44</v>
      </c>
      <c r="AD20516" s="15" t="s">
        <v>44</v>
      </c>
      <c r="AE20516" s="11" t="s">
        <v>120</v>
      </c>
    </row>
    <row r="20517" spans="1:31" x14ac:dyDescent="0.25">
      <c r="A20517" s="9">
        <v>60520</v>
      </c>
      <c r="B20517" s="10" t="s">
        <v>17722</v>
      </c>
      <c r="C20517" s="9">
        <v>60889</v>
      </c>
      <c r="D20517" s="10" t="s">
        <v>17771</v>
      </c>
      <c r="E20517" s="10" t="s">
        <v>123</v>
      </c>
      <c r="F20517" s="11" t="s">
        <v>2234</v>
      </c>
      <c r="G20517" s="12" t="s">
        <v>10045</v>
      </c>
      <c r="H20517" s="12" t="s">
        <v>37</v>
      </c>
      <c r="I20517" s="13">
        <v>1</v>
      </c>
      <c r="J20517" s="13">
        <v>1</v>
      </c>
      <c r="K20517" s="13">
        <v>1</v>
      </c>
      <c r="L20517" s="10" t="s">
        <v>345</v>
      </c>
      <c r="M20517" s="11" t="s">
        <v>346</v>
      </c>
      <c r="N20517" s="11" t="s">
        <v>347</v>
      </c>
      <c r="O20517" s="11">
        <v>6</v>
      </c>
      <c r="P20517" s="11">
        <v>2017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3938</v>
      </c>
      <c r="AA20517" s="14">
        <v>45.366140000000001</v>
      </c>
      <c r="AB20517" s="14">
        <v>-91.048199999999994</v>
      </c>
      <c r="AC20517" s="15" t="s">
        <v>44</v>
      </c>
      <c r="AD20517" s="15" t="s">
        <v>44</v>
      </c>
      <c r="AE20517" s="11" t="s">
        <v>120</v>
      </c>
    </row>
    <row r="20518" spans="1:31" x14ac:dyDescent="0.25">
      <c r="A20518" s="9">
        <v>60520</v>
      </c>
      <c r="B20518" s="10" t="s">
        <v>17722</v>
      </c>
      <c r="C20518" s="9">
        <v>60890</v>
      </c>
      <c r="D20518" s="10" t="s">
        <v>17772</v>
      </c>
      <c r="E20518" s="10" t="s">
        <v>123</v>
      </c>
      <c r="F20518" s="11" t="s">
        <v>2234</v>
      </c>
      <c r="G20518" s="12" t="s">
        <v>10045</v>
      </c>
      <c r="H20518" s="12" t="s">
        <v>37</v>
      </c>
      <c r="I20518" s="13">
        <v>2.2000000000000002</v>
      </c>
      <c r="J20518" s="13">
        <v>2.2000000000000002</v>
      </c>
      <c r="K20518" s="13">
        <v>2.2000000000000002</v>
      </c>
      <c r="L20518" s="10" t="s">
        <v>345</v>
      </c>
      <c r="M20518" s="11" t="s">
        <v>346</v>
      </c>
      <c r="N20518" s="11" t="s">
        <v>347</v>
      </c>
      <c r="O20518" s="11">
        <v>5</v>
      </c>
      <c r="P20518" s="11">
        <v>2017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4344</v>
      </c>
      <c r="AA20518" s="14">
        <v>44.959629999999997</v>
      </c>
      <c r="AB20518" s="14">
        <v>-92.518199999999993</v>
      </c>
      <c r="AC20518" s="15" t="s">
        <v>44</v>
      </c>
      <c r="AD20518" s="15" t="s">
        <v>44</v>
      </c>
      <c r="AE20518" s="11" t="s">
        <v>120</v>
      </c>
    </row>
    <row r="20519" spans="1:31" x14ac:dyDescent="0.25">
      <c r="A20519" s="9">
        <v>60520</v>
      </c>
      <c r="B20519" s="10" t="s">
        <v>17722</v>
      </c>
      <c r="C20519" s="9">
        <v>60891</v>
      </c>
      <c r="D20519" s="10" t="s">
        <v>17773</v>
      </c>
      <c r="E20519" s="10" t="s">
        <v>123</v>
      </c>
      <c r="F20519" s="11" t="s">
        <v>2234</v>
      </c>
      <c r="G20519" s="12" t="s">
        <v>10045</v>
      </c>
      <c r="H20519" s="12" t="s">
        <v>37</v>
      </c>
      <c r="I20519" s="13">
        <v>1.1000000000000001</v>
      </c>
      <c r="J20519" s="13">
        <v>1.1000000000000001</v>
      </c>
      <c r="K20519" s="13">
        <v>1.1000000000000001</v>
      </c>
      <c r="L20519" s="10" t="s">
        <v>345</v>
      </c>
      <c r="M20519" s="11" t="s">
        <v>346</v>
      </c>
      <c r="N20519" s="11" t="s">
        <v>347</v>
      </c>
      <c r="O20519" s="11">
        <v>5</v>
      </c>
      <c r="P20519" s="11">
        <v>2017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2513</v>
      </c>
      <c r="AA20519" s="14">
        <v>43.494120000000002</v>
      </c>
      <c r="AB20519" s="14">
        <v>-90.9071</v>
      </c>
      <c r="AC20519" s="15" t="s">
        <v>44</v>
      </c>
      <c r="AD20519" s="15" t="s">
        <v>44</v>
      </c>
      <c r="AE20519" s="11" t="s">
        <v>120</v>
      </c>
    </row>
    <row r="20520" spans="1:31" x14ac:dyDescent="0.25">
      <c r="A20520" s="9">
        <v>60520</v>
      </c>
      <c r="B20520" s="10" t="s">
        <v>17722</v>
      </c>
      <c r="C20520" s="9">
        <v>60892</v>
      </c>
      <c r="D20520" s="10" t="s">
        <v>17774</v>
      </c>
      <c r="E20520" s="10" t="s">
        <v>123</v>
      </c>
      <c r="F20520" s="11" t="s">
        <v>2234</v>
      </c>
      <c r="G20520" s="12" t="s">
        <v>10045</v>
      </c>
      <c r="H20520" s="12" t="s">
        <v>37</v>
      </c>
      <c r="I20520" s="13">
        <v>1</v>
      </c>
      <c r="J20520" s="13">
        <v>1</v>
      </c>
      <c r="K20520" s="13">
        <v>1</v>
      </c>
      <c r="L20520" s="10" t="s">
        <v>345</v>
      </c>
      <c r="M20520" s="11" t="s">
        <v>346</v>
      </c>
      <c r="N20520" s="11" t="s">
        <v>347</v>
      </c>
      <c r="O20520" s="11">
        <v>2</v>
      </c>
      <c r="P20520" s="11">
        <v>2017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3950</v>
      </c>
      <c r="AA20520" s="14">
        <v>44.814230000000002</v>
      </c>
      <c r="AB20520" s="14">
        <v>-91.884100000000004</v>
      </c>
      <c r="AC20520" s="15" t="s">
        <v>44</v>
      </c>
      <c r="AD20520" s="15" t="s">
        <v>44</v>
      </c>
      <c r="AE20520" s="11" t="s">
        <v>120</v>
      </c>
    </row>
    <row r="20521" spans="1:31" x14ac:dyDescent="0.25">
      <c r="A20521" s="9">
        <v>60520</v>
      </c>
      <c r="B20521" s="10" t="s">
        <v>17722</v>
      </c>
      <c r="C20521" s="9">
        <v>60893</v>
      </c>
      <c r="D20521" s="10" t="s">
        <v>17775</v>
      </c>
      <c r="E20521" s="10" t="s">
        <v>123</v>
      </c>
      <c r="F20521" s="11" t="s">
        <v>2234</v>
      </c>
      <c r="G20521" s="12" t="s">
        <v>10045</v>
      </c>
      <c r="H20521" s="12" t="s">
        <v>37</v>
      </c>
      <c r="I20521" s="13">
        <v>1</v>
      </c>
      <c r="J20521" s="13">
        <v>1</v>
      </c>
      <c r="K20521" s="13">
        <v>1</v>
      </c>
      <c r="L20521" s="10" t="s">
        <v>345</v>
      </c>
      <c r="M20521" s="11" t="s">
        <v>346</v>
      </c>
      <c r="N20521" s="11" t="s">
        <v>347</v>
      </c>
      <c r="O20521" s="11">
        <v>1</v>
      </c>
      <c r="P20521" s="11">
        <v>2017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1347</v>
      </c>
      <c r="AA20521" s="14">
        <v>42.974980000000002</v>
      </c>
      <c r="AB20521" s="14">
        <v>-90.831800000000001</v>
      </c>
      <c r="AC20521" s="15" t="s">
        <v>44</v>
      </c>
      <c r="AD20521" s="15" t="s">
        <v>44</v>
      </c>
      <c r="AE20521" s="11" t="s">
        <v>120</v>
      </c>
    </row>
    <row r="20522" spans="1:31" x14ac:dyDescent="0.25">
      <c r="A20522" s="9">
        <v>60520</v>
      </c>
      <c r="B20522" s="10" t="s">
        <v>17722</v>
      </c>
      <c r="C20522" s="9">
        <v>60894</v>
      </c>
      <c r="D20522" s="10" t="s">
        <v>17776</v>
      </c>
      <c r="E20522" s="10" t="s">
        <v>123</v>
      </c>
      <c r="F20522" s="11" t="s">
        <v>2234</v>
      </c>
      <c r="G20522" s="12" t="s">
        <v>10045</v>
      </c>
      <c r="H20522" s="12" t="s">
        <v>37</v>
      </c>
      <c r="I20522" s="13">
        <v>2</v>
      </c>
      <c r="J20522" s="13">
        <v>2</v>
      </c>
      <c r="K20522" s="13">
        <v>2</v>
      </c>
      <c r="L20522" s="10" t="s">
        <v>345</v>
      </c>
      <c r="M20522" s="11" t="s">
        <v>346</v>
      </c>
      <c r="N20522" s="11" t="s">
        <v>347</v>
      </c>
      <c r="O20522" s="11">
        <v>2</v>
      </c>
      <c r="P20522" s="11">
        <v>2017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1583</v>
      </c>
      <c r="AA20522" s="14">
        <v>45.163049999999998</v>
      </c>
      <c r="AB20522" s="14">
        <v>-90.372900000000001</v>
      </c>
      <c r="AC20522" s="15" t="s">
        <v>44</v>
      </c>
      <c r="AD20522" s="15" t="s">
        <v>44</v>
      </c>
      <c r="AE20522" s="11" t="s">
        <v>120</v>
      </c>
    </row>
    <row r="20523" spans="1:31" x14ac:dyDescent="0.25">
      <c r="A20523" s="9">
        <v>60520</v>
      </c>
      <c r="B20523" s="10" t="s">
        <v>17722</v>
      </c>
      <c r="C20523" s="9">
        <v>60895</v>
      </c>
      <c r="D20523" s="10" t="s">
        <v>17777</v>
      </c>
      <c r="E20523" s="10" t="s">
        <v>123</v>
      </c>
      <c r="F20523" s="11" t="s">
        <v>2234</v>
      </c>
      <c r="G20523" s="12" t="s">
        <v>10045</v>
      </c>
      <c r="H20523" s="12" t="s">
        <v>37</v>
      </c>
      <c r="I20523" s="13">
        <v>1.5</v>
      </c>
      <c r="J20523" s="13">
        <v>1.5</v>
      </c>
      <c r="K20523" s="13">
        <v>1.5</v>
      </c>
      <c r="L20523" s="10" t="s">
        <v>345</v>
      </c>
      <c r="M20523" s="11" t="s">
        <v>346</v>
      </c>
      <c r="N20523" s="11" t="s">
        <v>347</v>
      </c>
      <c r="O20523" s="11">
        <v>6</v>
      </c>
      <c r="P20523" s="11">
        <v>2017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176</v>
      </c>
      <c r="AA20523" s="14">
        <v>43.972099999999998</v>
      </c>
      <c r="AB20523" s="14">
        <v>-90.071899999999999</v>
      </c>
      <c r="AC20523" s="15" t="s">
        <v>44</v>
      </c>
      <c r="AD20523" s="15" t="s">
        <v>44</v>
      </c>
      <c r="AE20523" s="11" t="s">
        <v>120</v>
      </c>
    </row>
    <row r="20524" spans="1:31" x14ac:dyDescent="0.25">
      <c r="A20524" s="9">
        <v>60542</v>
      </c>
      <c r="B20524" s="10" t="s">
        <v>17778</v>
      </c>
      <c r="C20524" s="9">
        <v>60901</v>
      </c>
      <c r="D20524" s="10" t="s">
        <v>17779</v>
      </c>
      <c r="E20524" s="10" t="s">
        <v>123</v>
      </c>
      <c r="F20524" s="11" t="s">
        <v>74</v>
      </c>
      <c r="G20524" s="12" t="s">
        <v>17780</v>
      </c>
      <c r="H20524" s="12" t="s">
        <v>37</v>
      </c>
      <c r="I20524" s="13">
        <v>250</v>
      </c>
      <c r="J20524" s="13">
        <v>250</v>
      </c>
      <c r="K20524" s="13">
        <v>250</v>
      </c>
      <c r="L20524" s="10" t="s">
        <v>245</v>
      </c>
      <c r="M20524" s="11" t="s">
        <v>246</v>
      </c>
      <c r="N20524" s="11" t="s">
        <v>247</v>
      </c>
      <c r="O20524" s="11">
        <v>11</v>
      </c>
      <c r="P20524" s="11">
        <v>2017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4486</v>
      </c>
      <c r="AA20524" s="14">
        <v>33.345365999999999</v>
      </c>
      <c r="AB20524" s="14">
        <v>-99.624260000000007</v>
      </c>
      <c r="AC20524" s="15" t="s">
        <v>44</v>
      </c>
      <c r="AD20524" s="15" t="s">
        <v>44</v>
      </c>
      <c r="AE20524" s="11" t="s">
        <v>569</v>
      </c>
    </row>
    <row r="20525" spans="1:31" x14ac:dyDescent="0.25">
      <c r="A20525" s="9">
        <v>60543</v>
      </c>
      <c r="B20525" s="10" t="s">
        <v>17781</v>
      </c>
      <c r="C20525" s="9">
        <v>60902</v>
      </c>
      <c r="D20525" s="10" t="s">
        <v>17782</v>
      </c>
      <c r="E20525" s="10" t="s">
        <v>123</v>
      </c>
      <c r="F20525" s="11" t="s">
        <v>74</v>
      </c>
      <c r="G20525" s="12" t="s">
        <v>17783</v>
      </c>
      <c r="H20525" s="12" t="s">
        <v>37</v>
      </c>
      <c r="I20525" s="13">
        <v>253</v>
      </c>
      <c r="J20525" s="13">
        <v>253</v>
      </c>
      <c r="K20525" s="13">
        <v>253</v>
      </c>
      <c r="L20525" s="10" t="s">
        <v>245</v>
      </c>
      <c r="M20525" s="11" t="s">
        <v>246</v>
      </c>
      <c r="N20525" s="11" t="s">
        <v>247</v>
      </c>
      <c r="O20525" s="11">
        <v>7</v>
      </c>
      <c r="P20525" s="11">
        <v>2017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9897</v>
      </c>
      <c r="AA20525" s="14">
        <v>32.863768999999998</v>
      </c>
      <c r="AB20525" s="14">
        <v>-100.9751</v>
      </c>
      <c r="AC20525" s="15" t="s">
        <v>44</v>
      </c>
      <c r="AD20525" s="15" t="s">
        <v>44</v>
      </c>
      <c r="AE20525" s="11" t="s">
        <v>569</v>
      </c>
    </row>
    <row r="20526" spans="1:31" x14ac:dyDescent="0.25">
      <c r="A20526" s="9">
        <v>59928</v>
      </c>
      <c r="B20526" s="10" t="s">
        <v>17784</v>
      </c>
      <c r="C20526" s="9">
        <v>60903</v>
      </c>
      <c r="D20526" s="10" t="s">
        <v>17785</v>
      </c>
      <c r="E20526" s="10" t="s">
        <v>123</v>
      </c>
      <c r="F20526" s="11" t="s">
        <v>875</v>
      </c>
      <c r="G20526" s="12" t="s">
        <v>36</v>
      </c>
      <c r="H20526" s="12" t="s">
        <v>714</v>
      </c>
      <c r="I20526" s="13">
        <v>158.4</v>
      </c>
      <c r="J20526" s="13">
        <v>338.9</v>
      </c>
      <c r="K20526" s="13">
        <v>357.8</v>
      </c>
      <c r="L20526" s="10" t="s">
        <v>58</v>
      </c>
      <c r="M20526" s="11" t="s">
        <v>48</v>
      </c>
      <c r="N20526" s="11" t="s">
        <v>62</v>
      </c>
      <c r="O20526" s="11">
        <v>5</v>
      </c>
      <c r="P20526" s="11">
        <v>2018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2110</v>
      </c>
      <c r="AA20526" s="14">
        <v>42.525486000000001</v>
      </c>
      <c r="AB20526" s="14">
        <v>-70.878240000000005</v>
      </c>
      <c r="AC20526" s="15" t="s">
        <v>44</v>
      </c>
      <c r="AD20526" s="15" t="s">
        <v>44</v>
      </c>
      <c r="AE20526" s="11" t="s">
        <v>854</v>
      </c>
    </row>
    <row r="20527" spans="1:31" x14ac:dyDescent="0.25">
      <c r="A20527" s="9">
        <v>59928</v>
      </c>
      <c r="B20527" s="10" t="s">
        <v>17784</v>
      </c>
      <c r="C20527" s="9">
        <v>60903</v>
      </c>
      <c r="D20527" s="10" t="s">
        <v>17785</v>
      </c>
      <c r="E20527" s="10" t="s">
        <v>123</v>
      </c>
      <c r="F20527" s="11" t="s">
        <v>875</v>
      </c>
      <c r="G20527" s="12" t="s">
        <v>51</v>
      </c>
      <c r="H20527" s="12" t="s">
        <v>6700</v>
      </c>
      <c r="I20527" s="13">
        <v>158.4</v>
      </c>
      <c r="J20527" s="13">
        <v>338.2</v>
      </c>
      <c r="K20527" s="13">
        <v>357.8</v>
      </c>
      <c r="L20527" s="10" t="s">
        <v>58</v>
      </c>
      <c r="M20527" s="11" t="s">
        <v>48</v>
      </c>
      <c r="N20527" s="11" t="s">
        <v>62</v>
      </c>
      <c r="O20527" s="11">
        <v>5</v>
      </c>
      <c r="P20527" s="11">
        <v>2018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2110</v>
      </c>
      <c r="AA20527" s="14">
        <v>42.525486000000001</v>
      </c>
      <c r="AB20527" s="14">
        <v>-70.878240000000005</v>
      </c>
      <c r="AC20527" s="15" t="s">
        <v>44</v>
      </c>
      <c r="AD20527" s="15" t="s">
        <v>44</v>
      </c>
      <c r="AE20527" s="11" t="s">
        <v>854</v>
      </c>
    </row>
    <row r="20528" spans="1:31" x14ac:dyDescent="0.25">
      <c r="A20528" s="9">
        <v>59928</v>
      </c>
      <c r="B20528" s="10" t="s">
        <v>17784</v>
      </c>
      <c r="C20528" s="9">
        <v>60903</v>
      </c>
      <c r="D20528" s="10" t="s">
        <v>17785</v>
      </c>
      <c r="E20528" s="10" t="s">
        <v>123</v>
      </c>
      <c r="F20528" s="11" t="s">
        <v>875</v>
      </c>
      <c r="G20528" s="12" t="s">
        <v>69</v>
      </c>
      <c r="H20528" s="12" t="s">
        <v>714</v>
      </c>
      <c r="I20528" s="13">
        <v>240.7</v>
      </c>
      <c r="J20528" s="13" t="s">
        <v>41</v>
      </c>
      <c r="K20528" s="13" t="s">
        <v>41</v>
      </c>
      <c r="L20528" s="10" t="s">
        <v>58</v>
      </c>
      <c r="M20528" s="11" t="s">
        <v>48</v>
      </c>
      <c r="N20528" s="11" t="s">
        <v>59</v>
      </c>
      <c r="O20528" s="11">
        <v>5</v>
      </c>
      <c r="P20528" s="11">
        <v>2018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2110</v>
      </c>
      <c r="AA20528" s="14">
        <v>42.525486000000001</v>
      </c>
      <c r="AB20528" s="14">
        <v>-70.878240000000005</v>
      </c>
      <c r="AC20528" s="15" t="s">
        <v>44</v>
      </c>
      <c r="AD20528" s="15" t="s">
        <v>44</v>
      </c>
      <c r="AE20528" s="11" t="s">
        <v>854</v>
      </c>
    </row>
    <row r="20529" spans="1:31" x14ac:dyDescent="0.25">
      <c r="A20529" s="9">
        <v>59928</v>
      </c>
      <c r="B20529" s="10" t="s">
        <v>17784</v>
      </c>
      <c r="C20529" s="9">
        <v>60903</v>
      </c>
      <c r="D20529" s="10" t="s">
        <v>17785</v>
      </c>
      <c r="E20529" s="10" t="s">
        <v>123</v>
      </c>
      <c r="F20529" s="11" t="s">
        <v>875</v>
      </c>
      <c r="G20529" s="12" t="s">
        <v>52</v>
      </c>
      <c r="H20529" s="12" t="s">
        <v>6700</v>
      </c>
      <c r="I20529" s="13">
        <v>240.7</v>
      </c>
      <c r="J20529" s="13" t="s">
        <v>41</v>
      </c>
      <c r="K20529" s="13" t="s">
        <v>41</v>
      </c>
      <c r="L20529" s="10" t="s">
        <v>58</v>
      </c>
      <c r="M20529" s="11" t="s">
        <v>48</v>
      </c>
      <c r="N20529" s="11" t="s">
        <v>59</v>
      </c>
      <c r="O20529" s="11">
        <v>5</v>
      </c>
      <c r="P20529" s="11">
        <v>2018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2110</v>
      </c>
      <c r="AA20529" s="14">
        <v>42.525486000000001</v>
      </c>
      <c r="AB20529" s="14">
        <v>-70.878240000000005</v>
      </c>
      <c r="AC20529" s="15" t="s">
        <v>44</v>
      </c>
      <c r="AD20529" s="15" t="s">
        <v>44</v>
      </c>
      <c r="AE20529" s="11" t="s">
        <v>854</v>
      </c>
    </row>
    <row r="20530" spans="1:31" x14ac:dyDescent="0.25">
      <c r="A20530" s="9">
        <v>60947</v>
      </c>
      <c r="B20530" s="10" t="s">
        <v>12724</v>
      </c>
      <c r="C20530" s="9">
        <v>60904</v>
      </c>
      <c r="D20530" s="10" t="s">
        <v>17786</v>
      </c>
      <c r="E20530" s="10" t="s">
        <v>123</v>
      </c>
      <c r="F20530" s="11" t="s">
        <v>233</v>
      </c>
      <c r="G20530" s="12" t="s">
        <v>10045</v>
      </c>
      <c r="H20530" s="12" t="s">
        <v>37</v>
      </c>
      <c r="I20530" s="13">
        <v>2</v>
      </c>
      <c r="J20530" s="13">
        <v>2</v>
      </c>
      <c r="K20530" s="13">
        <v>2</v>
      </c>
      <c r="L20530" s="10" t="s">
        <v>345</v>
      </c>
      <c r="M20530" s="11" t="s">
        <v>346</v>
      </c>
      <c r="N20530" s="11" t="s">
        <v>347</v>
      </c>
      <c r="O20530" s="11">
        <v>5</v>
      </c>
      <c r="P20530" s="11">
        <v>2018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10653</v>
      </c>
      <c r="AA20530" s="14">
        <v>42.337434999999999</v>
      </c>
      <c r="AB20530" s="14">
        <v>-77.375320000000002</v>
      </c>
      <c r="AC20530" s="15" t="s">
        <v>44</v>
      </c>
      <c r="AD20530" s="15" t="s">
        <v>44</v>
      </c>
      <c r="AE20530" s="11" t="s">
        <v>235</v>
      </c>
    </row>
    <row r="20531" spans="1:31" x14ac:dyDescent="0.25">
      <c r="A20531" s="9">
        <v>60562</v>
      </c>
      <c r="B20531" s="10" t="s">
        <v>17787</v>
      </c>
      <c r="C20531" s="9">
        <v>60905</v>
      </c>
      <c r="D20531" s="10" t="s">
        <v>17787</v>
      </c>
      <c r="E20531" s="10" t="s">
        <v>123</v>
      </c>
      <c r="F20531" s="11" t="s">
        <v>3166</v>
      </c>
      <c r="G20531" s="12" t="s">
        <v>9755</v>
      </c>
      <c r="H20531" s="12" t="s">
        <v>37</v>
      </c>
      <c r="I20531" s="13">
        <v>99.3</v>
      </c>
      <c r="J20531" s="13">
        <v>99.3</v>
      </c>
      <c r="K20531" s="13">
        <v>99.3</v>
      </c>
      <c r="L20531" s="10" t="s">
        <v>245</v>
      </c>
      <c r="M20531" s="11" t="s">
        <v>246</v>
      </c>
      <c r="N20531" s="11" t="s">
        <v>247</v>
      </c>
      <c r="O20531" s="11">
        <v>1</v>
      </c>
      <c r="P20531" s="11">
        <v>2017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3167</v>
      </c>
      <c r="AA20531" s="14">
        <v>46.957099999999997</v>
      </c>
      <c r="AB20531" s="14">
        <v>-101.1681</v>
      </c>
      <c r="AC20531" s="15" t="s">
        <v>44</v>
      </c>
      <c r="AD20531" s="15" t="s">
        <v>44</v>
      </c>
      <c r="AE20531" s="11" t="s">
        <v>120</v>
      </c>
    </row>
    <row r="20532" spans="1:31" x14ac:dyDescent="0.25">
      <c r="A20532" s="9">
        <v>60471</v>
      </c>
      <c r="B20532" s="10" t="s">
        <v>17788</v>
      </c>
      <c r="C20532" s="9">
        <v>60906</v>
      </c>
      <c r="D20532" s="10" t="s">
        <v>17789</v>
      </c>
      <c r="E20532" s="10" t="s">
        <v>123</v>
      </c>
      <c r="F20532" s="11" t="s">
        <v>875</v>
      </c>
      <c r="G20532" s="12" t="s">
        <v>10387</v>
      </c>
      <c r="H20532" s="12" t="s">
        <v>37</v>
      </c>
      <c r="I20532" s="13">
        <v>3.1</v>
      </c>
      <c r="J20532" s="13">
        <v>3.1</v>
      </c>
      <c r="K20532" s="13">
        <v>3.1</v>
      </c>
      <c r="L20532" s="10" t="s">
        <v>662</v>
      </c>
      <c r="M20532" s="11" t="s">
        <v>663</v>
      </c>
      <c r="N20532" s="11" t="s">
        <v>664</v>
      </c>
      <c r="O20532" s="11">
        <v>3</v>
      </c>
      <c r="P20532" s="11">
        <v>2019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2069</v>
      </c>
      <c r="AA20532" s="14">
        <v>42.268599999999999</v>
      </c>
      <c r="AB20532" s="14">
        <v>-72.602999999999994</v>
      </c>
      <c r="AC20532" s="15" t="s">
        <v>44</v>
      </c>
      <c r="AD20532" s="15" t="s">
        <v>44</v>
      </c>
      <c r="AE20532" s="11" t="s">
        <v>854</v>
      </c>
    </row>
    <row r="20533" spans="1:31" x14ac:dyDescent="0.25">
      <c r="A20533" s="9">
        <v>60471</v>
      </c>
      <c r="B20533" s="10" t="s">
        <v>17788</v>
      </c>
      <c r="C20533" s="9">
        <v>60906</v>
      </c>
      <c r="D20533" s="10" t="s">
        <v>17789</v>
      </c>
      <c r="E20533" s="10" t="s">
        <v>123</v>
      </c>
      <c r="F20533" s="11" t="s">
        <v>875</v>
      </c>
      <c r="G20533" s="12" t="s">
        <v>10045</v>
      </c>
      <c r="H20533" s="12" t="s">
        <v>37</v>
      </c>
      <c r="I20533" s="13">
        <v>4.5</v>
      </c>
      <c r="J20533" s="13">
        <v>4.5</v>
      </c>
      <c r="K20533" s="13">
        <v>4.5</v>
      </c>
      <c r="L20533" s="10" t="s">
        <v>345</v>
      </c>
      <c r="M20533" s="11" t="s">
        <v>346</v>
      </c>
      <c r="N20533" s="11" t="s">
        <v>347</v>
      </c>
      <c r="O20533" s="11">
        <v>1</v>
      </c>
      <c r="P20533" s="11">
        <v>2017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2069</v>
      </c>
      <c r="AA20533" s="14">
        <v>42.268599999999999</v>
      </c>
      <c r="AB20533" s="14">
        <v>-72.602999999999994</v>
      </c>
      <c r="AC20533" s="15" t="s">
        <v>44</v>
      </c>
      <c r="AD20533" s="15" t="s">
        <v>44</v>
      </c>
      <c r="AE20533" s="11" t="s">
        <v>854</v>
      </c>
    </row>
    <row r="20534" spans="1:31" x14ac:dyDescent="0.25">
      <c r="A20534" s="9">
        <v>60541</v>
      </c>
      <c r="B20534" s="10" t="s">
        <v>17790</v>
      </c>
      <c r="C20534" s="9">
        <v>60908</v>
      </c>
      <c r="D20534" s="10" t="s">
        <v>17791</v>
      </c>
      <c r="E20534" s="10" t="s">
        <v>123</v>
      </c>
      <c r="F20534" s="11" t="s">
        <v>875</v>
      </c>
      <c r="G20534" s="12" t="s">
        <v>17792</v>
      </c>
      <c r="H20534" s="12" t="s">
        <v>37</v>
      </c>
      <c r="I20534" s="13">
        <v>2.4</v>
      </c>
      <c r="J20534" s="13">
        <v>2.4</v>
      </c>
      <c r="K20534" s="13">
        <v>2.4</v>
      </c>
      <c r="L20534" s="10" t="s">
        <v>345</v>
      </c>
      <c r="M20534" s="11" t="s">
        <v>346</v>
      </c>
      <c r="N20534" s="11" t="s">
        <v>347</v>
      </c>
      <c r="O20534" s="11">
        <v>11</v>
      </c>
      <c r="P20534" s="11">
        <v>2017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13153</v>
      </c>
      <c r="AA20534" s="14">
        <v>42.293717000000001</v>
      </c>
      <c r="AB20534" s="14">
        <v>-72.714010000000002</v>
      </c>
      <c r="AC20534" s="15" t="s">
        <v>44</v>
      </c>
      <c r="AD20534" s="15" t="s">
        <v>44</v>
      </c>
      <c r="AE20534" s="11" t="s">
        <v>854</v>
      </c>
    </row>
    <row r="20535" spans="1:31" x14ac:dyDescent="0.25">
      <c r="A20535" s="9">
        <v>60166</v>
      </c>
      <c r="B20535" s="10" t="s">
        <v>17793</v>
      </c>
      <c r="C20535" s="9">
        <v>60909</v>
      </c>
      <c r="D20535" s="10" t="s">
        <v>17794</v>
      </c>
      <c r="E20535" s="10" t="s">
        <v>123</v>
      </c>
      <c r="F20535" s="11" t="s">
        <v>59</v>
      </c>
      <c r="G20535" s="12" t="s">
        <v>10045</v>
      </c>
      <c r="H20535" s="12" t="s">
        <v>37</v>
      </c>
      <c r="I20535" s="13">
        <v>1</v>
      </c>
      <c r="J20535" s="13">
        <v>1</v>
      </c>
      <c r="K20535" s="13">
        <v>1</v>
      </c>
      <c r="L20535" s="10" t="s">
        <v>345</v>
      </c>
      <c r="M20535" s="11" t="s">
        <v>346</v>
      </c>
      <c r="N20535" s="11" t="s">
        <v>347</v>
      </c>
      <c r="O20535" s="11">
        <v>6</v>
      </c>
      <c r="P20535" s="11">
        <v>2014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891</v>
      </c>
      <c r="AA20535" s="14">
        <v>41.791499999999999</v>
      </c>
      <c r="AB20535" s="14">
        <v>-72.650899999999993</v>
      </c>
      <c r="AC20535" s="15" t="s">
        <v>44</v>
      </c>
      <c r="AD20535" s="15" t="s">
        <v>44</v>
      </c>
      <c r="AE20535" s="11" t="s">
        <v>854</v>
      </c>
    </row>
    <row r="20536" spans="1:31" x14ac:dyDescent="0.25">
      <c r="A20536" s="9">
        <v>60567</v>
      </c>
      <c r="B20536" s="10" t="s">
        <v>17795</v>
      </c>
      <c r="C20536" s="9">
        <v>60911</v>
      </c>
      <c r="D20536" s="10" t="s">
        <v>17796</v>
      </c>
      <c r="E20536" s="10" t="s">
        <v>123</v>
      </c>
      <c r="F20536" s="11" t="s">
        <v>1486</v>
      </c>
      <c r="G20536" s="12" t="s">
        <v>17797</v>
      </c>
      <c r="H20536" s="12" t="s">
        <v>37</v>
      </c>
      <c r="I20536" s="13">
        <v>1.7</v>
      </c>
      <c r="J20536" s="13">
        <v>1.7</v>
      </c>
      <c r="K20536" s="13">
        <v>1.7</v>
      </c>
      <c r="L20536" s="10" t="s">
        <v>245</v>
      </c>
      <c r="M20536" s="11" t="s">
        <v>246</v>
      </c>
      <c r="N20536" s="11" t="s">
        <v>247</v>
      </c>
      <c r="O20536" s="11">
        <v>6</v>
      </c>
      <c r="P20536" s="11">
        <v>2016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1518</v>
      </c>
      <c r="AA20536" s="14">
        <v>41.372999999999998</v>
      </c>
      <c r="AB20536" s="14">
        <v>-94.754000000000005</v>
      </c>
      <c r="AC20536" s="15" t="s">
        <v>44</v>
      </c>
      <c r="AD20536" s="15" t="s">
        <v>44</v>
      </c>
      <c r="AE20536" s="11" t="s">
        <v>120</v>
      </c>
    </row>
    <row r="20537" spans="1:31" x14ac:dyDescent="0.25">
      <c r="A20537" s="9">
        <v>60571</v>
      </c>
      <c r="B20537" s="10" t="s">
        <v>17798</v>
      </c>
      <c r="C20537" s="9">
        <v>60912</v>
      </c>
      <c r="D20537" s="10" t="s">
        <v>17799</v>
      </c>
      <c r="E20537" s="10" t="s">
        <v>123</v>
      </c>
      <c r="F20537" s="11" t="s">
        <v>924</v>
      </c>
      <c r="G20537" s="12" t="s">
        <v>10045</v>
      </c>
      <c r="H20537" s="12" t="s">
        <v>37</v>
      </c>
      <c r="I20537" s="13">
        <v>2.2999999999999998</v>
      </c>
      <c r="J20537" s="13">
        <v>2.2999999999999998</v>
      </c>
      <c r="K20537" s="13">
        <v>2.2999999999999998</v>
      </c>
      <c r="L20537" s="10" t="s">
        <v>345</v>
      </c>
      <c r="M20537" s="11" t="s">
        <v>346</v>
      </c>
      <c r="N20537" s="11" t="s">
        <v>347</v>
      </c>
      <c r="O20537" s="11">
        <v>12</v>
      </c>
      <c r="P20537" s="11">
        <v>2016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3747</v>
      </c>
      <c r="AA20537" s="14">
        <v>43.585700000000003</v>
      </c>
      <c r="AB20537" s="14">
        <v>-72.951999999999998</v>
      </c>
      <c r="AC20537" s="15" t="s">
        <v>44</v>
      </c>
      <c r="AD20537" s="15" t="s">
        <v>44</v>
      </c>
      <c r="AE20537" s="11" t="s">
        <v>854</v>
      </c>
    </row>
    <row r="20538" spans="1:31" x14ac:dyDescent="0.25">
      <c r="A20538" s="9">
        <v>60571</v>
      </c>
      <c r="B20538" s="10" t="s">
        <v>17798</v>
      </c>
      <c r="C20538" s="9">
        <v>60913</v>
      </c>
      <c r="D20538" s="10" t="s">
        <v>17800</v>
      </c>
      <c r="E20538" s="10" t="s">
        <v>123</v>
      </c>
      <c r="F20538" s="11" t="s">
        <v>3180</v>
      </c>
      <c r="G20538" s="12" t="s">
        <v>10045</v>
      </c>
      <c r="H20538" s="12" t="s">
        <v>37</v>
      </c>
      <c r="I20538" s="13">
        <v>2</v>
      </c>
      <c r="J20538" s="13">
        <v>1.7</v>
      </c>
      <c r="K20538" s="13">
        <v>1.7</v>
      </c>
      <c r="L20538" s="10" t="s">
        <v>345</v>
      </c>
      <c r="M20538" s="11" t="s">
        <v>346</v>
      </c>
      <c r="N20538" s="11" t="s">
        <v>347</v>
      </c>
      <c r="O20538" s="11">
        <v>12</v>
      </c>
      <c r="P20538" s="11">
        <v>2016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3566</v>
      </c>
      <c r="AA20538" s="14">
        <v>40.759622</v>
      </c>
      <c r="AB20538" s="14">
        <v>-83.839100000000002</v>
      </c>
      <c r="AC20538" s="15" t="s">
        <v>44</v>
      </c>
      <c r="AD20538" s="15" t="s">
        <v>44</v>
      </c>
      <c r="AE20538" s="11" t="s">
        <v>159</v>
      </c>
    </row>
    <row r="20539" spans="1:31" x14ac:dyDescent="0.25">
      <c r="A20539" s="9">
        <v>60571</v>
      </c>
      <c r="B20539" s="10" t="s">
        <v>17798</v>
      </c>
      <c r="C20539" s="9">
        <v>60913</v>
      </c>
      <c r="D20539" s="10" t="s">
        <v>17800</v>
      </c>
      <c r="E20539" s="10" t="s">
        <v>123</v>
      </c>
      <c r="F20539" s="11" t="s">
        <v>3180</v>
      </c>
      <c r="G20539" s="12" t="s">
        <v>10858</v>
      </c>
      <c r="H20539" s="12" t="s">
        <v>37</v>
      </c>
      <c r="I20539" s="13">
        <v>1</v>
      </c>
      <c r="J20539" s="13">
        <v>1</v>
      </c>
      <c r="K20539" s="13">
        <v>1</v>
      </c>
      <c r="L20539" s="10" t="s">
        <v>345</v>
      </c>
      <c r="M20539" s="11" t="s">
        <v>346</v>
      </c>
      <c r="N20539" s="11" t="s">
        <v>347</v>
      </c>
      <c r="O20539" s="11">
        <v>5</v>
      </c>
      <c r="P20539" s="11">
        <v>2018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3566</v>
      </c>
      <c r="AA20539" s="14">
        <v>40.759622</v>
      </c>
      <c r="AB20539" s="14">
        <v>-83.839100000000002</v>
      </c>
      <c r="AC20539" s="15" t="s">
        <v>44</v>
      </c>
      <c r="AD20539" s="15" t="s">
        <v>44</v>
      </c>
      <c r="AE20539" s="11" t="s">
        <v>159</v>
      </c>
    </row>
    <row r="20540" spans="1:31" x14ac:dyDescent="0.25">
      <c r="A20540" s="9">
        <v>60991</v>
      </c>
      <c r="B20540" s="10" t="s">
        <v>17801</v>
      </c>
      <c r="C20540" s="9">
        <v>60914</v>
      </c>
      <c r="D20540" s="10" t="s">
        <v>17802</v>
      </c>
      <c r="E20540" s="10" t="s">
        <v>123</v>
      </c>
      <c r="F20540" s="11" t="s">
        <v>62</v>
      </c>
      <c r="G20540" s="12" t="s">
        <v>17803</v>
      </c>
      <c r="H20540" s="12" t="s">
        <v>37</v>
      </c>
      <c r="I20540" s="13">
        <v>3</v>
      </c>
      <c r="J20540" s="13">
        <v>2.2999999999999998</v>
      </c>
      <c r="K20540" s="13">
        <v>1.5</v>
      </c>
      <c r="L20540" s="10" t="s">
        <v>345</v>
      </c>
      <c r="M20540" s="11" t="s">
        <v>346</v>
      </c>
      <c r="N20540" s="11" t="s">
        <v>347</v>
      </c>
      <c r="O20540" s="11">
        <v>12</v>
      </c>
      <c r="P20540" s="11">
        <v>2016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210</v>
      </c>
      <c r="AA20540" s="14">
        <v>33.766067</v>
      </c>
      <c r="AB20540" s="14">
        <v>-118.2847</v>
      </c>
      <c r="AC20540" s="15" t="s">
        <v>44</v>
      </c>
      <c r="AD20540" s="15" t="s">
        <v>44</v>
      </c>
      <c r="AE20540" s="11" t="s">
        <v>579</v>
      </c>
    </row>
    <row r="20541" spans="1:31" x14ac:dyDescent="0.25">
      <c r="A20541" s="9">
        <v>58468</v>
      </c>
      <c r="B20541" s="10" t="s">
        <v>13755</v>
      </c>
      <c r="C20541" s="9">
        <v>60915</v>
      </c>
      <c r="D20541" s="10" t="s">
        <v>17804</v>
      </c>
      <c r="E20541" s="10" t="s">
        <v>123</v>
      </c>
      <c r="F20541" s="11" t="s">
        <v>3781</v>
      </c>
      <c r="G20541" s="12" t="s">
        <v>10045</v>
      </c>
      <c r="H20541" s="12" t="s">
        <v>37</v>
      </c>
      <c r="I20541" s="13">
        <v>20</v>
      </c>
      <c r="J20541" s="13">
        <v>20</v>
      </c>
      <c r="K20541" s="13">
        <v>20</v>
      </c>
      <c r="L20541" s="10" t="s">
        <v>345</v>
      </c>
      <c r="M20541" s="11" t="s">
        <v>346</v>
      </c>
      <c r="N20541" s="11" t="s">
        <v>347</v>
      </c>
      <c r="O20541" s="11">
        <v>12</v>
      </c>
      <c r="P20541" s="11">
        <v>2017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17805</v>
      </c>
      <c r="AA20541" s="14">
        <v>37.471463999999997</v>
      </c>
      <c r="AB20541" s="14">
        <v>-76.856859999999998</v>
      </c>
      <c r="AC20541" s="15" t="s">
        <v>44</v>
      </c>
      <c r="AD20541" s="15" t="s">
        <v>44</v>
      </c>
      <c r="AE20541" s="11" t="s">
        <v>159</v>
      </c>
    </row>
    <row r="20542" spans="1:31" x14ac:dyDescent="0.25">
      <c r="A20542" s="9">
        <v>58468</v>
      </c>
      <c r="B20542" s="10" t="s">
        <v>13755</v>
      </c>
      <c r="C20542" s="9">
        <v>60916</v>
      </c>
      <c r="D20542" s="10" t="s">
        <v>17806</v>
      </c>
      <c r="E20542" s="10" t="s">
        <v>123</v>
      </c>
      <c r="F20542" s="11" t="s">
        <v>3781</v>
      </c>
      <c r="G20542" s="12" t="s">
        <v>10045</v>
      </c>
      <c r="H20542" s="12" t="s">
        <v>37</v>
      </c>
      <c r="I20542" s="13">
        <v>20</v>
      </c>
      <c r="J20542" s="13">
        <v>20</v>
      </c>
      <c r="K20542" s="13">
        <v>20</v>
      </c>
      <c r="L20542" s="10" t="s">
        <v>345</v>
      </c>
      <c r="M20542" s="11" t="s">
        <v>346</v>
      </c>
      <c r="N20542" s="11" t="s">
        <v>347</v>
      </c>
      <c r="O20542" s="11">
        <v>11</v>
      </c>
      <c r="P20542" s="11">
        <v>2017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937</v>
      </c>
      <c r="AA20542" s="14">
        <v>36.940528999999998</v>
      </c>
      <c r="AB20542" s="14">
        <v>-77.417760000000001</v>
      </c>
      <c r="AC20542" s="15" t="s">
        <v>44</v>
      </c>
      <c r="AD20542" s="15" t="s">
        <v>44</v>
      </c>
      <c r="AE20542" s="11" t="s">
        <v>159</v>
      </c>
    </row>
    <row r="20543" spans="1:31" x14ac:dyDescent="0.25">
      <c r="A20543" s="9">
        <v>58468</v>
      </c>
      <c r="B20543" s="10" t="s">
        <v>13755</v>
      </c>
      <c r="C20543" s="9">
        <v>60917</v>
      </c>
      <c r="D20543" s="10" t="s">
        <v>17807</v>
      </c>
      <c r="E20543" s="10" t="s">
        <v>123</v>
      </c>
      <c r="F20543" s="11" t="s">
        <v>3781</v>
      </c>
      <c r="G20543" s="12" t="s">
        <v>10045</v>
      </c>
      <c r="H20543" s="12" t="s">
        <v>37</v>
      </c>
      <c r="I20543" s="13">
        <v>19.8</v>
      </c>
      <c r="J20543" s="13">
        <v>19.8</v>
      </c>
      <c r="K20543" s="13">
        <v>19.8</v>
      </c>
      <c r="L20543" s="10" t="s">
        <v>345</v>
      </c>
      <c r="M20543" s="11" t="s">
        <v>346</v>
      </c>
      <c r="N20543" s="11" t="s">
        <v>347</v>
      </c>
      <c r="O20543" s="11">
        <v>11</v>
      </c>
      <c r="P20543" s="11">
        <v>2017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10843</v>
      </c>
      <c r="AA20543" s="14">
        <v>37.502943999999999</v>
      </c>
      <c r="AB20543" s="14">
        <v>-78.379239999999996</v>
      </c>
      <c r="AC20543" s="15" t="s">
        <v>44</v>
      </c>
      <c r="AD20543" s="15" t="s">
        <v>44</v>
      </c>
      <c r="AE20543" s="11" t="s">
        <v>159</v>
      </c>
    </row>
    <row r="20544" spans="1:31" x14ac:dyDescent="0.25">
      <c r="A20544" s="9">
        <v>60572</v>
      </c>
      <c r="B20544" s="10" t="s">
        <v>17808</v>
      </c>
      <c r="C20544" s="9">
        <v>60918</v>
      </c>
      <c r="D20544" s="10" t="s">
        <v>17809</v>
      </c>
      <c r="E20544" s="10" t="s">
        <v>123</v>
      </c>
      <c r="F20544" s="11" t="s">
        <v>62</v>
      </c>
      <c r="G20544" s="12" t="s">
        <v>17810</v>
      </c>
      <c r="H20544" s="12" t="s">
        <v>37</v>
      </c>
      <c r="I20544" s="13">
        <v>1</v>
      </c>
      <c r="J20544" s="13">
        <v>1</v>
      </c>
      <c r="K20544" s="13">
        <v>1</v>
      </c>
      <c r="L20544" s="10" t="s">
        <v>5547</v>
      </c>
      <c r="M20544" s="11" t="s">
        <v>5548</v>
      </c>
      <c r="N20544" s="11" t="s">
        <v>118</v>
      </c>
      <c r="O20544" s="11">
        <v>10</v>
      </c>
      <c r="P20544" s="11">
        <v>2016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2904</v>
      </c>
      <c r="AA20544" s="14">
        <v>36.185189999999999</v>
      </c>
      <c r="AB20544" s="14">
        <v>-119.6815</v>
      </c>
      <c r="AC20544" s="15" t="s">
        <v>44</v>
      </c>
      <c r="AD20544" s="15" t="s">
        <v>44</v>
      </c>
      <c r="AE20544" s="11" t="s">
        <v>126</v>
      </c>
    </row>
    <row r="20545" spans="1:31" x14ac:dyDescent="0.25">
      <c r="A20545" s="9">
        <v>60573</v>
      </c>
      <c r="B20545" s="10" t="s">
        <v>17811</v>
      </c>
      <c r="C20545" s="9">
        <v>60919</v>
      </c>
      <c r="D20545" s="10" t="s">
        <v>17812</v>
      </c>
      <c r="E20545" s="10" t="s">
        <v>123</v>
      </c>
      <c r="F20545" s="11" t="s">
        <v>116</v>
      </c>
      <c r="G20545" s="12" t="s">
        <v>17813</v>
      </c>
      <c r="H20545" s="12" t="s">
        <v>37</v>
      </c>
      <c r="I20545" s="13">
        <v>1.3</v>
      </c>
      <c r="J20545" s="13">
        <v>1.3</v>
      </c>
      <c r="K20545" s="13">
        <v>1.3</v>
      </c>
      <c r="L20545" s="10" t="s">
        <v>345</v>
      </c>
      <c r="M20545" s="11" t="s">
        <v>346</v>
      </c>
      <c r="N20545" s="11" t="s">
        <v>347</v>
      </c>
      <c r="O20545" s="11">
        <v>3</v>
      </c>
      <c r="P20545" s="11">
        <v>2016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1497</v>
      </c>
      <c r="AA20545" s="14">
        <v>44.796610999999999</v>
      </c>
      <c r="AB20545" s="14">
        <v>-93.436970000000002</v>
      </c>
      <c r="AC20545" s="15" t="s">
        <v>44</v>
      </c>
      <c r="AD20545" s="15" t="s">
        <v>44</v>
      </c>
      <c r="AE20545" s="11" t="s">
        <v>120</v>
      </c>
    </row>
    <row r="20546" spans="1:31" x14ac:dyDescent="0.25">
      <c r="A20546" s="9">
        <v>61060</v>
      </c>
      <c r="B20546" s="10" t="s">
        <v>13991</v>
      </c>
      <c r="C20546" s="9">
        <v>60920</v>
      </c>
      <c r="D20546" s="10" t="s">
        <v>17814</v>
      </c>
      <c r="E20546" s="10" t="s">
        <v>123</v>
      </c>
      <c r="F20546" s="11" t="s">
        <v>1470</v>
      </c>
      <c r="G20546" s="12" t="s">
        <v>10045</v>
      </c>
      <c r="H20546" s="12" t="s">
        <v>37</v>
      </c>
      <c r="I20546" s="13">
        <v>2</v>
      </c>
      <c r="J20546" s="13">
        <v>2</v>
      </c>
      <c r="K20546" s="13">
        <v>2</v>
      </c>
      <c r="L20546" s="10" t="s">
        <v>345</v>
      </c>
      <c r="M20546" s="11" t="s">
        <v>346</v>
      </c>
      <c r="N20546" s="11" t="s">
        <v>347</v>
      </c>
      <c r="O20546" s="11">
        <v>11</v>
      </c>
      <c r="P20546" s="11">
        <v>2017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1471</v>
      </c>
      <c r="AA20546" s="14">
        <v>34.934885999999999</v>
      </c>
      <c r="AB20546" s="14">
        <v>-78.962159999999997</v>
      </c>
      <c r="AC20546" s="15" t="s">
        <v>44</v>
      </c>
      <c r="AD20546" s="15" t="s">
        <v>44</v>
      </c>
      <c r="AE20546" s="11" t="s">
        <v>1472</v>
      </c>
    </row>
    <row r="20547" spans="1:31" x14ac:dyDescent="0.25">
      <c r="A20547" s="9">
        <v>61060</v>
      </c>
      <c r="B20547" s="10" t="s">
        <v>13991</v>
      </c>
      <c r="C20547" s="9">
        <v>60921</v>
      </c>
      <c r="D20547" s="10" t="s">
        <v>17815</v>
      </c>
      <c r="E20547" s="10" t="s">
        <v>123</v>
      </c>
      <c r="F20547" s="11" t="s">
        <v>1470</v>
      </c>
      <c r="G20547" s="12" t="s">
        <v>10045</v>
      </c>
      <c r="H20547" s="12" t="s">
        <v>37</v>
      </c>
      <c r="I20547" s="13">
        <v>2</v>
      </c>
      <c r="J20547" s="13">
        <v>2</v>
      </c>
      <c r="K20547" s="13">
        <v>2</v>
      </c>
      <c r="L20547" s="10" t="s">
        <v>345</v>
      </c>
      <c r="M20547" s="11" t="s">
        <v>346</v>
      </c>
      <c r="N20547" s="11" t="s">
        <v>347</v>
      </c>
      <c r="O20547" s="11">
        <v>9</v>
      </c>
      <c r="P20547" s="11">
        <v>2017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13459</v>
      </c>
      <c r="AA20547" s="14">
        <v>35.287802999999997</v>
      </c>
      <c r="AB20547" s="14">
        <v>-77.795060000000007</v>
      </c>
      <c r="AC20547" s="15" t="s">
        <v>44</v>
      </c>
      <c r="AD20547" s="15" t="s">
        <v>44</v>
      </c>
      <c r="AE20547" s="11" t="s">
        <v>1472</v>
      </c>
    </row>
    <row r="20548" spans="1:31" x14ac:dyDescent="0.25">
      <c r="A20548" s="9">
        <v>61060</v>
      </c>
      <c r="B20548" s="10" t="s">
        <v>13991</v>
      </c>
      <c r="C20548" s="9">
        <v>60922</v>
      </c>
      <c r="D20548" s="10" t="s">
        <v>17816</v>
      </c>
      <c r="E20548" s="10" t="s">
        <v>123</v>
      </c>
      <c r="F20548" s="11" t="s">
        <v>1470</v>
      </c>
      <c r="G20548" s="12" t="s">
        <v>10045</v>
      </c>
      <c r="H20548" s="12" t="s">
        <v>37</v>
      </c>
      <c r="I20548" s="13">
        <v>2</v>
      </c>
      <c r="J20548" s="13">
        <v>2</v>
      </c>
      <c r="K20548" s="13">
        <v>2</v>
      </c>
      <c r="L20548" s="10" t="s">
        <v>345</v>
      </c>
      <c r="M20548" s="11" t="s">
        <v>346</v>
      </c>
      <c r="N20548" s="11" t="s">
        <v>347</v>
      </c>
      <c r="O20548" s="11">
        <v>11</v>
      </c>
      <c r="P20548" s="11">
        <v>2017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1364</v>
      </c>
      <c r="AA20548" s="14">
        <v>35.274000000000001</v>
      </c>
      <c r="AB20548" s="14">
        <v>-78.022000000000006</v>
      </c>
      <c r="AC20548" s="15" t="s">
        <v>44</v>
      </c>
      <c r="AD20548" s="15" t="s">
        <v>44</v>
      </c>
      <c r="AE20548" s="11" t="s">
        <v>1472</v>
      </c>
    </row>
    <row r="20549" spans="1:31" x14ac:dyDescent="0.25">
      <c r="A20549" s="9">
        <v>60571</v>
      </c>
      <c r="B20549" s="10" t="s">
        <v>17798</v>
      </c>
      <c r="C20549" s="9">
        <v>60923</v>
      </c>
      <c r="D20549" s="10" t="s">
        <v>17817</v>
      </c>
      <c r="E20549" s="10" t="s">
        <v>123</v>
      </c>
      <c r="F20549" s="11" t="s">
        <v>3180</v>
      </c>
      <c r="G20549" s="12" t="s">
        <v>10045</v>
      </c>
      <c r="H20549" s="12" t="s">
        <v>37</v>
      </c>
      <c r="I20549" s="13">
        <v>2.8</v>
      </c>
      <c r="J20549" s="13">
        <v>2.8</v>
      </c>
      <c r="K20549" s="13">
        <v>0.7</v>
      </c>
      <c r="L20549" s="10" t="s">
        <v>345</v>
      </c>
      <c r="M20549" s="11" t="s">
        <v>346</v>
      </c>
      <c r="N20549" s="11" t="s">
        <v>347</v>
      </c>
      <c r="O20549" s="11">
        <v>6</v>
      </c>
      <c r="P20549" s="11">
        <v>2016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9534</v>
      </c>
      <c r="AA20549" s="14">
        <v>41.319350999999997</v>
      </c>
      <c r="AB20549" s="14">
        <v>-82.98433</v>
      </c>
      <c r="AC20549" s="15" t="s">
        <v>44</v>
      </c>
      <c r="AD20549" s="15" t="s">
        <v>44</v>
      </c>
      <c r="AE20549" s="11" t="s">
        <v>159</v>
      </c>
    </row>
    <row r="20550" spans="1:31" x14ac:dyDescent="0.25">
      <c r="A20550" s="9">
        <v>14289</v>
      </c>
      <c r="B20550" s="10" t="s">
        <v>17818</v>
      </c>
      <c r="C20550" s="9">
        <v>60924</v>
      </c>
      <c r="D20550" s="10" t="s">
        <v>17819</v>
      </c>
      <c r="E20550" s="10" t="s">
        <v>34</v>
      </c>
      <c r="F20550" s="11" t="s">
        <v>411</v>
      </c>
      <c r="G20550" s="12" t="s">
        <v>2077</v>
      </c>
      <c r="H20550" s="12" t="s">
        <v>37</v>
      </c>
      <c r="I20550" s="13">
        <v>1</v>
      </c>
      <c r="J20550" s="13">
        <v>1</v>
      </c>
      <c r="K20550" s="13">
        <v>1</v>
      </c>
      <c r="L20550" s="10" t="s">
        <v>345</v>
      </c>
      <c r="M20550" s="11" t="s">
        <v>346</v>
      </c>
      <c r="N20550" s="11" t="s">
        <v>347</v>
      </c>
      <c r="O20550" s="11">
        <v>4</v>
      </c>
      <c r="P20550" s="11">
        <v>2016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162</v>
      </c>
      <c r="AA20550" s="14">
        <v>36.164296</v>
      </c>
      <c r="AB20550" s="14">
        <v>-94.082269999999994</v>
      </c>
      <c r="AC20550" s="15" t="s">
        <v>44</v>
      </c>
      <c r="AD20550" s="15" t="s">
        <v>44</v>
      </c>
      <c r="AE20550" s="11" t="s">
        <v>168</v>
      </c>
    </row>
    <row r="20551" spans="1:31" x14ac:dyDescent="0.25">
      <c r="A20551" s="9">
        <v>11241</v>
      </c>
      <c r="B20551" s="10" t="s">
        <v>1858</v>
      </c>
      <c r="C20551" s="9">
        <v>60926</v>
      </c>
      <c r="D20551" s="10" t="s">
        <v>17820</v>
      </c>
      <c r="E20551" s="10" t="s">
        <v>34</v>
      </c>
      <c r="F20551" s="11" t="s">
        <v>148</v>
      </c>
      <c r="G20551" s="12" t="s">
        <v>716</v>
      </c>
      <c r="H20551" s="12" t="s">
        <v>1882</v>
      </c>
      <c r="I20551" s="13">
        <v>250</v>
      </c>
      <c r="J20551" s="13">
        <v>250</v>
      </c>
      <c r="K20551" s="13">
        <v>250</v>
      </c>
      <c r="L20551" s="10" t="s">
        <v>58</v>
      </c>
      <c r="M20551" s="11" t="s">
        <v>48</v>
      </c>
      <c r="N20551" s="11" t="s">
        <v>59</v>
      </c>
      <c r="O20551" s="11">
        <v>5</v>
      </c>
      <c r="P20551" s="11">
        <v>2019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1879</v>
      </c>
      <c r="AA20551" s="14">
        <v>30.01</v>
      </c>
      <c r="AB20551" s="14">
        <v>-90.460830000000001</v>
      </c>
      <c r="AC20551" s="15" t="s">
        <v>44</v>
      </c>
      <c r="AD20551" s="15" t="s">
        <v>44</v>
      </c>
      <c r="AE20551" s="11" t="s">
        <v>120</v>
      </c>
    </row>
    <row r="20552" spans="1:31" x14ac:dyDescent="0.25">
      <c r="A20552" s="9">
        <v>11241</v>
      </c>
      <c r="B20552" s="10" t="s">
        <v>1858</v>
      </c>
      <c r="C20552" s="9">
        <v>60926</v>
      </c>
      <c r="D20552" s="10" t="s">
        <v>17820</v>
      </c>
      <c r="E20552" s="10" t="s">
        <v>34</v>
      </c>
      <c r="F20552" s="11" t="s">
        <v>148</v>
      </c>
      <c r="G20552" s="12" t="s">
        <v>300</v>
      </c>
      <c r="H20552" s="12" t="s">
        <v>1882</v>
      </c>
      <c r="I20552" s="13">
        <v>250</v>
      </c>
      <c r="J20552" s="13">
        <v>250</v>
      </c>
      <c r="K20552" s="13">
        <v>250</v>
      </c>
      <c r="L20552" s="10" t="s">
        <v>58</v>
      </c>
      <c r="M20552" s="11" t="s">
        <v>48</v>
      </c>
      <c r="N20552" s="11" t="s">
        <v>59</v>
      </c>
      <c r="O20552" s="11">
        <v>5</v>
      </c>
      <c r="P20552" s="11">
        <v>2019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1879</v>
      </c>
      <c r="AA20552" s="14">
        <v>30.01</v>
      </c>
      <c r="AB20552" s="14">
        <v>-90.460830000000001</v>
      </c>
      <c r="AC20552" s="15" t="s">
        <v>44</v>
      </c>
      <c r="AD20552" s="15" t="s">
        <v>44</v>
      </c>
      <c r="AE20552" s="11" t="s">
        <v>120</v>
      </c>
    </row>
    <row r="20553" spans="1:31" x14ac:dyDescent="0.25">
      <c r="A20553" s="9">
        <v>11241</v>
      </c>
      <c r="B20553" s="10" t="s">
        <v>1858</v>
      </c>
      <c r="C20553" s="9">
        <v>60926</v>
      </c>
      <c r="D20553" s="10" t="s">
        <v>17820</v>
      </c>
      <c r="E20553" s="10" t="s">
        <v>34</v>
      </c>
      <c r="F20553" s="11" t="s">
        <v>148</v>
      </c>
      <c r="G20553" s="12" t="s">
        <v>5226</v>
      </c>
      <c r="H20553" s="12" t="s">
        <v>1882</v>
      </c>
      <c r="I20553" s="13">
        <v>500</v>
      </c>
      <c r="J20553" s="13">
        <v>500</v>
      </c>
      <c r="K20553" s="13">
        <v>500</v>
      </c>
      <c r="L20553" s="10" t="s">
        <v>58</v>
      </c>
      <c r="M20553" s="11" t="s">
        <v>48</v>
      </c>
      <c r="N20553" s="11" t="s">
        <v>62</v>
      </c>
      <c r="O20553" s="11">
        <v>5</v>
      </c>
      <c r="P20553" s="11">
        <v>2019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1879</v>
      </c>
      <c r="AA20553" s="14">
        <v>30.01</v>
      </c>
      <c r="AB20553" s="14">
        <v>-90.460830000000001</v>
      </c>
      <c r="AC20553" s="15" t="s">
        <v>44</v>
      </c>
      <c r="AD20553" s="15" t="s">
        <v>44</v>
      </c>
      <c r="AE20553" s="11" t="s">
        <v>120</v>
      </c>
    </row>
    <row r="20554" spans="1:31" x14ac:dyDescent="0.25">
      <c r="A20554" s="9">
        <v>59462</v>
      </c>
      <c r="B20554" s="10" t="s">
        <v>14369</v>
      </c>
      <c r="C20554" s="9">
        <v>60929</v>
      </c>
      <c r="D20554" s="10" t="s">
        <v>17821</v>
      </c>
      <c r="E20554" s="10" t="s">
        <v>123</v>
      </c>
      <c r="F20554" s="11" t="s">
        <v>1470</v>
      </c>
      <c r="G20554" s="12" t="s">
        <v>17822</v>
      </c>
      <c r="H20554" s="12" t="s">
        <v>37</v>
      </c>
      <c r="I20554" s="13">
        <v>5</v>
      </c>
      <c r="J20554" s="13">
        <v>4.9000000000000004</v>
      </c>
      <c r="K20554" s="13">
        <v>4.9000000000000004</v>
      </c>
      <c r="L20554" s="10" t="s">
        <v>345</v>
      </c>
      <c r="M20554" s="11" t="s">
        <v>346</v>
      </c>
      <c r="N20554" s="11" t="s">
        <v>347</v>
      </c>
      <c r="O20554" s="11">
        <v>12</v>
      </c>
      <c r="P20554" s="11">
        <v>2016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6914</v>
      </c>
      <c r="AA20554" s="14">
        <v>35.993015</v>
      </c>
      <c r="AB20554" s="14">
        <v>-77.933520000000001</v>
      </c>
      <c r="AC20554" s="15" t="s">
        <v>44</v>
      </c>
      <c r="AD20554" s="15" t="s">
        <v>44</v>
      </c>
      <c r="AE20554" s="11" t="s">
        <v>3119</v>
      </c>
    </row>
    <row r="20555" spans="1:31" x14ac:dyDescent="0.25">
      <c r="A20555" s="9">
        <v>60581</v>
      </c>
      <c r="B20555" s="10" t="s">
        <v>17823</v>
      </c>
      <c r="C20555" s="9">
        <v>60930</v>
      </c>
      <c r="D20555" s="10" t="s">
        <v>17824</v>
      </c>
      <c r="E20555" s="10" t="s">
        <v>123</v>
      </c>
      <c r="F20555" s="11" t="s">
        <v>1043</v>
      </c>
      <c r="G20555" s="12" t="s">
        <v>17825</v>
      </c>
      <c r="H20555" s="12" t="s">
        <v>37</v>
      </c>
      <c r="I20555" s="13">
        <v>4.0999999999999996</v>
      </c>
      <c r="J20555" s="13">
        <v>4.0999999999999996</v>
      </c>
      <c r="K20555" s="13">
        <v>4.0999999999999996</v>
      </c>
      <c r="L20555" s="10" t="s">
        <v>345</v>
      </c>
      <c r="M20555" s="11" t="s">
        <v>346</v>
      </c>
      <c r="N20555" s="11" t="s">
        <v>347</v>
      </c>
      <c r="O20555" s="11">
        <v>4</v>
      </c>
      <c r="P20555" s="11">
        <v>2015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1579</v>
      </c>
      <c r="AA20555" s="14">
        <v>32.581000000000003</v>
      </c>
      <c r="AB20555" s="14">
        <v>-82.926000000000002</v>
      </c>
      <c r="AC20555" s="15" t="s">
        <v>44</v>
      </c>
      <c r="AD20555" s="15" t="s">
        <v>44</v>
      </c>
      <c r="AE20555" s="11" t="s">
        <v>45</v>
      </c>
    </row>
    <row r="20556" spans="1:31" x14ac:dyDescent="0.25">
      <c r="A20556" s="9">
        <v>60578</v>
      </c>
      <c r="B20556" s="10" t="s">
        <v>17826</v>
      </c>
      <c r="C20556" s="9">
        <v>60931</v>
      </c>
      <c r="D20556" s="10" t="s">
        <v>17827</v>
      </c>
      <c r="E20556" s="10" t="s">
        <v>123</v>
      </c>
      <c r="F20556" s="11" t="s">
        <v>165</v>
      </c>
      <c r="G20556" s="12" t="s">
        <v>9755</v>
      </c>
      <c r="H20556" s="12" t="s">
        <v>37</v>
      </c>
      <c r="I20556" s="13">
        <v>1.7</v>
      </c>
      <c r="J20556" s="13">
        <v>1.7</v>
      </c>
      <c r="K20556" s="13">
        <v>1.7</v>
      </c>
      <c r="L20556" s="10" t="s">
        <v>245</v>
      </c>
      <c r="M20556" s="11" t="s">
        <v>246</v>
      </c>
      <c r="N20556" s="11" t="s">
        <v>247</v>
      </c>
      <c r="O20556" s="11">
        <v>12</v>
      </c>
      <c r="P20556" s="11">
        <v>2016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172</v>
      </c>
      <c r="AA20556" s="14">
        <v>40.57</v>
      </c>
      <c r="AB20556" s="14">
        <v>-98.334000000000003</v>
      </c>
      <c r="AC20556" s="15" t="s">
        <v>44</v>
      </c>
      <c r="AD20556" s="15" t="s">
        <v>44</v>
      </c>
      <c r="AE20556" s="11" t="s">
        <v>168</v>
      </c>
    </row>
    <row r="20557" spans="1:31" x14ac:dyDescent="0.25">
      <c r="A20557" s="9">
        <v>60577</v>
      </c>
      <c r="B20557" s="10" t="s">
        <v>17828</v>
      </c>
      <c r="C20557" s="9">
        <v>60932</v>
      </c>
      <c r="D20557" s="10" t="s">
        <v>17829</v>
      </c>
      <c r="E20557" s="10" t="s">
        <v>123</v>
      </c>
      <c r="F20557" s="11" t="s">
        <v>165</v>
      </c>
      <c r="G20557" s="12" t="s">
        <v>9755</v>
      </c>
      <c r="H20557" s="12" t="s">
        <v>37</v>
      </c>
      <c r="I20557" s="13">
        <v>6.8</v>
      </c>
      <c r="J20557" s="13">
        <v>6.8</v>
      </c>
      <c r="K20557" s="13">
        <v>6.8</v>
      </c>
      <c r="L20557" s="10" t="s">
        <v>245</v>
      </c>
      <c r="M20557" s="11" t="s">
        <v>246</v>
      </c>
      <c r="N20557" s="11" t="s">
        <v>247</v>
      </c>
      <c r="O20557" s="11">
        <v>12</v>
      </c>
      <c r="P20557" s="11">
        <v>2015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164</v>
      </c>
      <c r="AA20557" s="14">
        <v>41.677999999999997</v>
      </c>
      <c r="AB20557" s="14">
        <v>-97.385999999999996</v>
      </c>
      <c r="AC20557" s="15" t="s">
        <v>44</v>
      </c>
      <c r="AD20557" s="15" t="s">
        <v>44</v>
      </c>
      <c r="AE20557" s="11" t="s">
        <v>168</v>
      </c>
    </row>
    <row r="20558" spans="1:31" x14ac:dyDescent="0.25">
      <c r="A20558" s="9">
        <v>2265</v>
      </c>
      <c r="B20558" s="10" t="s">
        <v>8449</v>
      </c>
      <c r="C20558" s="9">
        <v>60933</v>
      </c>
      <c r="D20558" s="10" t="s">
        <v>17830</v>
      </c>
      <c r="E20558" s="10" t="s">
        <v>2330</v>
      </c>
      <c r="F20558" s="11" t="s">
        <v>2826</v>
      </c>
      <c r="G20558" s="12" t="s">
        <v>2077</v>
      </c>
      <c r="H20558" s="12" t="s">
        <v>37</v>
      </c>
      <c r="I20558" s="13">
        <v>2</v>
      </c>
      <c r="J20558" s="13">
        <v>2</v>
      </c>
      <c r="K20558" s="13">
        <v>2</v>
      </c>
      <c r="L20558" s="10" t="s">
        <v>117</v>
      </c>
      <c r="M20558" s="11" t="s">
        <v>48</v>
      </c>
      <c r="N20558" s="11" t="s">
        <v>118</v>
      </c>
      <c r="O20558" s="11">
        <v>8</v>
      </c>
      <c r="P20558" s="11">
        <v>2015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1816</v>
      </c>
      <c r="AA20558" s="14">
        <v>40.348275000000001</v>
      </c>
      <c r="AB20558" s="14">
        <v>-74.771500000000003</v>
      </c>
      <c r="AC20558" s="15" t="s">
        <v>44</v>
      </c>
      <c r="AD20558" s="15" t="s">
        <v>44</v>
      </c>
      <c r="AE20558" s="11" t="s">
        <v>159</v>
      </c>
    </row>
    <row r="20559" spans="1:31" x14ac:dyDescent="0.25">
      <c r="A20559" s="9">
        <v>2265</v>
      </c>
      <c r="B20559" s="10" t="s">
        <v>8449</v>
      </c>
      <c r="C20559" s="9">
        <v>60933</v>
      </c>
      <c r="D20559" s="10" t="s">
        <v>17830</v>
      </c>
      <c r="E20559" s="10" t="s">
        <v>2330</v>
      </c>
      <c r="F20559" s="11" t="s">
        <v>2826</v>
      </c>
      <c r="G20559" s="12" t="s">
        <v>1855</v>
      </c>
      <c r="H20559" s="12" t="s">
        <v>37</v>
      </c>
      <c r="I20559" s="13">
        <v>2</v>
      </c>
      <c r="J20559" s="13">
        <v>2</v>
      </c>
      <c r="K20559" s="13">
        <v>2</v>
      </c>
      <c r="L20559" s="10" t="s">
        <v>117</v>
      </c>
      <c r="M20559" s="11" t="s">
        <v>48</v>
      </c>
      <c r="N20559" s="11" t="s">
        <v>118</v>
      </c>
      <c r="O20559" s="11">
        <v>8</v>
      </c>
      <c r="P20559" s="11">
        <v>2015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1816</v>
      </c>
      <c r="AA20559" s="14">
        <v>40.348275000000001</v>
      </c>
      <c r="AB20559" s="14">
        <v>-74.771500000000003</v>
      </c>
      <c r="AC20559" s="15" t="s">
        <v>44</v>
      </c>
      <c r="AD20559" s="15" t="s">
        <v>44</v>
      </c>
      <c r="AE20559" s="11" t="s">
        <v>159</v>
      </c>
    </row>
    <row r="20560" spans="1:31" x14ac:dyDescent="0.25">
      <c r="A20560" s="9">
        <v>60520</v>
      </c>
      <c r="B20560" s="10" t="s">
        <v>17722</v>
      </c>
      <c r="C20560" s="9">
        <v>60935</v>
      </c>
      <c r="D20560" s="10" t="s">
        <v>17831</v>
      </c>
      <c r="E20560" s="10" t="s">
        <v>123</v>
      </c>
      <c r="F20560" s="11" t="s">
        <v>116</v>
      </c>
      <c r="G20560" s="12" t="s">
        <v>10045</v>
      </c>
      <c r="H20560" s="12" t="s">
        <v>37</v>
      </c>
      <c r="I20560" s="13">
        <v>1</v>
      </c>
      <c r="J20560" s="13">
        <v>1</v>
      </c>
      <c r="K20560" s="13">
        <v>1</v>
      </c>
      <c r="L20560" s="10" t="s">
        <v>345</v>
      </c>
      <c r="M20560" s="11" t="s">
        <v>346</v>
      </c>
      <c r="N20560" s="11" t="s">
        <v>347</v>
      </c>
      <c r="O20560" s="11">
        <v>11</v>
      </c>
      <c r="P20560" s="11">
        <v>2017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2338</v>
      </c>
      <c r="AA20560" s="14">
        <v>44.6922</v>
      </c>
      <c r="AB20560" s="14">
        <v>-92.816900000000004</v>
      </c>
      <c r="AC20560" s="15" t="s">
        <v>44</v>
      </c>
      <c r="AD20560" s="15" t="s">
        <v>44</v>
      </c>
      <c r="AE20560" s="11" t="s">
        <v>120</v>
      </c>
    </row>
    <row r="20561" spans="1:31" x14ac:dyDescent="0.25">
      <c r="A20561" s="9">
        <v>60520</v>
      </c>
      <c r="B20561" s="10" t="s">
        <v>17722</v>
      </c>
      <c r="C20561" s="9">
        <v>60936</v>
      </c>
      <c r="D20561" s="10" t="s">
        <v>17832</v>
      </c>
      <c r="E20561" s="10" t="s">
        <v>123</v>
      </c>
      <c r="F20561" s="11" t="s">
        <v>2234</v>
      </c>
      <c r="G20561" s="12" t="s">
        <v>10045</v>
      </c>
      <c r="H20561" s="12" t="s">
        <v>37</v>
      </c>
      <c r="I20561" s="13">
        <v>2.5</v>
      </c>
      <c r="J20561" s="13">
        <v>2.5</v>
      </c>
      <c r="K20561" s="13">
        <v>2.5</v>
      </c>
      <c r="L20561" s="10" t="s">
        <v>345</v>
      </c>
      <c r="M20561" s="11" t="s">
        <v>346</v>
      </c>
      <c r="N20561" s="11" t="s">
        <v>347</v>
      </c>
      <c r="O20561" s="11">
        <v>1</v>
      </c>
      <c r="P20561" s="11">
        <v>2018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2177</v>
      </c>
      <c r="AA20561" s="14">
        <v>45.21</v>
      </c>
      <c r="AB20561" s="14">
        <v>-91.435299999999998</v>
      </c>
      <c r="AC20561" s="15" t="s">
        <v>44</v>
      </c>
      <c r="AD20561" s="15" t="s">
        <v>44</v>
      </c>
      <c r="AE20561" s="11" t="s">
        <v>120</v>
      </c>
    </row>
    <row r="20562" spans="1:31" x14ac:dyDescent="0.25">
      <c r="A20562" s="9">
        <v>60587</v>
      </c>
      <c r="B20562" s="10" t="s">
        <v>17833</v>
      </c>
      <c r="C20562" s="9">
        <v>60937</v>
      </c>
      <c r="D20562" s="10" t="s">
        <v>17833</v>
      </c>
      <c r="E20562" s="10" t="s">
        <v>123</v>
      </c>
      <c r="F20562" s="11" t="s">
        <v>116</v>
      </c>
      <c r="G20562" s="12" t="s">
        <v>17834</v>
      </c>
      <c r="H20562" s="12" t="s">
        <v>37</v>
      </c>
      <c r="I20562" s="13">
        <v>1</v>
      </c>
      <c r="J20562" s="13">
        <v>0.9</v>
      </c>
      <c r="K20562" s="13">
        <v>0.9</v>
      </c>
      <c r="L20562" s="10" t="s">
        <v>345</v>
      </c>
      <c r="M20562" s="11" t="s">
        <v>346</v>
      </c>
      <c r="N20562" s="11" t="s">
        <v>347</v>
      </c>
      <c r="O20562" s="11">
        <v>9</v>
      </c>
      <c r="P20562" s="11">
        <v>2017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9081</v>
      </c>
      <c r="AA20562" s="14">
        <v>43.906523999999997</v>
      </c>
      <c r="AB20562" s="14">
        <v>-96.138239999999996</v>
      </c>
      <c r="AC20562" s="15" t="s">
        <v>44</v>
      </c>
      <c r="AD20562" s="15" t="s">
        <v>44</v>
      </c>
      <c r="AE20562" s="11" t="s">
        <v>120</v>
      </c>
    </row>
    <row r="20563" spans="1:31" x14ac:dyDescent="0.25">
      <c r="A20563" s="9">
        <v>60587</v>
      </c>
      <c r="B20563" s="10" t="s">
        <v>17833</v>
      </c>
      <c r="C20563" s="9">
        <v>60937</v>
      </c>
      <c r="D20563" s="10" t="s">
        <v>17833</v>
      </c>
      <c r="E20563" s="10" t="s">
        <v>123</v>
      </c>
      <c r="F20563" s="11" t="s">
        <v>116</v>
      </c>
      <c r="G20563" s="12" t="s">
        <v>17835</v>
      </c>
      <c r="H20563" s="12" t="s">
        <v>37</v>
      </c>
      <c r="I20563" s="13">
        <v>1</v>
      </c>
      <c r="J20563" s="13">
        <v>0.9</v>
      </c>
      <c r="K20563" s="13">
        <v>0.9</v>
      </c>
      <c r="L20563" s="10" t="s">
        <v>345</v>
      </c>
      <c r="M20563" s="11" t="s">
        <v>346</v>
      </c>
      <c r="N20563" s="11" t="s">
        <v>347</v>
      </c>
      <c r="O20563" s="11">
        <v>9</v>
      </c>
      <c r="P20563" s="11">
        <v>2017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9081</v>
      </c>
      <c r="AA20563" s="14">
        <v>43.906523999999997</v>
      </c>
      <c r="AB20563" s="14">
        <v>-96.138239999999996</v>
      </c>
      <c r="AC20563" s="15" t="s">
        <v>44</v>
      </c>
      <c r="AD20563" s="15" t="s">
        <v>44</v>
      </c>
      <c r="AE20563" s="11" t="s">
        <v>120</v>
      </c>
    </row>
    <row r="20564" spans="1:31" x14ac:dyDescent="0.25">
      <c r="A20564" s="9">
        <v>60588</v>
      </c>
      <c r="B20564" s="10" t="s">
        <v>17836</v>
      </c>
      <c r="C20564" s="9">
        <v>60938</v>
      </c>
      <c r="D20564" s="10" t="s">
        <v>17836</v>
      </c>
      <c r="E20564" s="10" t="s">
        <v>123</v>
      </c>
      <c r="F20564" s="11" t="s">
        <v>116</v>
      </c>
      <c r="G20564" s="12" t="s">
        <v>17837</v>
      </c>
      <c r="H20564" s="12" t="s">
        <v>37</v>
      </c>
      <c r="I20564" s="13">
        <v>1</v>
      </c>
      <c r="J20564" s="13">
        <v>0.9</v>
      </c>
      <c r="K20564" s="13">
        <v>0.9</v>
      </c>
      <c r="L20564" s="10" t="s">
        <v>345</v>
      </c>
      <c r="M20564" s="11" t="s">
        <v>346</v>
      </c>
      <c r="N20564" s="11" t="s">
        <v>347</v>
      </c>
      <c r="O20564" s="11">
        <v>10</v>
      </c>
      <c r="P20564" s="11">
        <v>2017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2714</v>
      </c>
      <c r="AA20564" s="14">
        <v>44.044924000000002</v>
      </c>
      <c r="AB20564" s="14">
        <v>-92.988569999999996</v>
      </c>
      <c r="AC20564" s="15" t="s">
        <v>44</v>
      </c>
      <c r="AD20564" s="15" t="s">
        <v>44</v>
      </c>
      <c r="AE20564" s="11" t="s">
        <v>120</v>
      </c>
    </row>
    <row r="20565" spans="1:31" x14ac:dyDescent="0.25">
      <c r="A20565" s="9">
        <v>60588</v>
      </c>
      <c r="B20565" s="10" t="s">
        <v>17836</v>
      </c>
      <c r="C20565" s="9">
        <v>60938</v>
      </c>
      <c r="D20565" s="10" t="s">
        <v>17836</v>
      </c>
      <c r="E20565" s="10" t="s">
        <v>123</v>
      </c>
      <c r="F20565" s="11" t="s">
        <v>116</v>
      </c>
      <c r="G20565" s="12" t="s">
        <v>17838</v>
      </c>
      <c r="H20565" s="12" t="s">
        <v>37</v>
      </c>
      <c r="I20565" s="13">
        <v>1</v>
      </c>
      <c r="J20565" s="13">
        <v>0.9</v>
      </c>
      <c r="K20565" s="13">
        <v>0.9</v>
      </c>
      <c r="L20565" s="10" t="s">
        <v>345</v>
      </c>
      <c r="M20565" s="11" t="s">
        <v>346</v>
      </c>
      <c r="N20565" s="11" t="s">
        <v>347</v>
      </c>
      <c r="O20565" s="11">
        <v>10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2714</v>
      </c>
      <c r="AA20565" s="14">
        <v>44.044924000000002</v>
      </c>
      <c r="AB20565" s="14">
        <v>-92.988569999999996</v>
      </c>
      <c r="AC20565" s="15" t="s">
        <v>44</v>
      </c>
      <c r="AD20565" s="15" t="s">
        <v>44</v>
      </c>
      <c r="AE20565" s="11" t="s">
        <v>120</v>
      </c>
    </row>
    <row r="20566" spans="1:31" x14ac:dyDescent="0.25">
      <c r="A20566" s="9">
        <v>60588</v>
      </c>
      <c r="B20566" s="10" t="s">
        <v>17836</v>
      </c>
      <c r="C20566" s="9">
        <v>60938</v>
      </c>
      <c r="D20566" s="10" t="s">
        <v>17836</v>
      </c>
      <c r="E20566" s="10" t="s">
        <v>123</v>
      </c>
      <c r="F20566" s="11" t="s">
        <v>116</v>
      </c>
      <c r="G20566" s="12" t="s">
        <v>17839</v>
      </c>
      <c r="H20566" s="12" t="s">
        <v>37</v>
      </c>
      <c r="I20566" s="13">
        <v>1</v>
      </c>
      <c r="J20566" s="13">
        <v>0.9</v>
      </c>
      <c r="K20566" s="13">
        <v>0.9</v>
      </c>
      <c r="L20566" s="10" t="s">
        <v>345</v>
      </c>
      <c r="M20566" s="11" t="s">
        <v>346</v>
      </c>
      <c r="N20566" s="11" t="s">
        <v>347</v>
      </c>
      <c r="O20566" s="11">
        <v>10</v>
      </c>
      <c r="P20566" s="11">
        <v>201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2714</v>
      </c>
      <c r="AA20566" s="14">
        <v>44.044924000000002</v>
      </c>
      <c r="AB20566" s="14">
        <v>-92.988569999999996</v>
      </c>
      <c r="AC20566" s="15" t="s">
        <v>44</v>
      </c>
      <c r="AD20566" s="15" t="s">
        <v>44</v>
      </c>
      <c r="AE20566" s="11" t="s">
        <v>120</v>
      </c>
    </row>
    <row r="20567" spans="1:31" x14ac:dyDescent="0.25">
      <c r="A20567" s="9">
        <v>60588</v>
      </c>
      <c r="B20567" s="10" t="s">
        <v>17836</v>
      </c>
      <c r="C20567" s="9">
        <v>60938</v>
      </c>
      <c r="D20567" s="10" t="s">
        <v>17836</v>
      </c>
      <c r="E20567" s="10" t="s">
        <v>123</v>
      </c>
      <c r="F20567" s="11" t="s">
        <v>116</v>
      </c>
      <c r="G20567" s="12" t="s">
        <v>17840</v>
      </c>
      <c r="H20567" s="12" t="s">
        <v>37</v>
      </c>
      <c r="I20567" s="13">
        <v>1</v>
      </c>
      <c r="J20567" s="13">
        <v>0.9</v>
      </c>
      <c r="K20567" s="13">
        <v>0.9</v>
      </c>
      <c r="L20567" s="10" t="s">
        <v>345</v>
      </c>
      <c r="M20567" s="11" t="s">
        <v>346</v>
      </c>
      <c r="N20567" s="11" t="s">
        <v>347</v>
      </c>
      <c r="O20567" s="11">
        <v>10</v>
      </c>
      <c r="P20567" s="11">
        <v>2017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2714</v>
      </c>
      <c r="AA20567" s="14">
        <v>44.044924000000002</v>
      </c>
      <c r="AB20567" s="14">
        <v>-92.988569999999996</v>
      </c>
      <c r="AC20567" s="15" t="s">
        <v>44</v>
      </c>
      <c r="AD20567" s="15" t="s">
        <v>44</v>
      </c>
      <c r="AE20567" s="11" t="s">
        <v>120</v>
      </c>
    </row>
    <row r="20568" spans="1:31" x14ac:dyDescent="0.25">
      <c r="A20568" s="9">
        <v>60589</v>
      </c>
      <c r="B20568" s="10" t="s">
        <v>17841</v>
      </c>
      <c r="C20568" s="9">
        <v>60939</v>
      </c>
      <c r="D20568" s="10" t="s">
        <v>17841</v>
      </c>
      <c r="E20568" s="10" t="s">
        <v>123</v>
      </c>
      <c r="F20568" s="11" t="s">
        <v>116</v>
      </c>
      <c r="G20568" s="12" t="s">
        <v>17842</v>
      </c>
      <c r="H20568" s="12" t="s">
        <v>37</v>
      </c>
      <c r="I20568" s="13">
        <v>1</v>
      </c>
      <c r="J20568" s="13">
        <v>0.9</v>
      </c>
      <c r="K20568" s="13">
        <v>0.9</v>
      </c>
      <c r="L20568" s="10" t="s">
        <v>345</v>
      </c>
      <c r="M20568" s="11" t="s">
        <v>346</v>
      </c>
      <c r="N20568" s="11" t="s">
        <v>347</v>
      </c>
      <c r="O20568" s="11">
        <v>9</v>
      </c>
      <c r="P20568" s="11">
        <v>2017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2177</v>
      </c>
      <c r="AA20568" s="14">
        <v>44.949052999999999</v>
      </c>
      <c r="AB20568" s="14">
        <v>-95.511259999999993</v>
      </c>
      <c r="AC20568" s="15" t="s">
        <v>44</v>
      </c>
      <c r="AD20568" s="15" t="s">
        <v>44</v>
      </c>
      <c r="AE20568" s="11" t="s">
        <v>120</v>
      </c>
    </row>
    <row r="20569" spans="1:31" x14ac:dyDescent="0.25">
      <c r="A20569" s="9">
        <v>60589</v>
      </c>
      <c r="B20569" s="10" t="s">
        <v>17841</v>
      </c>
      <c r="C20569" s="9">
        <v>60939</v>
      </c>
      <c r="D20569" s="10" t="s">
        <v>17841</v>
      </c>
      <c r="E20569" s="10" t="s">
        <v>123</v>
      </c>
      <c r="F20569" s="11" t="s">
        <v>116</v>
      </c>
      <c r="G20569" s="12" t="s">
        <v>17843</v>
      </c>
      <c r="H20569" s="12" t="s">
        <v>37</v>
      </c>
      <c r="I20569" s="13">
        <v>1</v>
      </c>
      <c r="J20569" s="13">
        <v>0.9</v>
      </c>
      <c r="K20569" s="13">
        <v>0.9</v>
      </c>
      <c r="L20569" s="10" t="s">
        <v>345</v>
      </c>
      <c r="M20569" s="11" t="s">
        <v>346</v>
      </c>
      <c r="N20569" s="11" t="s">
        <v>347</v>
      </c>
      <c r="O20569" s="11">
        <v>9</v>
      </c>
      <c r="P20569" s="11">
        <v>2017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2177</v>
      </c>
      <c r="AA20569" s="14">
        <v>44.949052999999999</v>
      </c>
      <c r="AB20569" s="14">
        <v>-95.511259999999993</v>
      </c>
      <c r="AC20569" s="15" t="s">
        <v>44</v>
      </c>
      <c r="AD20569" s="15" t="s">
        <v>44</v>
      </c>
      <c r="AE20569" s="11" t="s">
        <v>120</v>
      </c>
    </row>
    <row r="20570" spans="1:31" x14ac:dyDescent="0.25">
      <c r="A20570" s="9">
        <v>60590</v>
      </c>
      <c r="B20570" s="10" t="s">
        <v>17844</v>
      </c>
      <c r="C20570" s="9">
        <v>60940</v>
      </c>
      <c r="D20570" s="10" t="s">
        <v>17844</v>
      </c>
      <c r="E20570" s="10" t="s">
        <v>123</v>
      </c>
      <c r="F20570" s="11" t="s">
        <v>116</v>
      </c>
      <c r="G20570" s="12" t="s">
        <v>17845</v>
      </c>
      <c r="H20570" s="12" t="s">
        <v>37</v>
      </c>
      <c r="I20570" s="13">
        <v>1</v>
      </c>
      <c r="J20570" s="13">
        <v>0.9</v>
      </c>
      <c r="K20570" s="13">
        <v>0.9</v>
      </c>
      <c r="L20570" s="10" t="s">
        <v>345</v>
      </c>
      <c r="M20570" s="11" t="s">
        <v>346</v>
      </c>
      <c r="N20570" s="11" t="s">
        <v>347</v>
      </c>
      <c r="O20570" s="11">
        <v>9</v>
      </c>
      <c r="P20570" s="11">
        <v>2017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162</v>
      </c>
      <c r="AA20570" s="14">
        <v>45.300294000000001</v>
      </c>
      <c r="AB20570" s="14">
        <v>-92.804360000000003</v>
      </c>
      <c r="AC20570" s="15" t="s">
        <v>44</v>
      </c>
      <c r="AD20570" s="15" t="s">
        <v>44</v>
      </c>
      <c r="AE20570" s="11" t="s">
        <v>120</v>
      </c>
    </row>
    <row r="20571" spans="1:31" x14ac:dyDescent="0.25">
      <c r="A20571" s="9">
        <v>60590</v>
      </c>
      <c r="B20571" s="10" t="s">
        <v>17844</v>
      </c>
      <c r="C20571" s="9">
        <v>60940</v>
      </c>
      <c r="D20571" s="10" t="s">
        <v>17844</v>
      </c>
      <c r="E20571" s="10" t="s">
        <v>123</v>
      </c>
      <c r="F20571" s="11" t="s">
        <v>116</v>
      </c>
      <c r="G20571" s="12" t="s">
        <v>17846</v>
      </c>
      <c r="H20571" s="12" t="s">
        <v>37</v>
      </c>
      <c r="I20571" s="13">
        <v>1</v>
      </c>
      <c r="J20571" s="13">
        <v>0.9</v>
      </c>
      <c r="K20571" s="13">
        <v>0.9</v>
      </c>
      <c r="L20571" s="10" t="s">
        <v>345</v>
      </c>
      <c r="M20571" s="11" t="s">
        <v>346</v>
      </c>
      <c r="N20571" s="11" t="s">
        <v>347</v>
      </c>
      <c r="O20571" s="11">
        <v>9</v>
      </c>
      <c r="P20571" s="11">
        <v>2017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162</v>
      </c>
      <c r="AA20571" s="14">
        <v>45.300294000000001</v>
      </c>
      <c r="AB20571" s="14">
        <v>-92.804360000000003</v>
      </c>
      <c r="AC20571" s="15" t="s">
        <v>44</v>
      </c>
      <c r="AD20571" s="15" t="s">
        <v>44</v>
      </c>
      <c r="AE20571" s="11" t="s">
        <v>120</v>
      </c>
    </row>
    <row r="20572" spans="1:31" x14ac:dyDescent="0.25">
      <c r="A20572" s="9">
        <v>60590</v>
      </c>
      <c r="B20572" s="10" t="s">
        <v>17844</v>
      </c>
      <c r="C20572" s="9">
        <v>60940</v>
      </c>
      <c r="D20572" s="10" t="s">
        <v>17844</v>
      </c>
      <c r="E20572" s="10" t="s">
        <v>123</v>
      </c>
      <c r="F20572" s="11" t="s">
        <v>116</v>
      </c>
      <c r="G20572" s="12" t="s">
        <v>17847</v>
      </c>
      <c r="H20572" s="12" t="s">
        <v>37</v>
      </c>
      <c r="I20572" s="13">
        <v>1</v>
      </c>
      <c r="J20572" s="13">
        <v>0.9</v>
      </c>
      <c r="K20572" s="13">
        <v>0.9</v>
      </c>
      <c r="L20572" s="10" t="s">
        <v>345</v>
      </c>
      <c r="M20572" s="11" t="s">
        <v>346</v>
      </c>
      <c r="N20572" s="11" t="s">
        <v>347</v>
      </c>
      <c r="O20572" s="11">
        <v>9</v>
      </c>
      <c r="P20572" s="11">
        <v>2017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162</v>
      </c>
      <c r="AA20572" s="14">
        <v>45.300294000000001</v>
      </c>
      <c r="AB20572" s="14">
        <v>-92.804360000000003</v>
      </c>
      <c r="AC20572" s="15" t="s">
        <v>44</v>
      </c>
      <c r="AD20572" s="15" t="s">
        <v>44</v>
      </c>
      <c r="AE20572" s="11" t="s">
        <v>120</v>
      </c>
    </row>
    <row r="20573" spans="1:31" x14ac:dyDescent="0.25">
      <c r="A20573" s="9">
        <v>60591</v>
      </c>
      <c r="B20573" s="10" t="s">
        <v>17848</v>
      </c>
      <c r="C20573" s="9">
        <v>60941</v>
      </c>
      <c r="D20573" s="10" t="s">
        <v>17848</v>
      </c>
      <c r="E20573" s="10" t="s">
        <v>123</v>
      </c>
      <c r="F20573" s="11" t="s">
        <v>116</v>
      </c>
      <c r="G20573" s="12" t="s">
        <v>17849</v>
      </c>
      <c r="H20573" s="12" t="s">
        <v>37</v>
      </c>
      <c r="I20573" s="13">
        <v>1</v>
      </c>
      <c r="J20573" s="13">
        <v>0.9</v>
      </c>
      <c r="K20573" s="13">
        <v>0.9</v>
      </c>
      <c r="L20573" s="10" t="s">
        <v>345</v>
      </c>
      <c r="M20573" s="11" t="s">
        <v>346</v>
      </c>
      <c r="N20573" s="11" t="s">
        <v>347</v>
      </c>
      <c r="O20573" s="11">
        <v>6</v>
      </c>
      <c r="P20573" s="11">
        <v>2017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2360</v>
      </c>
      <c r="AA20573" s="14">
        <v>43.928851000000002</v>
      </c>
      <c r="AB20573" s="14">
        <v>-93.956059999999994</v>
      </c>
      <c r="AC20573" s="15" t="s">
        <v>44</v>
      </c>
      <c r="AD20573" s="15" t="s">
        <v>44</v>
      </c>
      <c r="AE20573" s="11" t="s">
        <v>120</v>
      </c>
    </row>
    <row r="20574" spans="1:31" x14ac:dyDescent="0.25">
      <c r="A20574" s="9">
        <v>60591</v>
      </c>
      <c r="B20574" s="10" t="s">
        <v>17848</v>
      </c>
      <c r="C20574" s="9">
        <v>60941</v>
      </c>
      <c r="D20574" s="10" t="s">
        <v>17848</v>
      </c>
      <c r="E20574" s="10" t="s">
        <v>123</v>
      </c>
      <c r="F20574" s="11" t="s">
        <v>116</v>
      </c>
      <c r="G20574" s="12" t="s">
        <v>17850</v>
      </c>
      <c r="H20574" s="12" t="s">
        <v>37</v>
      </c>
      <c r="I20574" s="13">
        <v>1</v>
      </c>
      <c r="J20574" s="13">
        <v>0.9</v>
      </c>
      <c r="K20574" s="13">
        <v>0.9</v>
      </c>
      <c r="L20574" s="10" t="s">
        <v>345</v>
      </c>
      <c r="M20574" s="11" t="s">
        <v>346</v>
      </c>
      <c r="N20574" s="11" t="s">
        <v>347</v>
      </c>
      <c r="O20574" s="11">
        <v>6</v>
      </c>
      <c r="P20574" s="11">
        <v>2017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2360</v>
      </c>
      <c r="AA20574" s="14">
        <v>43.928851000000002</v>
      </c>
      <c r="AB20574" s="14">
        <v>-93.956059999999994</v>
      </c>
      <c r="AC20574" s="15" t="s">
        <v>44</v>
      </c>
      <c r="AD20574" s="15" t="s">
        <v>44</v>
      </c>
      <c r="AE20574" s="11" t="s">
        <v>120</v>
      </c>
    </row>
    <row r="20575" spans="1:31" x14ac:dyDescent="0.25">
      <c r="A20575" s="9">
        <v>60591</v>
      </c>
      <c r="B20575" s="10" t="s">
        <v>17848</v>
      </c>
      <c r="C20575" s="9">
        <v>60941</v>
      </c>
      <c r="D20575" s="10" t="s">
        <v>17848</v>
      </c>
      <c r="E20575" s="10" t="s">
        <v>123</v>
      </c>
      <c r="F20575" s="11" t="s">
        <v>116</v>
      </c>
      <c r="G20575" s="12" t="s">
        <v>17851</v>
      </c>
      <c r="H20575" s="12" t="s">
        <v>37</v>
      </c>
      <c r="I20575" s="13">
        <v>1</v>
      </c>
      <c r="J20575" s="13">
        <v>0.9</v>
      </c>
      <c r="K20575" s="13">
        <v>0.9</v>
      </c>
      <c r="L20575" s="10" t="s">
        <v>345</v>
      </c>
      <c r="M20575" s="11" t="s">
        <v>346</v>
      </c>
      <c r="N20575" s="11" t="s">
        <v>347</v>
      </c>
      <c r="O20575" s="11">
        <v>6</v>
      </c>
      <c r="P20575" s="11">
        <v>2017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2360</v>
      </c>
      <c r="AA20575" s="14">
        <v>43.928851000000002</v>
      </c>
      <c r="AB20575" s="14">
        <v>-93.956059999999994</v>
      </c>
      <c r="AC20575" s="15" t="s">
        <v>44</v>
      </c>
      <c r="AD20575" s="15" t="s">
        <v>44</v>
      </c>
      <c r="AE20575" s="11" t="s">
        <v>120</v>
      </c>
    </row>
    <row r="20576" spans="1:31" x14ac:dyDescent="0.25">
      <c r="A20576" s="9">
        <v>60592</v>
      </c>
      <c r="B20576" s="10" t="s">
        <v>17852</v>
      </c>
      <c r="C20576" s="9">
        <v>60942</v>
      </c>
      <c r="D20576" s="10" t="s">
        <v>17852</v>
      </c>
      <c r="E20576" s="10" t="s">
        <v>123</v>
      </c>
      <c r="F20576" s="11" t="s">
        <v>116</v>
      </c>
      <c r="G20576" s="12" t="s">
        <v>17853</v>
      </c>
      <c r="H20576" s="12" t="s">
        <v>37</v>
      </c>
      <c r="I20576" s="13">
        <v>1</v>
      </c>
      <c r="J20576" s="13">
        <v>0.9</v>
      </c>
      <c r="K20576" s="13">
        <v>0.9</v>
      </c>
      <c r="L20576" s="10" t="s">
        <v>345</v>
      </c>
      <c r="M20576" s="11" t="s">
        <v>346</v>
      </c>
      <c r="N20576" s="11" t="s">
        <v>347</v>
      </c>
      <c r="O20576" s="11">
        <v>4</v>
      </c>
      <c r="P20576" s="11">
        <v>2017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2455</v>
      </c>
      <c r="AA20576" s="14">
        <v>44.413186000000003</v>
      </c>
      <c r="AB20576" s="14">
        <v>-94.907619999999994</v>
      </c>
      <c r="AC20576" s="15" t="s">
        <v>44</v>
      </c>
      <c r="AD20576" s="15" t="s">
        <v>44</v>
      </c>
      <c r="AE20576" s="11" t="s">
        <v>120</v>
      </c>
    </row>
    <row r="20577" spans="1:31" x14ac:dyDescent="0.25">
      <c r="A20577" s="9">
        <v>60592</v>
      </c>
      <c r="B20577" s="10" t="s">
        <v>17852</v>
      </c>
      <c r="C20577" s="9">
        <v>60942</v>
      </c>
      <c r="D20577" s="10" t="s">
        <v>17852</v>
      </c>
      <c r="E20577" s="10" t="s">
        <v>123</v>
      </c>
      <c r="F20577" s="11" t="s">
        <v>116</v>
      </c>
      <c r="G20577" s="12" t="s">
        <v>17854</v>
      </c>
      <c r="H20577" s="12" t="s">
        <v>37</v>
      </c>
      <c r="I20577" s="13">
        <v>1</v>
      </c>
      <c r="J20577" s="13">
        <v>0.9</v>
      </c>
      <c r="K20577" s="13">
        <v>0.9</v>
      </c>
      <c r="L20577" s="10" t="s">
        <v>345</v>
      </c>
      <c r="M20577" s="11" t="s">
        <v>346</v>
      </c>
      <c r="N20577" s="11" t="s">
        <v>347</v>
      </c>
      <c r="O20577" s="11">
        <v>4</v>
      </c>
      <c r="P20577" s="11">
        <v>2017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2455</v>
      </c>
      <c r="AA20577" s="14">
        <v>44.413186000000003</v>
      </c>
      <c r="AB20577" s="14">
        <v>-94.907619999999994</v>
      </c>
      <c r="AC20577" s="15" t="s">
        <v>44</v>
      </c>
      <c r="AD20577" s="15" t="s">
        <v>44</v>
      </c>
      <c r="AE20577" s="11" t="s">
        <v>120</v>
      </c>
    </row>
    <row r="20578" spans="1:31" x14ac:dyDescent="0.25">
      <c r="A20578" s="9">
        <v>60592</v>
      </c>
      <c r="B20578" s="10" t="s">
        <v>17852</v>
      </c>
      <c r="C20578" s="9">
        <v>60942</v>
      </c>
      <c r="D20578" s="10" t="s">
        <v>17852</v>
      </c>
      <c r="E20578" s="10" t="s">
        <v>123</v>
      </c>
      <c r="F20578" s="11" t="s">
        <v>116</v>
      </c>
      <c r="G20578" s="12" t="s">
        <v>17855</v>
      </c>
      <c r="H20578" s="12" t="s">
        <v>37</v>
      </c>
      <c r="I20578" s="13">
        <v>1</v>
      </c>
      <c r="J20578" s="13">
        <v>0.9</v>
      </c>
      <c r="K20578" s="13">
        <v>0.9</v>
      </c>
      <c r="L20578" s="10" t="s">
        <v>345</v>
      </c>
      <c r="M20578" s="11" t="s">
        <v>346</v>
      </c>
      <c r="N20578" s="11" t="s">
        <v>347</v>
      </c>
      <c r="O20578" s="11">
        <v>4</v>
      </c>
      <c r="P20578" s="11">
        <v>2017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2455</v>
      </c>
      <c r="AA20578" s="14">
        <v>44.413186000000003</v>
      </c>
      <c r="AB20578" s="14">
        <v>-94.907619999999994</v>
      </c>
      <c r="AC20578" s="15" t="s">
        <v>44</v>
      </c>
      <c r="AD20578" s="15" t="s">
        <v>44</v>
      </c>
      <c r="AE20578" s="11" t="s">
        <v>120</v>
      </c>
    </row>
    <row r="20579" spans="1:31" x14ac:dyDescent="0.25">
      <c r="A20579" s="9">
        <v>60593</v>
      </c>
      <c r="B20579" s="10" t="s">
        <v>17856</v>
      </c>
      <c r="C20579" s="9">
        <v>60943</v>
      </c>
      <c r="D20579" s="10" t="s">
        <v>17856</v>
      </c>
      <c r="E20579" s="10" t="s">
        <v>123</v>
      </c>
      <c r="F20579" s="11" t="s">
        <v>116</v>
      </c>
      <c r="G20579" s="12" t="s">
        <v>17857</v>
      </c>
      <c r="H20579" s="12" t="s">
        <v>37</v>
      </c>
      <c r="I20579" s="13">
        <v>1</v>
      </c>
      <c r="J20579" s="13">
        <v>0.9</v>
      </c>
      <c r="K20579" s="13">
        <v>0.9</v>
      </c>
      <c r="L20579" s="10" t="s">
        <v>345</v>
      </c>
      <c r="M20579" s="11" t="s">
        <v>346</v>
      </c>
      <c r="N20579" s="11" t="s">
        <v>347</v>
      </c>
      <c r="O20579" s="11">
        <v>8</v>
      </c>
      <c r="P20579" s="11">
        <v>2017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2477</v>
      </c>
      <c r="AA20579" s="14">
        <v>44.936146000000001</v>
      </c>
      <c r="AB20579" s="14">
        <v>-94.854100000000003</v>
      </c>
      <c r="AC20579" s="15" t="s">
        <v>44</v>
      </c>
      <c r="AD20579" s="15" t="s">
        <v>44</v>
      </c>
      <c r="AE20579" s="11" t="s">
        <v>120</v>
      </c>
    </row>
    <row r="20580" spans="1:31" x14ac:dyDescent="0.25">
      <c r="A20580" s="9">
        <v>60593</v>
      </c>
      <c r="B20580" s="10" t="s">
        <v>17856</v>
      </c>
      <c r="C20580" s="9">
        <v>60943</v>
      </c>
      <c r="D20580" s="10" t="s">
        <v>17856</v>
      </c>
      <c r="E20580" s="10" t="s">
        <v>123</v>
      </c>
      <c r="F20580" s="11" t="s">
        <v>116</v>
      </c>
      <c r="G20580" s="12" t="s">
        <v>17858</v>
      </c>
      <c r="H20580" s="12" t="s">
        <v>37</v>
      </c>
      <c r="I20580" s="13">
        <v>1</v>
      </c>
      <c r="J20580" s="13">
        <v>0.9</v>
      </c>
      <c r="K20580" s="13">
        <v>0.9</v>
      </c>
      <c r="L20580" s="10" t="s">
        <v>345</v>
      </c>
      <c r="M20580" s="11" t="s">
        <v>346</v>
      </c>
      <c r="N20580" s="11" t="s">
        <v>347</v>
      </c>
      <c r="O20580" s="11">
        <v>8</v>
      </c>
      <c r="P20580" s="11">
        <v>2017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2477</v>
      </c>
      <c r="AA20580" s="14">
        <v>44.936146000000001</v>
      </c>
      <c r="AB20580" s="14">
        <v>-94.854100000000003</v>
      </c>
      <c r="AC20580" s="15" t="s">
        <v>44</v>
      </c>
      <c r="AD20580" s="15" t="s">
        <v>44</v>
      </c>
      <c r="AE20580" s="11" t="s">
        <v>120</v>
      </c>
    </row>
    <row r="20581" spans="1:31" x14ac:dyDescent="0.25">
      <c r="A20581" s="9">
        <v>60594</v>
      </c>
      <c r="B20581" s="10" t="s">
        <v>17859</v>
      </c>
      <c r="C20581" s="9">
        <v>60944</v>
      </c>
      <c r="D20581" s="10" t="s">
        <v>17859</v>
      </c>
      <c r="E20581" s="10" t="s">
        <v>123</v>
      </c>
      <c r="F20581" s="11" t="s">
        <v>116</v>
      </c>
      <c r="G20581" s="12" t="s">
        <v>17860</v>
      </c>
      <c r="H20581" s="12" t="s">
        <v>37</v>
      </c>
      <c r="I20581" s="13">
        <v>1</v>
      </c>
      <c r="J20581" s="13">
        <v>0.9</v>
      </c>
      <c r="K20581" s="13">
        <v>0.9</v>
      </c>
      <c r="L20581" s="10" t="s">
        <v>345</v>
      </c>
      <c r="M20581" s="11" t="s">
        <v>346</v>
      </c>
      <c r="N20581" s="11" t="s">
        <v>347</v>
      </c>
      <c r="O20581" s="11">
        <v>10</v>
      </c>
      <c r="P20581" s="11">
        <v>2017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441</v>
      </c>
      <c r="AA20581" s="14">
        <v>45.382812999999999</v>
      </c>
      <c r="AB20581" s="14">
        <v>-95.203739999999996</v>
      </c>
      <c r="AC20581" s="15" t="s">
        <v>44</v>
      </c>
      <c r="AD20581" s="15" t="s">
        <v>44</v>
      </c>
      <c r="AE20581" s="11" t="s">
        <v>120</v>
      </c>
    </row>
    <row r="20582" spans="1:31" x14ac:dyDescent="0.25">
      <c r="A20582" s="9">
        <v>60594</v>
      </c>
      <c r="B20582" s="10" t="s">
        <v>17859</v>
      </c>
      <c r="C20582" s="9">
        <v>60944</v>
      </c>
      <c r="D20582" s="10" t="s">
        <v>17859</v>
      </c>
      <c r="E20582" s="10" t="s">
        <v>123</v>
      </c>
      <c r="F20582" s="11" t="s">
        <v>116</v>
      </c>
      <c r="G20582" s="12" t="s">
        <v>17861</v>
      </c>
      <c r="H20582" s="12" t="s">
        <v>37</v>
      </c>
      <c r="I20582" s="13">
        <v>1</v>
      </c>
      <c r="J20582" s="13">
        <v>0.9</v>
      </c>
      <c r="K20582" s="13">
        <v>0.9</v>
      </c>
      <c r="L20582" s="10" t="s">
        <v>345</v>
      </c>
      <c r="M20582" s="11" t="s">
        <v>346</v>
      </c>
      <c r="N20582" s="11" t="s">
        <v>347</v>
      </c>
      <c r="O20582" s="11">
        <v>10</v>
      </c>
      <c r="P20582" s="11">
        <v>2017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441</v>
      </c>
      <c r="AA20582" s="14">
        <v>45.382812999999999</v>
      </c>
      <c r="AB20582" s="14">
        <v>-95.203739999999996</v>
      </c>
      <c r="AC20582" s="15" t="s">
        <v>44</v>
      </c>
      <c r="AD20582" s="15" t="s">
        <v>44</v>
      </c>
      <c r="AE20582" s="11" t="s">
        <v>120</v>
      </c>
    </row>
    <row r="20583" spans="1:31" x14ac:dyDescent="0.25">
      <c r="A20583" s="9">
        <v>60594</v>
      </c>
      <c r="B20583" s="10" t="s">
        <v>17859</v>
      </c>
      <c r="C20583" s="9">
        <v>60944</v>
      </c>
      <c r="D20583" s="10" t="s">
        <v>17859</v>
      </c>
      <c r="E20583" s="10" t="s">
        <v>123</v>
      </c>
      <c r="F20583" s="11" t="s">
        <v>116</v>
      </c>
      <c r="G20583" s="12" t="s">
        <v>17862</v>
      </c>
      <c r="H20583" s="12" t="s">
        <v>37</v>
      </c>
      <c r="I20583" s="13">
        <v>1</v>
      </c>
      <c r="J20583" s="13">
        <v>0.9</v>
      </c>
      <c r="K20583" s="13">
        <v>0.9</v>
      </c>
      <c r="L20583" s="10" t="s">
        <v>345</v>
      </c>
      <c r="M20583" s="11" t="s">
        <v>346</v>
      </c>
      <c r="N20583" s="11" t="s">
        <v>347</v>
      </c>
      <c r="O20583" s="11">
        <v>10</v>
      </c>
      <c r="P20583" s="11">
        <v>2017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441</v>
      </c>
      <c r="AA20583" s="14">
        <v>45.382812999999999</v>
      </c>
      <c r="AB20583" s="14">
        <v>-95.203739999999996</v>
      </c>
      <c r="AC20583" s="15" t="s">
        <v>44</v>
      </c>
      <c r="AD20583" s="15" t="s">
        <v>44</v>
      </c>
      <c r="AE20583" s="11" t="s">
        <v>120</v>
      </c>
    </row>
    <row r="20584" spans="1:31" x14ac:dyDescent="0.25">
      <c r="A20584" s="9">
        <v>60594</v>
      </c>
      <c r="B20584" s="10" t="s">
        <v>17859</v>
      </c>
      <c r="C20584" s="9">
        <v>60944</v>
      </c>
      <c r="D20584" s="10" t="s">
        <v>17859</v>
      </c>
      <c r="E20584" s="10" t="s">
        <v>123</v>
      </c>
      <c r="F20584" s="11" t="s">
        <v>116</v>
      </c>
      <c r="G20584" s="12" t="s">
        <v>17863</v>
      </c>
      <c r="H20584" s="12" t="s">
        <v>37</v>
      </c>
      <c r="I20584" s="13">
        <v>1</v>
      </c>
      <c r="J20584" s="13">
        <v>0.9</v>
      </c>
      <c r="K20584" s="13">
        <v>0.9</v>
      </c>
      <c r="L20584" s="10" t="s">
        <v>345</v>
      </c>
      <c r="M20584" s="11" t="s">
        <v>346</v>
      </c>
      <c r="N20584" s="11" t="s">
        <v>347</v>
      </c>
      <c r="O20584" s="11">
        <v>10</v>
      </c>
      <c r="P20584" s="11">
        <v>2017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441</v>
      </c>
      <c r="AA20584" s="14">
        <v>45.382812999999999</v>
      </c>
      <c r="AB20584" s="14">
        <v>-95.203739999999996</v>
      </c>
      <c r="AC20584" s="15" t="s">
        <v>44</v>
      </c>
      <c r="AD20584" s="15" t="s">
        <v>44</v>
      </c>
      <c r="AE20584" s="11" t="s">
        <v>120</v>
      </c>
    </row>
    <row r="20585" spans="1:31" x14ac:dyDescent="0.25">
      <c r="A20585" s="9">
        <v>60594</v>
      </c>
      <c r="B20585" s="10" t="s">
        <v>17859</v>
      </c>
      <c r="C20585" s="9">
        <v>60944</v>
      </c>
      <c r="D20585" s="10" t="s">
        <v>17859</v>
      </c>
      <c r="E20585" s="10" t="s">
        <v>123</v>
      </c>
      <c r="F20585" s="11" t="s">
        <v>116</v>
      </c>
      <c r="G20585" s="12" t="s">
        <v>17864</v>
      </c>
      <c r="H20585" s="12" t="s">
        <v>37</v>
      </c>
      <c r="I20585" s="13">
        <v>1</v>
      </c>
      <c r="J20585" s="13">
        <v>0.9</v>
      </c>
      <c r="K20585" s="13">
        <v>0.9</v>
      </c>
      <c r="L20585" s="10" t="s">
        <v>345</v>
      </c>
      <c r="M20585" s="11" t="s">
        <v>346</v>
      </c>
      <c r="N20585" s="11" t="s">
        <v>347</v>
      </c>
      <c r="O20585" s="11">
        <v>10</v>
      </c>
      <c r="P20585" s="11">
        <v>2017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441</v>
      </c>
      <c r="AA20585" s="14">
        <v>45.382812999999999</v>
      </c>
      <c r="AB20585" s="14">
        <v>-95.203739999999996</v>
      </c>
      <c r="AC20585" s="15" t="s">
        <v>44</v>
      </c>
      <c r="AD20585" s="15" t="s">
        <v>44</v>
      </c>
      <c r="AE20585" s="11" t="s">
        <v>120</v>
      </c>
    </row>
    <row r="20586" spans="1:31" x14ac:dyDescent="0.25">
      <c r="A20586" s="9">
        <v>60595</v>
      </c>
      <c r="B20586" s="10" t="s">
        <v>17865</v>
      </c>
      <c r="C20586" s="9">
        <v>60945</v>
      </c>
      <c r="D20586" s="10" t="s">
        <v>17865</v>
      </c>
      <c r="E20586" s="10" t="s">
        <v>123</v>
      </c>
      <c r="F20586" s="11" t="s">
        <v>2120</v>
      </c>
      <c r="G20586" s="12" t="s">
        <v>10045</v>
      </c>
      <c r="H20586" s="12" t="s">
        <v>37</v>
      </c>
      <c r="I20586" s="13">
        <v>10.5</v>
      </c>
      <c r="J20586" s="13">
        <v>10.5</v>
      </c>
      <c r="K20586" s="13">
        <v>10.5</v>
      </c>
      <c r="L20586" s="10" t="s">
        <v>345</v>
      </c>
      <c r="M20586" s="11" t="s">
        <v>346</v>
      </c>
      <c r="N20586" s="11" t="s">
        <v>347</v>
      </c>
      <c r="O20586" s="11">
        <v>12</v>
      </c>
      <c r="P20586" s="11">
        <v>2017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2273</v>
      </c>
      <c r="AA20586" s="14">
        <v>42.7151</v>
      </c>
      <c r="AB20586" s="14">
        <v>-84.482399999999998</v>
      </c>
      <c r="AC20586" s="15" t="s">
        <v>44</v>
      </c>
      <c r="AD20586" s="15" t="s">
        <v>44</v>
      </c>
      <c r="AE20586" s="11" t="s">
        <v>120</v>
      </c>
    </row>
    <row r="20587" spans="1:31" x14ac:dyDescent="0.25">
      <c r="A20587" s="9">
        <v>60639</v>
      </c>
      <c r="B20587" s="10" t="s">
        <v>17763</v>
      </c>
      <c r="C20587" s="9">
        <v>60947</v>
      </c>
      <c r="D20587" s="10" t="s">
        <v>17866</v>
      </c>
      <c r="E20587" s="10" t="s">
        <v>123</v>
      </c>
      <c r="F20587" s="11" t="s">
        <v>62</v>
      </c>
      <c r="G20587" s="12" t="s">
        <v>17867</v>
      </c>
      <c r="H20587" s="12" t="s">
        <v>37</v>
      </c>
      <c r="I20587" s="13">
        <v>20</v>
      </c>
      <c r="J20587" s="13">
        <v>20</v>
      </c>
      <c r="K20587" s="13">
        <v>20</v>
      </c>
      <c r="L20587" s="10" t="s">
        <v>345</v>
      </c>
      <c r="M20587" s="11" t="s">
        <v>346</v>
      </c>
      <c r="N20587" s="11" t="s">
        <v>347</v>
      </c>
      <c r="O20587" s="11">
        <v>7</v>
      </c>
      <c r="P20587" s="11">
        <v>2017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753</v>
      </c>
      <c r="AA20587" s="14">
        <v>32.621200000000002</v>
      </c>
      <c r="AB20587" s="14">
        <v>-116.129</v>
      </c>
      <c r="AC20587" s="15" t="s">
        <v>44</v>
      </c>
      <c r="AD20587" s="15" t="s">
        <v>44</v>
      </c>
      <c r="AE20587" s="11" t="s">
        <v>126</v>
      </c>
    </row>
    <row r="20588" spans="1:31" x14ac:dyDescent="0.25">
      <c r="A20588" s="9">
        <v>9417</v>
      </c>
      <c r="B20588" s="10" t="s">
        <v>1484</v>
      </c>
      <c r="C20588" s="9">
        <v>60951</v>
      </c>
      <c r="D20588" s="10" t="s">
        <v>17868</v>
      </c>
      <c r="E20588" s="10" t="s">
        <v>34</v>
      </c>
      <c r="F20588" s="11" t="s">
        <v>1486</v>
      </c>
      <c r="G20588" s="12" t="s">
        <v>10045</v>
      </c>
      <c r="H20588" s="12" t="s">
        <v>37</v>
      </c>
      <c r="I20588" s="13">
        <v>3.8</v>
      </c>
      <c r="J20588" s="13">
        <v>3.5</v>
      </c>
      <c r="K20588" s="13">
        <v>3.3</v>
      </c>
      <c r="L20588" s="10" t="s">
        <v>345</v>
      </c>
      <c r="M20588" s="11" t="s">
        <v>346</v>
      </c>
      <c r="N20588" s="11" t="s">
        <v>347</v>
      </c>
      <c r="O20588" s="11">
        <v>9</v>
      </c>
      <c r="P20588" s="11">
        <v>2017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1534</v>
      </c>
      <c r="AA20588" s="14">
        <v>42.491754</v>
      </c>
      <c r="AB20588" s="14">
        <v>-90.792249999999996</v>
      </c>
      <c r="AC20588" s="15" t="s">
        <v>44</v>
      </c>
      <c r="AD20588" s="15" t="s">
        <v>44</v>
      </c>
      <c r="AE20588" s="11" t="s">
        <v>120</v>
      </c>
    </row>
    <row r="20589" spans="1:31" x14ac:dyDescent="0.25">
      <c r="A20589" s="9">
        <v>11208</v>
      </c>
      <c r="B20589" s="10" t="s">
        <v>668</v>
      </c>
      <c r="C20589" s="9">
        <v>60953</v>
      </c>
      <c r="D20589" s="10" t="s">
        <v>17869</v>
      </c>
      <c r="E20589" s="10" t="s">
        <v>123</v>
      </c>
      <c r="F20589" s="11" t="s">
        <v>62</v>
      </c>
      <c r="G20589" s="12" t="s">
        <v>17870</v>
      </c>
      <c r="H20589" s="12" t="s">
        <v>37</v>
      </c>
      <c r="I20589" s="13">
        <v>1</v>
      </c>
      <c r="J20589" s="13">
        <v>1</v>
      </c>
      <c r="K20589" s="13">
        <v>1</v>
      </c>
      <c r="L20589" s="10" t="s">
        <v>345</v>
      </c>
      <c r="M20589" s="11" t="s">
        <v>346</v>
      </c>
      <c r="N20589" s="11" t="s">
        <v>347</v>
      </c>
      <c r="O20589" s="11">
        <v>12</v>
      </c>
      <c r="P20589" s="11">
        <v>2016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587</v>
      </c>
      <c r="AA20589" s="14">
        <v>36.275143999999997</v>
      </c>
      <c r="AB20589" s="14">
        <v>-118.01220000000001</v>
      </c>
      <c r="AC20589" s="15" t="s">
        <v>44</v>
      </c>
      <c r="AD20589" s="15" t="s">
        <v>44</v>
      </c>
      <c r="AE20589" s="11" t="s">
        <v>579</v>
      </c>
    </row>
    <row r="20590" spans="1:31" x14ac:dyDescent="0.25">
      <c r="A20590" s="9">
        <v>60520</v>
      </c>
      <c r="B20590" s="10" t="s">
        <v>17722</v>
      </c>
      <c r="C20590" s="9">
        <v>60954</v>
      </c>
      <c r="D20590" s="10" t="s">
        <v>17871</v>
      </c>
      <c r="E20590" s="10" t="s">
        <v>123</v>
      </c>
      <c r="F20590" s="11" t="s">
        <v>924</v>
      </c>
      <c r="G20590" s="12" t="s">
        <v>10045</v>
      </c>
      <c r="H20590" s="12" t="s">
        <v>37</v>
      </c>
      <c r="I20590" s="13">
        <v>1.3</v>
      </c>
      <c r="J20590" s="13">
        <v>1.3</v>
      </c>
      <c r="K20590" s="13">
        <v>1.3</v>
      </c>
      <c r="L20590" s="10" t="s">
        <v>345</v>
      </c>
      <c r="M20590" s="11" t="s">
        <v>346</v>
      </c>
      <c r="N20590" s="11" t="s">
        <v>347</v>
      </c>
      <c r="O20590" s="11">
        <v>11</v>
      </c>
      <c r="P20590" s="11">
        <v>2017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925</v>
      </c>
      <c r="AA20590" s="14">
        <v>44.368200000000002</v>
      </c>
      <c r="AB20590" s="14">
        <v>-73.0608</v>
      </c>
      <c r="AC20590" s="15" t="s">
        <v>44</v>
      </c>
      <c r="AD20590" s="15" t="s">
        <v>44</v>
      </c>
      <c r="AE20590" s="11" t="s">
        <v>854</v>
      </c>
    </row>
    <row r="20591" spans="1:31" x14ac:dyDescent="0.25">
      <c r="A20591" s="9">
        <v>60520</v>
      </c>
      <c r="B20591" s="10" t="s">
        <v>17722</v>
      </c>
      <c r="C20591" s="9">
        <v>60955</v>
      </c>
      <c r="D20591" s="10" t="s">
        <v>17872</v>
      </c>
      <c r="E20591" s="10" t="s">
        <v>123</v>
      </c>
      <c r="F20591" s="11" t="s">
        <v>1486</v>
      </c>
      <c r="G20591" s="12" t="s">
        <v>10045</v>
      </c>
      <c r="H20591" s="12" t="s">
        <v>37</v>
      </c>
      <c r="I20591" s="13">
        <v>1.3</v>
      </c>
      <c r="J20591" s="13">
        <v>1.3</v>
      </c>
      <c r="K20591" s="13">
        <v>1.3</v>
      </c>
      <c r="L20591" s="10" t="s">
        <v>345</v>
      </c>
      <c r="M20591" s="11" t="s">
        <v>346</v>
      </c>
      <c r="N20591" s="11" t="s">
        <v>347</v>
      </c>
      <c r="O20591" s="11">
        <v>11</v>
      </c>
      <c r="P20591" s="11">
        <v>2017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1592</v>
      </c>
      <c r="AA20591" s="14">
        <v>42.678600000000003</v>
      </c>
      <c r="AB20591" s="14">
        <v>-91.545199999999994</v>
      </c>
      <c r="AC20591" s="15" t="s">
        <v>44</v>
      </c>
      <c r="AD20591" s="15" t="s">
        <v>44</v>
      </c>
      <c r="AE20591" s="11" t="s">
        <v>120</v>
      </c>
    </row>
    <row r="20592" spans="1:31" x14ac:dyDescent="0.25">
      <c r="A20592" s="9">
        <v>60520</v>
      </c>
      <c r="B20592" s="10" t="s">
        <v>17722</v>
      </c>
      <c r="C20592" s="9">
        <v>60956</v>
      </c>
      <c r="D20592" s="10" t="s">
        <v>17873</v>
      </c>
      <c r="E20592" s="10" t="s">
        <v>123</v>
      </c>
      <c r="F20592" s="11" t="s">
        <v>288</v>
      </c>
      <c r="G20592" s="12" t="s">
        <v>10045</v>
      </c>
      <c r="H20592" s="12" t="s">
        <v>37</v>
      </c>
      <c r="I20592" s="13">
        <v>1</v>
      </c>
      <c r="J20592" s="13">
        <v>1</v>
      </c>
      <c r="K20592" s="13">
        <v>1</v>
      </c>
      <c r="L20592" s="10" t="s">
        <v>345</v>
      </c>
      <c r="M20592" s="11" t="s">
        <v>346</v>
      </c>
      <c r="N20592" s="11" t="s">
        <v>347</v>
      </c>
      <c r="O20592" s="11">
        <v>7</v>
      </c>
      <c r="P20592" s="11">
        <v>2017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1684</v>
      </c>
      <c r="AA20592" s="14">
        <v>38.019399999999997</v>
      </c>
      <c r="AB20592" s="14">
        <v>-97.975300000000004</v>
      </c>
      <c r="AC20592" s="15" t="s">
        <v>44</v>
      </c>
      <c r="AD20592" s="15" t="s">
        <v>44</v>
      </c>
      <c r="AE20592" s="11" t="s">
        <v>168</v>
      </c>
    </row>
    <row r="20593" spans="1:31" x14ac:dyDescent="0.25">
      <c r="A20593" s="9">
        <v>60520</v>
      </c>
      <c r="B20593" s="10" t="s">
        <v>17722</v>
      </c>
      <c r="C20593" s="9">
        <v>60957</v>
      </c>
      <c r="D20593" s="10" t="s">
        <v>17874</v>
      </c>
      <c r="E20593" s="10" t="s">
        <v>123</v>
      </c>
      <c r="F20593" s="11" t="s">
        <v>2234</v>
      </c>
      <c r="G20593" s="12" t="s">
        <v>10045</v>
      </c>
      <c r="H20593" s="12" t="s">
        <v>37</v>
      </c>
      <c r="I20593" s="13">
        <v>1</v>
      </c>
      <c r="J20593" s="13">
        <v>1</v>
      </c>
      <c r="K20593" s="13">
        <v>1</v>
      </c>
      <c r="L20593" s="10" t="s">
        <v>345</v>
      </c>
      <c r="M20593" s="11" t="s">
        <v>346</v>
      </c>
      <c r="N20593" s="11" t="s">
        <v>347</v>
      </c>
      <c r="O20593" s="11">
        <v>11</v>
      </c>
      <c r="P20593" s="11">
        <v>2017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1078</v>
      </c>
      <c r="AA20593" s="14">
        <v>45.445500000000003</v>
      </c>
      <c r="AB20593" s="14">
        <v>-92.549000000000007</v>
      </c>
      <c r="AC20593" s="15" t="s">
        <v>44</v>
      </c>
      <c r="AD20593" s="15" t="s">
        <v>44</v>
      </c>
      <c r="AE20593" s="11" t="s">
        <v>120</v>
      </c>
    </row>
    <row r="20594" spans="1:31" x14ac:dyDescent="0.25">
      <c r="A20594" s="9">
        <v>60520</v>
      </c>
      <c r="B20594" s="10" t="s">
        <v>17722</v>
      </c>
      <c r="C20594" s="9">
        <v>60958</v>
      </c>
      <c r="D20594" s="10" t="s">
        <v>17875</v>
      </c>
      <c r="E20594" s="10" t="s">
        <v>123</v>
      </c>
      <c r="F20594" s="11" t="s">
        <v>116</v>
      </c>
      <c r="G20594" s="12" t="s">
        <v>10045</v>
      </c>
      <c r="H20594" s="12" t="s">
        <v>37</v>
      </c>
      <c r="I20594" s="13">
        <v>1</v>
      </c>
      <c r="J20594" s="13">
        <v>1</v>
      </c>
      <c r="K20594" s="13">
        <v>1</v>
      </c>
      <c r="L20594" s="10" t="s">
        <v>345</v>
      </c>
      <c r="M20594" s="11" t="s">
        <v>346</v>
      </c>
      <c r="N20594" s="11" t="s">
        <v>347</v>
      </c>
      <c r="O20594" s="11">
        <v>1</v>
      </c>
      <c r="P20594" s="11">
        <v>2018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4671</v>
      </c>
      <c r="AA20594" s="14">
        <v>44.937097999999999</v>
      </c>
      <c r="AB20594" s="14">
        <v>-93.828670000000002</v>
      </c>
      <c r="AC20594" s="15" t="s">
        <v>44</v>
      </c>
      <c r="AD20594" s="15" t="s">
        <v>44</v>
      </c>
      <c r="AE20594" s="11" t="s">
        <v>120</v>
      </c>
    </row>
    <row r="20595" spans="1:31" x14ac:dyDescent="0.25">
      <c r="A20595" s="9">
        <v>60520</v>
      </c>
      <c r="B20595" s="10" t="s">
        <v>17722</v>
      </c>
      <c r="C20595" s="9">
        <v>60958</v>
      </c>
      <c r="D20595" s="10" t="s">
        <v>17875</v>
      </c>
      <c r="E20595" s="10" t="s">
        <v>123</v>
      </c>
      <c r="F20595" s="11" t="s">
        <v>116</v>
      </c>
      <c r="G20595" s="12" t="s">
        <v>10858</v>
      </c>
      <c r="H20595" s="12" t="s">
        <v>37</v>
      </c>
      <c r="I20595" s="13">
        <v>1</v>
      </c>
      <c r="J20595" s="13">
        <v>1</v>
      </c>
      <c r="K20595" s="13">
        <v>1</v>
      </c>
      <c r="L20595" s="10" t="s">
        <v>345</v>
      </c>
      <c r="M20595" s="11" t="s">
        <v>346</v>
      </c>
      <c r="N20595" s="11" t="s">
        <v>347</v>
      </c>
      <c r="O20595" s="11">
        <v>1</v>
      </c>
      <c r="P20595" s="11">
        <v>2018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4671</v>
      </c>
      <c r="AA20595" s="14">
        <v>44.937097999999999</v>
      </c>
      <c r="AB20595" s="14">
        <v>-93.828670000000002</v>
      </c>
      <c r="AC20595" s="15" t="s">
        <v>44</v>
      </c>
      <c r="AD20595" s="15" t="s">
        <v>44</v>
      </c>
      <c r="AE20595" s="11" t="s">
        <v>120</v>
      </c>
    </row>
    <row r="20596" spans="1:31" x14ac:dyDescent="0.25">
      <c r="A20596" s="9">
        <v>60520</v>
      </c>
      <c r="B20596" s="10" t="s">
        <v>17722</v>
      </c>
      <c r="C20596" s="9">
        <v>60958</v>
      </c>
      <c r="D20596" s="10" t="s">
        <v>17875</v>
      </c>
      <c r="E20596" s="10" t="s">
        <v>123</v>
      </c>
      <c r="F20596" s="11" t="s">
        <v>116</v>
      </c>
      <c r="G20596" s="12" t="s">
        <v>13816</v>
      </c>
      <c r="H20596" s="12" t="s">
        <v>37</v>
      </c>
      <c r="I20596" s="13">
        <v>1</v>
      </c>
      <c r="J20596" s="13">
        <v>1</v>
      </c>
      <c r="K20596" s="13">
        <v>1</v>
      </c>
      <c r="L20596" s="10" t="s">
        <v>345</v>
      </c>
      <c r="M20596" s="11" t="s">
        <v>346</v>
      </c>
      <c r="N20596" s="11" t="s">
        <v>347</v>
      </c>
      <c r="O20596" s="11">
        <v>1</v>
      </c>
      <c r="P20596" s="11">
        <v>2018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4671</v>
      </c>
      <c r="AA20596" s="14">
        <v>44.937097999999999</v>
      </c>
      <c r="AB20596" s="14">
        <v>-93.828670000000002</v>
      </c>
      <c r="AC20596" s="15" t="s">
        <v>44</v>
      </c>
      <c r="AD20596" s="15" t="s">
        <v>44</v>
      </c>
      <c r="AE20596" s="11" t="s">
        <v>120</v>
      </c>
    </row>
    <row r="20597" spans="1:31" x14ac:dyDescent="0.25">
      <c r="A20597" s="9">
        <v>60520</v>
      </c>
      <c r="B20597" s="10" t="s">
        <v>17722</v>
      </c>
      <c r="C20597" s="9">
        <v>60958</v>
      </c>
      <c r="D20597" s="10" t="s">
        <v>17875</v>
      </c>
      <c r="E20597" s="10" t="s">
        <v>123</v>
      </c>
      <c r="F20597" s="11" t="s">
        <v>116</v>
      </c>
      <c r="G20597" s="12" t="s">
        <v>13818</v>
      </c>
      <c r="H20597" s="12" t="s">
        <v>37</v>
      </c>
      <c r="I20597" s="13">
        <v>1</v>
      </c>
      <c r="J20597" s="13">
        <v>1</v>
      </c>
      <c r="K20597" s="13">
        <v>1</v>
      </c>
      <c r="L20597" s="10" t="s">
        <v>345</v>
      </c>
      <c r="M20597" s="11" t="s">
        <v>346</v>
      </c>
      <c r="N20597" s="11" t="s">
        <v>347</v>
      </c>
      <c r="O20597" s="11">
        <v>1</v>
      </c>
      <c r="P20597" s="11">
        <v>2018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4671</v>
      </c>
      <c r="AA20597" s="14">
        <v>44.937097999999999</v>
      </c>
      <c r="AB20597" s="14">
        <v>-93.828670000000002</v>
      </c>
      <c r="AC20597" s="15" t="s">
        <v>44</v>
      </c>
      <c r="AD20597" s="15" t="s">
        <v>44</v>
      </c>
      <c r="AE20597" s="11" t="s">
        <v>120</v>
      </c>
    </row>
    <row r="20598" spans="1:31" x14ac:dyDescent="0.25">
      <c r="A20598" s="9">
        <v>60520</v>
      </c>
      <c r="B20598" s="10" t="s">
        <v>17722</v>
      </c>
      <c r="C20598" s="9">
        <v>60958</v>
      </c>
      <c r="D20598" s="10" t="s">
        <v>17875</v>
      </c>
      <c r="E20598" s="10" t="s">
        <v>123</v>
      </c>
      <c r="F20598" s="11" t="s">
        <v>116</v>
      </c>
      <c r="G20598" s="12" t="s">
        <v>13820</v>
      </c>
      <c r="H20598" s="12" t="s">
        <v>37</v>
      </c>
      <c r="I20598" s="13">
        <v>1</v>
      </c>
      <c r="J20598" s="13">
        <v>1</v>
      </c>
      <c r="K20598" s="13">
        <v>1</v>
      </c>
      <c r="L20598" s="10" t="s">
        <v>345</v>
      </c>
      <c r="M20598" s="11" t="s">
        <v>346</v>
      </c>
      <c r="N20598" s="11" t="s">
        <v>347</v>
      </c>
      <c r="O20598" s="11">
        <v>1</v>
      </c>
      <c r="P20598" s="11">
        <v>2018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4671</v>
      </c>
      <c r="AA20598" s="14">
        <v>44.937097999999999</v>
      </c>
      <c r="AB20598" s="14">
        <v>-93.828670000000002</v>
      </c>
      <c r="AC20598" s="15" t="s">
        <v>44</v>
      </c>
      <c r="AD20598" s="15" t="s">
        <v>44</v>
      </c>
      <c r="AE20598" s="11" t="s">
        <v>120</v>
      </c>
    </row>
    <row r="20599" spans="1:31" x14ac:dyDescent="0.25">
      <c r="A20599" s="9">
        <v>58375</v>
      </c>
      <c r="B20599" s="10" t="s">
        <v>17876</v>
      </c>
      <c r="C20599" s="9">
        <v>60959</v>
      </c>
      <c r="D20599" s="10" t="s">
        <v>17877</v>
      </c>
      <c r="E20599" s="10" t="s">
        <v>34</v>
      </c>
      <c r="F20599" s="11" t="s">
        <v>875</v>
      </c>
      <c r="G20599" s="12" t="s">
        <v>10387</v>
      </c>
      <c r="H20599" s="12" t="s">
        <v>37</v>
      </c>
      <c r="I20599" s="13">
        <v>2</v>
      </c>
      <c r="J20599" s="13">
        <v>3.9</v>
      </c>
      <c r="K20599" s="13">
        <v>3.9</v>
      </c>
      <c r="L20599" s="10" t="s">
        <v>662</v>
      </c>
      <c r="M20599" s="11" t="s">
        <v>663</v>
      </c>
      <c r="N20599" s="11" t="s">
        <v>664</v>
      </c>
      <c r="O20599" s="11">
        <v>4</v>
      </c>
      <c r="P20599" s="11">
        <v>2017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4233</v>
      </c>
      <c r="AA20599" s="14">
        <v>42.451836</v>
      </c>
      <c r="AB20599" s="14">
        <v>-71.737750000000005</v>
      </c>
      <c r="AC20599" s="15" t="s">
        <v>44</v>
      </c>
      <c r="AD20599" s="15" t="s">
        <v>44</v>
      </c>
      <c r="AE20599" s="11" t="s">
        <v>854</v>
      </c>
    </row>
    <row r="20600" spans="1:31" x14ac:dyDescent="0.25">
      <c r="A20600" s="9">
        <v>60396</v>
      </c>
      <c r="B20600" s="10" t="s">
        <v>17387</v>
      </c>
      <c r="C20600" s="9">
        <v>60960</v>
      </c>
      <c r="D20600" s="10" t="s">
        <v>17878</v>
      </c>
      <c r="E20600" s="10" t="s">
        <v>123</v>
      </c>
      <c r="F20600" s="11" t="s">
        <v>62</v>
      </c>
      <c r="G20600" s="12" t="s">
        <v>1845</v>
      </c>
      <c r="H20600" s="12" t="s">
        <v>37</v>
      </c>
      <c r="I20600" s="13">
        <v>11</v>
      </c>
      <c r="J20600" s="13">
        <v>10</v>
      </c>
      <c r="K20600" s="13">
        <v>10</v>
      </c>
      <c r="L20600" s="10" t="s">
        <v>5547</v>
      </c>
      <c r="M20600" s="11" t="s">
        <v>5548</v>
      </c>
      <c r="N20600" s="11" t="s">
        <v>76</v>
      </c>
      <c r="O20600" s="11">
        <v>4</v>
      </c>
      <c r="P20600" s="11">
        <v>2017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210</v>
      </c>
      <c r="AA20600" s="14">
        <v>33.925400000000003</v>
      </c>
      <c r="AB20600" s="14">
        <v>-118.4298</v>
      </c>
      <c r="AC20600" s="15" t="s">
        <v>44</v>
      </c>
      <c r="AD20600" s="15" t="s">
        <v>44</v>
      </c>
      <c r="AE20600" s="11" t="s">
        <v>579</v>
      </c>
    </row>
    <row r="20601" spans="1:31" x14ac:dyDescent="0.25">
      <c r="A20601" s="9">
        <v>60396</v>
      </c>
      <c r="B20601" s="10" t="s">
        <v>17387</v>
      </c>
      <c r="C20601" s="9">
        <v>60960</v>
      </c>
      <c r="D20601" s="10" t="s">
        <v>17878</v>
      </c>
      <c r="E20601" s="10" t="s">
        <v>123</v>
      </c>
      <c r="F20601" s="11" t="s">
        <v>62</v>
      </c>
      <c r="G20601" s="12" t="s">
        <v>1846</v>
      </c>
      <c r="H20601" s="12" t="s">
        <v>37</v>
      </c>
      <c r="I20601" s="13">
        <v>11</v>
      </c>
      <c r="J20601" s="13">
        <v>10</v>
      </c>
      <c r="K20601" s="13">
        <v>10</v>
      </c>
      <c r="L20601" s="10" t="s">
        <v>5547</v>
      </c>
      <c r="M20601" s="11" t="s">
        <v>5548</v>
      </c>
      <c r="N20601" s="11" t="s">
        <v>76</v>
      </c>
      <c r="O20601" s="11">
        <v>4</v>
      </c>
      <c r="P20601" s="11">
        <v>2017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210</v>
      </c>
      <c r="AA20601" s="14">
        <v>33.925400000000003</v>
      </c>
      <c r="AB20601" s="14">
        <v>-118.4298</v>
      </c>
      <c r="AC20601" s="15" t="s">
        <v>44</v>
      </c>
      <c r="AD20601" s="15" t="s">
        <v>44</v>
      </c>
      <c r="AE20601" s="11" t="s">
        <v>579</v>
      </c>
    </row>
    <row r="20602" spans="1:31" x14ac:dyDescent="0.25">
      <c r="A20602" s="9">
        <v>60396</v>
      </c>
      <c r="B20602" s="10" t="s">
        <v>17387</v>
      </c>
      <c r="C20602" s="9">
        <v>60960</v>
      </c>
      <c r="D20602" s="10" t="s">
        <v>17878</v>
      </c>
      <c r="E20602" s="10" t="s">
        <v>123</v>
      </c>
      <c r="F20602" s="11" t="s">
        <v>62</v>
      </c>
      <c r="G20602" s="12" t="s">
        <v>1439</v>
      </c>
      <c r="H20602" s="12" t="s">
        <v>37</v>
      </c>
      <c r="I20602" s="13">
        <v>11</v>
      </c>
      <c r="J20602" s="13">
        <v>2</v>
      </c>
      <c r="K20602" s="13">
        <v>2</v>
      </c>
      <c r="L20602" s="10" t="s">
        <v>5547</v>
      </c>
      <c r="M20602" s="11" t="s">
        <v>5548</v>
      </c>
      <c r="N20602" s="11" t="s">
        <v>76</v>
      </c>
      <c r="O20602" s="11">
        <v>4</v>
      </c>
      <c r="P20602" s="11">
        <v>2017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210</v>
      </c>
      <c r="AA20602" s="14">
        <v>33.925400000000003</v>
      </c>
      <c r="AB20602" s="14">
        <v>-118.4298</v>
      </c>
      <c r="AC20602" s="15" t="s">
        <v>44</v>
      </c>
      <c r="AD20602" s="15" t="s">
        <v>44</v>
      </c>
      <c r="AE20602" s="11" t="s">
        <v>579</v>
      </c>
    </row>
    <row r="20603" spans="1:31" x14ac:dyDescent="0.25">
      <c r="A20603" s="9">
        <v>60597</v>
      </c>
      <c r="B20603" s="10" t="s">
        <v>17879</v>
      </c>
      <c r="C20603" s="9">
        <v>60961</v>
      </c>
      <c r="D20603" s="10" t="s">
        <v>17880</v>
      </c>
      <c r="E20603" s="10" t="s">
        <v>123</v>
      </c>
      <c r="F20603" s="11" t="s">
        <v>1470</v>
      </c>
      <c r="G20603" s="12" t="s">
        <v>10045</v>
      </c>
      <c r="H20603" s="12" t="s">
        <v>37</v>
      </c>
      <c r="I20603" s="13">
        <v>5</v>
      </c>
      <c r="J20603" s="13">
        <v>5</v>
      </c>
      <c r="K20603" s="13">
        <v>5</v>
      </c>
      <c r="L20603" s="10" t="s">
        <v>345</v>
      </c>
      <c r="M20603" s="11" t="s">
        <v>346</v>
      </c>
      <c r="N20603" s="11" t="s">
        <v>347</v>
      </c>
      <c r="O20603" s="11">
        <v>12</v>
      </c>
      <c r="P20603" s="11">
        <v>2018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9465</v>
      </c>
      <c r="AA20603" s="14">
        <v>35.401091000000001</v>
      </c>
      <c r="AB20603" s="14">
        <v>-80.418499999999995</v>
      </c>
      <c r="AC20603" s="15" t="s">
        <v>44</v>
      </c>
      <c r="AD20603" s="15" t="s">
        <v>44</v>
      </c>
      <c r="AE20603" s="11" t="s">
        <v>3119</v>
      </c>
    </row>
    <row r="20604" spans="1:31" x14ac:dyDescent="0.25">
      <c r="A20604" s="9">
        <v>57081</v>
      </c>
      <c r="B20604" s="10" t="s">
        <v>12406</v>
      </c>
      <c r="C20604" s="9">
        <v>60962</v>
      </c>
      <c r="D20604" s="10" t="s">
        <v>17881</v>
      </c>
      <c r="E20604" s="10" t="s">
        <v>123</v>
      </c>
      <c r="F20604" s="11" t="s">
        <v>116</v>
      </c>
      <c r="G20604" s="12" t="s">
        <v>10045</v>
      </c>
      <c r="H20604" s="12" t="s">
        <v>37</v>
      </c>
      <c r="I20604" s="13">
        <v>1</v>
      </c>
      <c r="J20604" s="13">
        <v>1</v>
      </c>
      <c r="K20604" s="13">
        <v>1</v>
      </c>
      <c r="L20604" s="10" t="s">
        <v>345</v>
      </c>
      <c r="M20604" s="11" t="s">
        <v>346</v>
      </c>
      <c r="N20604" s="11" t="s">
        <v>347</v>
      </c>
      <c r="O20604" s="11">
        <v>6</v>
      </c>
      <c r="P20604" s="11">
        <v>2018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2436</v>
      </c>
      <c r="AA20604" s="14">
        <v>44.319400000000002</v>
      </c>
      <c r="AB20604" s="14">
        <v>-93.899000000000001</v>
      </c>
      <c r="AC20604" s="15" t="s">
        <v>44</v>
      </c>
      <c r="AD20604" s="15" t="s">
        <v>44</v>
      </c>
      <c r="AE20604" s="11" t="s">
        <v>120</v>
      </c>
    </row>
    <row r="20605" spans="1:31" x14ac:dyDescent="0.25">
      <c r="A20605" s="9">
        <v>57081</v>
      </c>
      <c r="B20605" s="10" t="s">
        <v>12406</v>
      </c>
      <c r="C20605" s="9">
        <v>60962</v>
      </c>
      <c r="D20605" s="10" t="s">
        <v>17881</v>
      </c>
      <c r="E20605" s="10" t="s">
        <v>123</v>
      </c>
      <c r="F20605" s="11" t="s">
        <v>116</v>
      </c>
      <c r="G20605" s="12" t="s">
        <v>10858</v>
      </c>
      <c r="H20605" s="12" t="s">
        <v>37</v>
      </c>
      <c r="I20605" s="13">
        <v>1</v>
      </c>
      <c r="J20605" s="13">
        <v>1</v>
      </c>
      <c r="K20605" s="13">
        <v>1</v>
      </c>
      <c r="L20605" s="10" t="s">
        <v>345</v>
      </c>
      <c r="M20605" s="11" t="s">
        <v>346</v>
      </c>
      <c r="N20605" s="11" t="s">
        <v>347</v>
      </c>
      <c r="O20605" s="11">
        <v>6</v>
      </c>
      <c r="P20605" s="11">
        <v>2018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2436</v>
      </c>
      <c r="AA20605" s="14">
        <v>44.319400000000002</v>
      </c>
      <c r="AB20605" s="14">
        <v>-93.899000000000001</v>
      </c>
      <c r="AC20605" s="15" t="s">
        <v>44</v>
      </c>
      <c r="AD20605" s="15" t="s">
        <v>44</v>
      </c>
      <c r="AE20605" s="11" t="s">
        <v>120</v>
      </c>
    </row>
    <row r="20606" spans="1:31" x14ac:dyDescent="0.25">
      <c r="A20606" s="9">
        <v>57081</v>
      </c>
      <c r="B20606" s="10" t="s">
        <v>12406</v>
      </c>
      <c r="C20606" s="9">
        <v>60962</v>
      </c>
      <c r="D20606" s="10" t="s">
        <v>17881</v>
      </c>
      <c r="E20606" s="10" t="s">
        <v>123</v>
      </c>
      <c r="F20606" s="11" t="s">
        <v>116</v>
      </c>
      <c r="G20606" s="12" t="s">
        <v>13816</v>
      </c>
      <c r="H20606" s="12" t="s">
        <v>37</v>
      </c>
      <c r="I20606" s="13">
        <v>1</v>
      </c>
      <c r="J20606" s="13">
        <v>1</v>
      </c>
      <c r="K20606" s="13">
        <v>1</v>
      </c>
      <c r="L20606" s="10" t="s">
        <v>345</v>
      </c>
      <c r="M20606" s="11" t="s">
        <v>346</v>
      </c>
      <c r="N20606" s="11" t="s">
        <v>347</v>
      </c>
      <c r="O20606" s="11">
        <v>6</v>
      </c>
      <c r="P20606" s="11">
        <v>2018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2436</v>
      </c>
      <c r="AA20606" s="14">
        <v>44.319400000000002</v>
      </c>
      <c r="AB20606" s="14">
        <v>-93.899000000000001</v>
      </c>
      <c r="AC20606" s="15" t="s">
        <v>44</v>
      </c>
      <c r="AD20606" s="15" t="s">
        <v>44</v>
      </c>
      <c r="AE20606" s="11" t="s">
        <v>120</v>
      </c>
    </row>
    <row r="20607" spans="1:31" x14ac:dyDescent="0.25">
      <c r="A20607" s="9">
        <v>796</v>
      </c>
      <c r="B20607" s="10" t="s">
        <v>396</v>
      </c>
      <c r="C20607" s="9">
        <v>60964</v>
      </c>
      <c r="D20607" s="10" t="s">
        <v>17882</v>
      </c>
      <c r="E20607" s="10" t="s">
        <v>34</v>
      </c>
      <c r="F20607" s="11" t="s">
        <v>277</v>
      </c>
      <c r="G20607" s="12" t="s">
        <v>17883</v>
      </c>
      <c r="H20607" s="12" t="s">
        <v>37</v>
      </c>
      <c r="I20607" s="13">
        <v>20</v>
      </c>
      <c r="J20607" s="13">
        <v>20</v>
      </c>
      <c r="K20607" s="13">
        <v>20</v>
      </c>
      <c r="L20607" s="10" t="s">
        <v>345</v>
      </c>
      <c r="M20607" s="11" t="s">
        <v>346</v>
      </c>
      <c r="N20607" s="11" t="s">
        <v>347</v>
      </c>
      <c r="O20607" s="11">
        <v>10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297</v>
      </c>
      <c r="AA20607" s="14">
        <v>32.068140999999997</v>
      </c>
      <c r="AB20607" s="14">
        <v>-109.8904</v>
      </c>
      <c r="AC20607" s="15" t="s">
        <v>44</v>
      </c>
      <c r="AD20607" s="15" t="s">
        <v>44</v>
      </c>
      <c r="AE20607" s="11" t="s">
        <v>379</v>
      </c>
    </row>
    <row r="20608" spans="1:31" x14ac:dyDescent="0.25">
      <c r="A20608" s="9">
        <v>59462</v>
      </c>
      <c r="B20608" s="10" t="s">
        <v>14369</v>
      </c>
      <c r="C20608" s="9">
        <v>60965</v>
      </c>
      <c r="D20608" s="10" t="s">
        <v>17884</v>
      </c>
      <c r="E20608" s="10" t="s">
        <v>123</v>
      </c>
      <c r="F20608" s="11" t="s">
        <v>1470</v>
      </c>
      <c r="G20608" s="12" t="s">
        <v>17885</v>
      </c>
      <c r="H20608" s="12" t="s">
        <v>37</v>
      </c>
      <c r="I20608" s="13">
        <v>5</v>
      </c>
      <c r="J20608" s="13">
        <v>4.9000000000000004</v>
      </c>
      <c r="K20608" s="13">
        <v>4.9000000000000004</v>
      </c>
      <c r="L20608" s="10" t="s">
        <v>345</v>
      </c>
      <c r="M20608" s="11" t="s">
        <v>346</v>
      </c>
      <c r="N20608" s="11" t="s">
        <v>347</v>
      </c>
      <c r="O20608" s="11">
        <v>11</v>
      </c>
      <c r="P20608" s="11">
        <v>2016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957</v>
      </c>
      <c r="AA20608" s="14">
        <v>35.528489</v>
      </c>
      <c r="AB20608" s="14">
        <v>-79.198480000000004</v>
      </c>
      <c r="AC20608" s="15" t="s">
        <v>44</v>
      </c>
      <c r="AD20608" s="15" t="s">
        <v>44</v>
      </c>
      <c r="AE20608" s="11" t="s">
        <v>1472</v>
      </c>
    </row>
    <row r="20609" spans="1:31" x14ac:dyDescent="0.25">
      <c r="A20609" s="9">
        <v>57081</v>
      </c>
      <c r="B20609" s="10" t="s">
        <v>12406</v>
      </c>
      <c r="C20609" s="9">
        <v>60966</v>
      </c>
      <c r="D20609" s="10" t="s">
        <v>17886</v>
      </c>
      <c r="E20609" s="10" t="s">
        <v>123</v>
      </c>
      <c r="F20609" s="11" t="s">
        <v>116</v>
      </c>
      <c r="G20609" s="12" t="s">
        <v>17887</v>
      </c>
      <c r="H20609" s="12" t="s">
        <v>37</v>
      </c>
      <c r="I20609" s="13">
        <v>4.9000000000000004</v>
      </c>
      <c r="J20609" s="13">
        <v>4.9000000000000004</v>
      </c>
      <c r="K20609" s="13">
        <v>4.2</v>
      </c>
      <c r="L20609" s="10" t="s">
        <v>345</v>
      </c>
      <c r="M20609" s="11" t="s">
        <v>346</v>
      </c>
      <c r="N20609" s="11" t="s">
        <v>347</v>
      </c>
      <c r="O20609" s="11">
        <v>2</v>
      </c>
      <c r="P20609" s="11">
        <v>2017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4671</v>
      </c>
      <c r="AA20609" s="14">
        <v>44.802354999999999</v>
      </c>
      <c r="AB20609" s="14">
        <v>-93.908720000000002</v>
      </c>
      <c r="AC20609" s="15" t="s">
        <v>44</v>
      </c>
      <c r="AD20609" s="15" t="s">
        <v>44</v>
      </c>
      <c r="AE20609" s="11" t="s">
        <v>120</v>
      </c>
    </row>
    <row r="20610" spans="1:31" x14ac:dyDescent="0.25">
      <c r="A20610" s="9">
        <v>60584</v>
      </c>
      <c r="B20610" s="10" t="s">
        <v>17888</v>
      </c>
      <c r="C20610" s="9">
        <v>60967</v>
      </c>
      <c r="D20610" s="10" t="s">
        <v>17889</v>
      </c>
      <c r="E20610" s="10" t="s">
        <v>123</v>
      </c>
      <c r="F20610" s="11" t="s">
        <v>233</v>
      </c>
      <c r="G20610" s="12" t="s">
        <v>17890</v>
      </c>
      <c r="H20610" s="12" t="s">
        <v>37</v>
      </c>
      <c r="I20610" s="13">
        <v>2</v>
      </c>
      <c r="J20610" s="13">
        <v>2</v>
      </c>
      <c r="K20610" s="13">
        <v>2</v>
      </c>
      <c r="L20610" s="10" t="s">
        <v>345</v>
      </c>
      <c r="M20610" s="11" t="s">
        <v>346</v>
      </c>
      <c r="N20610" s="11" t="s">
        <v>347</v>
      </c>
      <c r="O20610" s="11">
        <v>10</v>
      </c>
      <c r="P20610" s="11">
        <v>2016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1243</v>
      </c>
      <c r="AA20610" s="14">
        <v>43.184130000000003</v>
      </c>
      <c r="AB20610" s="14">
        <v>-75.47672</v>
      </c>
      <c r="AC20610" s="15" t="s">
        <v>44</v>
      </c>
      <c r="AD20610" s="15" t="s">
        <v>44</v>
      </c>
      <c r="AE20610" s="11" t="s">
        <v>235</v>
      </c>
    </row>
    <row r="20611" spans="1:31" x14ac:dyDescent="0.25">
      <c r="A20611" s="9">
        <v>58468</v>
      </c>
      <c r="B20611" s="10" t="s">
        <v>13755</v>
      </c>
      <c r="C20611" s="9">
        <v>60968</v>
      </c>
      <c r="D20611" s="10" t="s">
        <v>17891</v>
      </c>
      <c r="E20611" s="10" t="s">
        <v>123</v>
      </c>
      <c r="F20611" s="11" t="s">
        <v>3781</v>
      </c>
      <c r="G20611" s="12" t="s">
        <v>10045</v>
      </c>
      <c r="H20611" s="12" t="s">
        <v>37</v>
      </c>
      <c r="I20611" s="13">
        <v>20</v>
      </c>
      <c r="J20611" s="13">
        <v>20</v>
      </c>
      <c r="K20611" s="13">
        <v>20</v>
      </c>
      <c r="L20611" s="10" t="s">
        <v>345</v>
      </c>
      <c r="M20611" s="11" t="s">
        <v>346</v>
      </c>
      <c r="N20611" s="11" t="s">
        <v>347</v>
      </c>
      <c r="O20611" s="11">
        <v>12</v>
      </c>
      <c r="P20611" s="11">
        <v>201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16857</v>
      </c>
      <c r="AA20611" s="14">
        <v>37.526243999999998</v>
      </c>
      <c r="AB20611" s="14">
        <v>-77.944640000000007</v>
      </c>
      <c r="AC20611" s="15" t="s">
        <v>44</v>
      </c>
      <c r="AD20611" s="15" t="s">
        <v>44</v>
      </c>
      <c r="AE20611" s="11" t="s">
        <v>159</v>
      </c>
    </row>
    <row r="20612" spans="1:31" x14ac:dyDescent="0.25">
      <c r="A20612" s="9">
        <v>60520</v>
      </c>
      <c r="B20612" s="10" t="s">
        <v>17722</v>
      </c>
      <c r="C20612" s="9">
        <v>60971</v>
      </c>
      <c r="D20612" s="10" t="s">
        <v>17892</v>
      </c>
      <c r="E20612" s="10" t="s">
        <v>123</v>
      </c>
      <c r="F20612" s="11" t="s">
        <v>116</v>
      </c>
      <c r="G20612" s="12" t="s">
        <v>10045</v>
      </c>
      <c r="H20612" s="12" t="s">
        <v>37</v>
      </c>
      <c r="I20612" s="13">
        <v>1</v>
      </c>
      <c r="J20612" s="13">
        <v>1</v>
      </c>
      <c r="K20612" s="13">
        <v>1</v>
      </c>
      <c r="L20612" s="10" t="s">
        <v>345</v>
      </c>
      <c r="M20612" s="11" t="s">
        <v>346</v>
      </c>
      <c r="N20612" s="11" t="s">
        <v>347</v>
      </c>
      <c r="O20612" s="11">
        <v>12</v>
      </c>
      <c r="P20612" s="11">
        <v>201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2426</v>
      </c>
      <c r="AA20612" s="14">
        <v>45.667471999999997</v>
      </c>
      <c r="AB20612" s="14">
        <v>-94.708330000000004</v>
      </c>
      <c r="AC20612" s="15" t="s">
        <v>44</v>
      </c>
      <c r="AD20612" s="15" t="s">
        <v>44</v>
      </c>
      <c r="AE20612" s="11" t="s">
        <v>120</v>
      </c>
    </row>
    <row r="20613" spans="1:31" x14ac:dyDescent="0.25">
      <c r="A20613" s="9">
        <v>60520</v>
      </c>
      <c r="B20613" s="10" t="s">
        <v>17722</v>
      </c>
      <c r="C20613" s="9">
        <v>60971</v>
      </c>
      <c r="D20613" s="10" t="s">
        <v>17892</v>
      </c>
      <c r="E20613" s="10" t="s">
        <v>123</v>
      </c>
      <c r="F20613" s="11" t="s">
        <v>116</v>
      </c>
      <c r="G20613" s="12" t="s">
        <v>10858</v>
      </c>
      <c r="H20613" s="12" t="s">
        <v>37</v>
      </c>
      <c r="I20613" s="13">
        <v>1</v>
      </c>
      <c r="J20613" s="13">
        <v>1</v>
      </c>
      <c r="K20613" s="13">
        <v>1</v>
      </c>
      <c r="L20613" s="10" t="s">
        <v>345</v>
      </c>
      <c r="M20613" s="11" t="s">
        <v>346</v>
      </c>
      <c r="N20613" s="11" t="s">
        <v>347</v>
      </c>
      <c r="O20613" s="11">
        <v>12</v>
      </c>
      <c r="P20613" s="11">
        <v>2017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2426</v>
      </c>
      <c r="AA20613" s="14">
        <v>45.667471999999997</v>
      </c>
      <c r="AB20613" s="14">
        <v>-94.708330000000004</v>
      </c>
      <c r="AC20613" s="15" t="s">
        <v>44</v>
      </c>
      <c r="AD20613" s="15" t="s">
        <v>44</v>
      </c>
      <c r="AE20613" s="11" t="s">
        <v>120</v>
      </c>
    </row>
    <row r="20614" spans="1:31" x14ac:dyDescent="0.25">
      <c r="A20614" s="9">
        <v>60520</v>
      </c>
      <c r="B20614" s="10" t="s">
        <v>17722</v>
      </c>
      <c r="C20614" s="9">
        <v>60971</v>
      </c>
      <c r="D20614" s="10" t="s">
        <v>17892</v>
      </c>
      <c r="E20614" s="10" t="s">
        <v>123</v>
      </c>
      <c r="F20614" s="11" t="s">
        <v>116</v>
      </c>
      <c r="G20614" s="12" t="s">
        <v>13816</v>
      </c>
      <c r="H20614" s="12" t="s">
        <v>37</v>
      </c>
      <c r="I20614" s="13">
        <v>1</v>
      </c>
      <c r="J20614" s="13">
        <v>1</v>
      </c>
      <c r="K20614" s="13">
        <v>1</v>
      </c>
      <c r="L20614" s="10" t="s">
        <v>345</v>
      </c>
      <c r="M20614" s="11" t="s">
        <v>346</v>
      </c>
      <c r="N20614" s="11" t="s">
        <v>347</v>
      </c>
      <c r="O20614" s="11">
        <v>12</v>
      </c>
      <c r="P20614" s="11">
        <v>2017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2426</v>
      </c>
      <c r="AA20614" s="14">
        <v>45.667471999999997</v>
      </c>
      <c r="AB20614" s="14">
        <v>-94.708330000000004</v>
      </c>
      <c r="AC20614" s="15" t="s">
        <v>44</v>
      </c>
      <c r="AD20614" s="15" t="s">
        <v>44</v>
      </c>
      <c r="AE20614" s="11" t="s">
        <v>120</v>
      </c>
    </row>
    <row r="20615" spans="1:31" x14ac:dyDescent="0.25">
      <c r="A20615" s="9">
        <v>7294</v>
      </c>
      <c r="B20615" s="10" t="s">
        <v>635</v>
      </c>
      <c r="C20615" s="9">
        <v>60974</v>
      </c>
      <c r="D20615" s="10" t="s">
        <v>17893</v>
      </c>
      <c r="E20615" s="10" t="s">
        <v>34</v>
      </c>
      <c r="F20615" s="11" t="s">
        <v>62</v>
      </c>
      <c r="G20615" s="12" t="s">
        <v>17894</v>
      </c>
      <c r="H20615" s="12" t="s">
        <v>37</v>
      </c>
      <c r="I20615" s="13">
        <v>2</v>
      </c>
      <c r="J20615" s="13">
        <v>2</v>
      </c>
      <c r="K20615" s="13">
        <v>2</v>
      </c>
      <c r="L20615" s="10" t="s">
        <v>662</v>
      </c>
      <c r="M20615" s="11" t="s">
        <v>663</v>
      </c>
      <c r="N20615" s="11" t="s">
        <v>664</v>
      </c>
      <c r="O20615" s="11">
        <v>10</v>
      </c>
      <c r="P20615" s="11">
        <v>2017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210</v>
      </c>
      <c r="AA20615" s="14">
        <v>34.162326999999998</v>
      </c>
      <c r="AB20615" s="14">
        <v>-118.2837</v>
      </c>
      <c r="AC20615" s="15" t="s">
        <v>44</v>
      </c>
      <c r="AD20615" s="15" t="s">
        <v>44</v>
      </c>
      <c r="AE20615" s="11" t="s">
        <v>579</v>
      </c>
    </row>
    <row r="20616" spans="1:31" x14ac:dyDescent="0.25">
      <c r="A20616" s="9">
        <v>60619</v>
      </c>
      <c r="B20616" s="10" t="s">
        <v>17895</v>
      </c>
      <c r="C20616" s="9">
        <v>60975</v>
      </c>
      <c r="D20616" s="10" t="s">
        <v>17896</v>
      </c>
      <c r="E20616" s="10" t="s">
        <v>123</v>
      </c>
      <c r="F20616" s="11" t="s">
        <v>62</v>
      </c>
      <c r="G20616" s="12" t="s">
        <v>17897</v>
      </c>
      <c r="H20616" s="12" t="s">
        <v>37</v>
      </c>
      <c r="I20616" s="13">
        <v>20</v>
      </c>
      <c r="J20616" s="13">
        <v>20</v>
      </c>
      <c r="K20616" s="13">
        <v>20</v>
      </c>
      <c r="L20616" s="10" t="s">
        <v>345</v>
      </c>
      <c r="M20616" s="11" t="s">
        <v>346</v>
      </c>
      <c r="N20616" s="11" t="s">
        <v>347</v>
      </c>
      <c r="O20616" s="11">
        <v>3</v>
      </c>
      <c r="P20616" s="11">
        <v>201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285</v>
      </c>
      <c r="AA20616" s="14">
        <v>36.376888999999998</v>
      </c>
      <c r="AB20616" s="14">
        <v>-120.13849999999999</v>
      </c>
      <c r="AC20616" s="15" t="s">
        <v>44</v>
      </c>
      <c r="AD20616" s="15" t="s">
        <v>44</v>
      </c>
      <c r="AE20616" s="11" t="s">
        <v>126</v>
      </c>
    </row>
    <row r="20617" spans="1:31" x14ac:dyDescent="0.25">
      <c r="A20617" s="9">
        <v>60610</v>
      </c>
      <c r="B20617" s="10" t="s">
        <v>17898</v>
      </c>
      <c r="C20617" s="9">
        <v>60976</v>
      </c>
      <c r="D20617" s="10" t="s">
        <v>17898</v>
      </c>
      <c r="E20617" s="10" t="s">
        <v>123</v>
      </c>
      <c r="F20617" s="11" t="s">
        <v>3295</v>
      </c>
      <c r="G20617" s="12" t="s">
        <v>10045</v>
      </c>
      <c r="H20617" s="12" t="s">
        <v>37</v>
      </c>
      <c r="I20617" s="13">
        <v>9.9</v>
      </c>
      <c r="J20617" s="13">
        <v>9.9</v>
      </c>
      <c r="K20617" s="13">
        <v>9.9</v>
      </c>
      <c r="L20617" s="10" t="s">
        <v>345</v>
      </c>
      <c r="M20617" s="11" t="s">
        <v>346</v>
      </c>
      <c r="N20617" s="11" t="s">
        <v>347</v>
      </c>
      <c r="O20617" s="11">
        <v>12</v>
      </c>
      <c r="P20617" s="11">
        <v>2016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4522</v>
      </c>
      <c r="AA20617" s="14">
        <v>44.061</v>
      </c>
      <c r="AB20617" s="14">
        <v>-121.22799999999999</v>
      </c>
      <c r="AC20617" s="15" t="s">
        <v>44</v>
      </c>
      <c r="AD20617" s="15" t="s">
        <v>44</v>
      </c>
      <c r="AE20617" s="11" t="s">
        <v>564</v>
      </c>
    </row>
    <row r="20618" spans="1:31" x14ac:dyDescent="0.25">
      <c r="A20618" s="9">
        <v>60630</v>
      </c>
      <c r="B20618" s="10" t="s">
        <v>17899</v>
      </c>
      <c r="C20618" s="9">
        <v>60978</v>
      </c>
      <c r="D20618" s="10" t="s">
        <v>17900</v>
      </c>
      <c r="E20618" s="10" t="s">
        <v>123</v>
      </c>
      <c r="F20618" s="11" t="s">
        <v>62</v>
      </c>
      <c r="G20618" s="12" t="s">
        <v>10045</v>
      </c>
      <c r="H20618" s="12" t="s">
        <v>37</v>
      </c>
      <c r="I20618" s="13">
        <v>1</v>
      </c>
      <c r="J20618" s="13">
        <v>1</v>
      </c>
      <c r="K20618" s="13">
        <v>1</v>
      </c>
      <c r="L20618" s="10" t="s">
        <v>345</v>
      </c>
      <c r="M20618" s="11" t="s">
        <v>346</v>
      </c>
      <c r="N20618" s="11" t="s">
        <v>347</v>
      </c>
      <c r="O20618" s="11">
        <v>12</v>
      </c>
      <c r="P20618" s="11">
        <v>2016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597</v>
      </c>
      <c r="AA20618" s="14">
        <v>33.87912</v>
      </c>
      <c r="AB20618" s="14">
        <v>-117.8887</v>
      </c>
      <c r="AC20618" s="15" t="s">
        <v>44</v>
      </c>
      <c r="AD20618" s="15" t="s">
        <v>44</v>
      </c>
      <c r="AE20618" s="11" t="s">
        <v>126</v>
      </c>
    </row>
    <row r="20619" spans="1:31" x14ac:dyDescent="0.25">
      <c r="A20619" s="9">
        <v>60630</v>
      </c>
      <c r="B20619" s="10" t="s">
        <v>17899</v>
      </c>
      <c r="C20619" s="9">
        <v>60979</v>
      </c>
      <c r="D20619" s="10" t="s">
        <v>17901</v>
      </c>
      <c r="E20619" s="10" t="s">
        <v>123</v>
      </c>
      <c r="F20619" s="11" t="s">
        <v>62</v>
      </c>
      <c r="G20619" s="12" t="s">
        <v>10045</v>
      </c>
      <c r="H20619" s="12" t="s">
        <v>37</v>
      </c>
      <c r="I20619" s="13">
        <v>1.9</v>
      </c>
      <c r="J20619" s="13">
        <v>1.9</v>
      </c>
      <c r="K20619" s="13">
        <v>1.9</v>
      </c>
      <c r="L20619" s="10" t="s">
        <v>345</v>
      </c>
      <c r="M20619" s="11" t="s">
        <v>346</v>
      </c>
      <c r="N20619" s="11" t="s">
        <v>347</v>
      </c>
      <c r="O20619" s="11">
        <v>12</v>
      </c>
      <c r="P20619" s="11">
        <v>2016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597</v>
      </c>
      <c r="AA20619" s="14">
        <v>33.87912</v>
      </c>
      <c r="AB20619" s="14">
        <v>-117.8887</v>
      </c>
      <c r="AC20619" s="15" t="s">
        <v>44</v>
      </c>
      <c r="AD20619" s="15" t="s">
        <v>44</v>
      </c>
      <c r="AE20619" s="11" t="s">
        <v>126</v>
      </c>
    </row>
    <row r="20620" spans="1:31" x14ac:dyDescent="0.25">
      <c r="A20620" s="9">
        <v>61060</v>
      </c>
      <c r="B20620" s="10" t="s">
        <v>13991</v>
      </c>
      <c r="C20620" s="9">
        <v>60980</v>
      </c>
      <c r="D20620" s="10" t="s">
        <v>17902</v>
      </c>
      <c r="E20620" s="10" t="s">
        <v>123</v>
      </c>
      <c r="F20620" s="11" t="s">
        <v>1470</v>
      </c>
      <c r="G20620" s="12" t="s">
        <v>10045</v>
      </c>
      <c r="H20620" s="12" t="s">
        <v>37</v>
      </c>
      <c r="I20620" s="13">
        <v>5</v>
      </c>
      <c r="J20620" s="13">
        <v>5</v>
      </c>
      <c r="K20620" s="13">
        <v>5</v>
      </c>
      <c r="L20620" s="10" t="s">
        <v>345</v>
      </c>
      <c r="M20620" s="11" t="s">
        <v>346</v>
      </c>
      <c r="N20620" s="11" t="s">
        <v>347</v>
      </c>
      <c r="O20620" s="11">
        <v>6</v>
      </c>
      <c r="P20620" s="11">
        <v>2016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3115</v>
      </c>
      <c r="AA20620" s="14">
        <v>34.799999999999997</v>
      </c>
      <c r="AB20620" s="14">
        <v>-79.2</v>
      </c>
      <c r="AC20620" s="15" t="s">
        <v>44</v>
      </c>
      <c r="AD20620" s="15" t="s">
        <v>44</v>
      </c>
      <c r="AE20620" s="11" t="s">
        <v>1472</v>
      </c>
    </row>
    <row r="20621" spans="1:31" x14ac:dyDescent="0.25">
      <c r="A20621" s="9">
        <v>60614</v>
      </c>
      <c r="B20621" s="10" t="s">
        <v>17903</v>
      </c>
      <c r="C20621" s="9">
        <v>60981</v>
      </c>
      <c r="D20621" s="10" t="s">
        <v>17904</v>
      </c>
      <c r="E20621" s="10" t="s">
        <v>123</v>
      </c>
      <c r="F20621" s="11" t="s">
        <v>62</v>
      </c>
      <c r="G20621" s="12" t="s">
        <v>17905</v>
      </c>
      <c r="H20621" s="12" t="s">
        <v>37</v>
      </c>
      <c r="I20621" s="13">
        <v>20</v>
      </c>
      <c r="J20621" s="13">
        <v>20</v>
      </c>
      <c r="K20621" s="13">
        <v>20</v>
      </c>
      <c r="L20621" s="10" t="s">
        <v>345</v>
      </c>
      <c r="M20621" s="11" t="s">
        <v>346</v>
      </c>
      <c r="N20621" s="11" t="s">
        <v>347</v>
      </c>
      <c r="O20621" s="11">
        <v>3</v>
      </c>
      <c r="P20621" s="11">
        <v>2017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285</v>
      </c>
      <c r="AA20621" s="14">
        <v>36.381774999999998</v>
      </c>
      <c r="AB20621" s="14">
        <v>-120.1345</v>
      </c>
      <c r="AC20621" s="15" t="s">
        <v>44</v>
      </c>
      <c r="AD20621" s="15" t="s">
        <v>44</v>
      </c>
      <c r="AE20621" s="11" t="s">
        <v>126</v>
      </c>
    </row>
    <row r="20622" spans="1:31" x14ac:dyDescent="0.25">
      <c r="A20622" s="9">
        <v>60616</v>
      </c>
      <c r="B20622" s="10" t="s">
        <v>17906</v>
      </c>
      <c r="C20622" s="9">
        <v>60982</v>
      </c>
      <c r="D20622" s="10" t="s">
        <v>17907</v>
      </c>
      <c r="E20622" s="10" t="s">
        <v>123</v>
      </c>
      <c r="F20622" s="11" t="s">
        <v>1470</v>
      </c>
      <c r="G20622" s="12" t="s">
        <v>36</v>
      </c>
      <c r="H20622" s="12" t="s">
        <v>37</v>
      </c>
      <c r="I20622" s="13">
        <v>5</v>
      </c>
      <c r="J20622" s="13">
        <v>5</v>
      </c>
      <c r="K20622" s="13">
        <v>5</v>
      </c>
      <c r="L20622" s="10" t="s">
        <v>345</v>
      </c>
      <c r="M20622" s="11" t="s">
        <v>346</v>
      </c>
      <c r="N20622" s="11" t="s">
        <v>347</v>
      </c>
      <c r="O20622" s="11">
        <v>12</v>
      </c>
      <c r="P20622" s="11">
        <v>2015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8677</v>
      </c>
      <c r="AA20622" s="14">
        <v>34.896953000000003</v>
      </c>
      <c r="AB20622" s="14">
        <v>-77.795169999999999</v>
      </c>
      <c r="AC20622" s="15" t="s">
        <v>44</v>
      </c>
      <c r="AD20622" s="15" t="s">
        <v>44</v>
      </c>
      <c r="AE20622" s="11" t="s">
        <v>1472</v>
      </c>
    </row>
    <row r="20623" spans="1:31" x14ac:dyDescent="0.25">
      <c r="A20623" s="9">
        <v>60617</v>
      </c>
      <c r="B20623" s="10" t="s">
        <v>17908</v>
      </c>
      <c r="C20623" s="9">
        <v>60983</v>
      </c>
      <c r="D20623" s="10" t="s">
        <v>17909</v>
      </c>
      <c r="E20623" s="10" t="s">
        <v>123</v>
      </c>
      <c r="F20623" s="11" t="s">
        <v>74</v>
      </c>
      <c r="G20623" s="12" t="s">
        <v>17910</v>
      </c>
      <c r="H20623" s="12" t="s">
        <v>37</v>
      </c>
      <c r="I20623" s="13">
        <v>100.5</v>
      </c>
      <c r="J20623" s="13">
        <v>100.5</v>
      </c>
      <c r="K20623" s="13">
        <v>100.5</v>
      </c>
      <c r="L20623" s="10" t="s">
        <v>245</v>
      </c>
      <c r="M20623" s="11" t="s">
        <v>246</v>
      </c>
      <c r="N20623" s="11" t="s">
        <v>247</v>
      </c>
      <c r="O20623" s="11">
        <v>12</v>
      </c>
      <c r="P20623" s="11">
        <v>2017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10792</v>
      </c>
      <c r="AA20623" s="14">
        <v>32.371305999999997</v>
      </c>
      <c r="AB20623" s="14">
        <v>-98.377390000000005</v>
      </c>
      <c r="AC20623" s="15" t="s">
        <v>44</v>
      </c>
      <c r="AD20623" s="15" t="s">
        <v>44</v>
      </c>
      <c r="AE20623" s="11" t="s">
        <v>569</v>
      </c>
    </row>
    <row r="20624" spans="1:31" x14ac:dyDescent="0.25">
      <c r="A20624" s="9">
        <v>60618</v>
      </c>
      <c r="B20624" s="10" t="s">
        <v>17911</v>
      </c>
      <c r="C20624" s="9">
        <v>60984</v>
      </c>
      <c r="D20624" s="10" t="s">
        <v>17912</v>
      </c>
      <c r="E20624" s="10" t="s">
        <v>123</v>
      </c>
      <c r="F20624" s="11" t="s">
        <v>62</v>
      </c>
      <c r="G20624" s="12" t="s">
        <v>10045</v>
      </c>
      <c r="H20624" s="12" t="s">
        <v>37</v>
      </c>
      <c r="I20624" s="13">
        <v>1.9</v>
      </c>
      <c r="J20624" s="13">
        <v>1.9</v>
      </c>
      <c r="K20624" s="13">
        <v>1.9</v>
      </c>
      <c r="L20624" s="10" t="s">
        <v>345</v>
      </c>
      <c r="M20624" s="11" t="s">
        <v>346</v>
      </c>
      <c r="N20624" s="11" t="s">
        <v>347</v>
      </c>
      <c r="O20624" s="11">
        <v>2</v>
      </c>
      <c r="P20624" s="11">
        <v>2017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753</v>
      </c>
      <c r="AA20624" s="14">
        <v>32.729444000000001</v>
      </c>
      <c r="AB20624" s="14">
        <v>-117.2051</v>
      </c>
      <c r="AC20624" s="15" t="s">
        <v>44</v>
      </c>
      <c r="AD20624" s="15" t="s">
        <v>44</v>
      </c>
      <c r="AE20624" s="11" t="s">
        <v>126</v>
      </c>
    </row>
    <row r="20625" spans="1:31" x14ac:dyDescent="0.25">
      <c r="A20625" s="9">
        <v>60620</v>
      </c>
      <c r="B20625" s="10" t="s">
        <v>17913</v>
      </c>
      <c r="C20625" s="9">
        <v>60985</v>
      </c>
      <c r="D20625" s="10" t="s">
        <v>17914</v>
      </c>
      <c r="E20625" s="10" t="s">
        <v>123</v>
      </c>
      <c r="F20625" s="11" t="s">
        <v>3342</v>
      </c>
      <c r="G20625" s="12" t="s">
        <v>17915</v>
      </c>
      <c r="H20625" s="12" t="s">
        <v>37</v>
      </c>
      <c r="I20625" s="13">
        <v>2</v>
      </c>
      <c r="J20625" s="13">
        <v>2</v>
      </c>
      <c r="K20625" s="13">
        <v>2</v>
      </c>
      <c r="L20625" s="10" t="s">
        <v>345</v>
      </c>
      <c r="M20625" s="11" t="s">
        <v>346</v>
      </c>
      <c r="N20625" s="11" t="s">
        <v>347</v>
      </c>
      <c r="O20625" s="11">
        <v>2</v>
      </c>
      <c r="P20625" s="11">
        <v>2016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2727</v>
      </c>
      <c r="AA20625" s="14">
        <v>40.152692999999999</v>
      </c>
      <c r="AB20625" s="14">
        <v>-76.581400000000002</v>
      </c>
      <c r="AC20625" s="15" t="s">
        <v>44</v>
      </c>
      <c r="AD20625" s="15" t="s">
        <v>44</v>
      </c>
      <c r="AE20625" s="11" t="s">
        <v>159</v>
      </c>
    </row>
    <row r="20626" spans="1:31" x14ac:dyDescent="0.25">
      <c r="A20626" s="9">
        <v>57081</v>
      </c>
      <c r="B20626" s="10" t="s">
        <v>12406</v>
      </c>
      <c r="C20626" s="9">
        <v>60986</v>
      </c>
      <c r="D20626" s="10" t="s">
        <v>17916</v>
      </c>
      <c r="E20626" s="10" t="s">
        <v>123</v>
      </c>
      <c r="F20626" s="11" t="s">
        <v>875</v>
      </c>
      <c r="G20626" s="12" t="s">
        <v>17917</v>
      </c>
      <c r="H20626" s="12" t="s">
        <v>37</v>
      </c>
      <c r="I20626" s="13">
        <v>2.5</v>
      </c>
      <c r="J20626" s="13">
        <v>2.5</v>
      </c>
      <c r="K20626" s="13">
        <v>2.5</v>
      </c>
      <c r="L20626" s="10" t="s">
        <v>345</v>
      </c>
      <c r="M20626" s="11" t="s">
        <v>346</v>
      </c>
      <c r="N20626" s="11" t="s">
        <v>347</v>
      </c>
      <c r="O20626" s="11">
        <v>12</v>
      </c>
      <c r="P20626" s="11">
        <v>2016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4233</v>
      </c>
      <c r="AA20626" s="14">
        <v>42.501949000000003</v>
      </c>
      <c r="AB20626" s="14">
        <v>-71.737790000000004</v>
      </c>
      <c r="AC20626" s="15" t="s">
        <v>44</v>
      </c>
      <c r="AD20626" s="15" t="s">
        <v>44</v>
      </c>
      <c r="AE20626" s="11" t="s">
        <v>854</v>
      </c>
    </row>
    <row r="20627" spans="1:31" x14ac:dyDescent="0.25">
      <c r="A20627" s="9">
        <v>59359</v>
      </c>
      <c r="B20627" s="10" t="s">
        <v>14166</v>
      </c>
      <c r="C20627" s="9">
        <v>60987</v>
      </c>
      <c r="D20627" s="10" t="s">
        <v>17918</v>
      </c>
      <c r="E20627" s="10" t="s">
        <v>123</v>
      </c>
      <c r="F20627" s="11" t="s">
        <v>74</v>
      </c>
      <c r="G20627" s="12" t="s">
        <v>2077</v>
      </c>
      <c r="H20627" s="12" t="s">
        <v>37</v>
      </c>
      <c r="I20627" s="13">
        <v>300</v>
      </c>
      <c r="J20627" s="13">
        <v>300</v>
      </c>
      <c r="K20627" s="13">
        <v>300</v>
      </c>
      <c r="L20627" s="10" t="s">
        <v>245</v>
      </c>
      <c r="M20627" s="11" t="s">
        <v>246</v>
      </c>
      <c r="N20627" s="11" t="s">
        <v>247</v>
      </c>
      <c r="O20627" s="11">
        <v>4</v>
      </c>
      <c r="P20627" s="11">
        <v>2018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17919</v>
      </c>
      <c r="AA20627" s="14">
        <v>31.181377000000001</v>
      </c>
      <c r="AB20627" s="14">
        <v>-101.3188</v>
      </c>
      <c r="AC20627" s="15" t="s">
        <v>44</v>
      </c>
      <c r="AD20627" s="15" t="s">
        <v>44</v>
      </c>
      <c r="AE20627" s="11" t="s">
        <v>569</v>
      </c>
    </row>
    <row r="20628" spans="1:31" x14ac:dyDescent="0.25">
      <c r="A20628" s="9">
        <v>60636</v>
      </c>
      <c r="B20628" s="10" t="s">
        <v>17920</v>
      </c>
      <c r="C20628" s="9">
        <v>60989</v>
      </c>
      <c r="D20628" s="10" t="s">
        <v>17921</v>
      </c>
      <c r="E20628" s="10" t="s">
        <v>123</v>
      </c>
      <c r="F20628" s="11" t="s">
        <v>74</v>
      </c>
      <c r="G20628" s="12" t="s">
        <v>10045</v>
      </c>
      <c r="H20628" s="12" t="s">
        <v>37</v>
      </c>
      <c r="I20628" s="13">
        <v>50</v>
      </c>
      <c r="J20628" s="13">
        <v>50</v>
      </c>
      <c r="K20628" s="13">
        <v>50</v>
      </c>
      <c r="L20628" s="10" t="s">
        <v>345</v>
      </c>
      <c r="M20628" s="11" t="s">
        <v>346</v>
      </c>
      <c r="N20628" s="11" t="s">
        <v>347</v>
      </c>
      <c r="O20628" s="11">
        <v>4</v>
      </c>
      <c r="P20628" s="11">
        <v>2017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10021</v>
      </c>
      <c r="AA20628" s="14">
        <v>30.455120000000001</v>
      </c>
      <c r="AB20628" s="14">
        <v>-103.4747</v>
      </c>
      <c r="AC20628" s="15" t="s">
        <v>44</v>
      </c>
      <c r="AD20628" s="15" t="s">
        <v>44</v>
      </c>
      <c r="AE20628" s="11" t="s">
        <v>569</v>
      </c>
    </row>
    <row r="20629" spans="1:31" x14ac:dyDescent="0.25">
      <c r="A20629" s="9">
        <v>60612</v>
      </c>
      <c r="B20629" s="10" t="s">
        <v>17922</v>
      </c>
      <c r="C20629" s="9">
        <v>60990</v>
      </c>
      <c r="D20629" s="10" t="s">
        <v>17922</v>
      </c>
      <c r="E20629" s="10" t="s">
        <v>123</v>
      </c>
      <c r="F20629" s="11" t="s">
        <v>2826</v>
      </c>
      <c r="G20629" s="12" t="s">
        <v>10045</v>
      </c>
      <c r="H20629" s="12" t="s">
        <v>37</v>
      </c>
      <c r="I20629" s="13">
        <v>7.9</v>
      </c>
      <c r="J20629" s="13">
        <v>7.9</v>
      </c>
      <c r="K20629" s="13">
        <v>7.9</v>
      </c>
      <c r="L20629" s="10" t="s">
        <v>345</v>
      </c>
      <c r="M20629" s="11" t="s">
        <v>346</v>
      </c>
      <c r="N20629" s="11" t="s">
        <v>347</v>
      </c>
      <c r="O20629" s="11">
        <v>12</v>
      </c>
      <c r="P20629" s="11">
        <v>2016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2846</v>
      </c>
      <c r="AA20629" s="14">
        <v>40.095610999999998</v>
      </c>
      <c r="AB20629" s="14">
        <v>-74.787610000000001</v>
      </c>
      <c r="AC20629" s="15" t="s">
        <v>44</v>
      </c>
      <c r="AD20629" s="15" t="s">
        <v>44</v>
      </c>
      <c r="AE20629" s="11" t="s">
        <v>159</v>
      </c>
    </row>
    <row r="20630" spans="1:31" x14ac:dyDescent="0.25">
      <c r="A20630" s="9">
        <v>60634</v>
      </c>
      <c r="B20630" s="10" t="s">
        <v>17923</v>
      </c>
      <c r="C20630" s="9">
        <v>60991</v>
      </c>
      <c r="D20630" s="10" t="s">
        <v>17924</v>
      </c>
      <c r="E20630" s="10" t="s">
        <v>123</v>
      </c>
      <c r="F20630" s="11" t="s">
        <v>228</v>
      </c>
      <c r="G20630" s="12" t="s">
        <v>17925</v>
      </c>
      <c r="H20630" s="12" t="s">
        <v>37</v>
      </c>
      <c r="I20630" s="13">
        <v>29.9</v>
      </c>
      <c r="J20630" s="13">
        <v>29.9</v>
      </c>
      <c r="K20630" s="13">
        <v>29.9</v>
      </c>
      <c r="L20630" s="10" t="s">
        <v>245</v>
      </c>
      <c r="M20630" s="11" t="s">
        <v>246</v>
      </c>
      <c r="N20630" s="11" t="s">
        <v>247</v>
      </c>
      <c r="O20630" s="11">
        <v>7</v>
      </c>
      <c r="P20630" s="11">
        <v>2017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2879</v>
      </c>
      <c r="AA20630" s="14">
        <v>33.3596</v>
      </c>
      <c r="AB20630" s="14">
        <v>-103.25060000000001</v>
      </c>
      <c r="AC20630" s="15" t="s">
        <v>44</v>
      </c>
      <c r="AD20630" s="15" t="s">
        <v>44</v>
      </c>
      <c r="AE20630" s="11" t="s">
        <v>168</v>
      </c>
    </row>
    <row r="20631" spans="1:31" x14ac:dyDescent="0.25">
      <c r="A20631" s="9">
        <v>60635</v>
      </c>
      <c r="B20631" s="10" t="s">
        <v>17926</v>
      </c>
      <c r="C20631" s="9">
        <v>60992</v>
      </c>
      <c r="D20631" s="10" t="s">
        <v>17927</v>
      </c>
      <c r="E20631" s="10" t="s">
        <v>123</v>
      </c>
      <c r="F20631" s="11" t="s">
        <v>1470</v>
      </c>
      <c r="G20631" s="12" t="s">
        <v>17928</v>
      </c>
      <c r="H20631" s="12" t="s">
        <v>37</v>
      </c>
      <c r="I20631" s="13">
        <v>2</v>
      </c>
      <c r="J20631" s="13">
        <v>2</v>
      </c>
      <c r="K20631" s="13">
        <v>2</v>
      </c>
      <c r="L20631" s="10" t="s">
        <v>345</v>
      </c>
      <c r="M20631" s="11" t="s">
        <v>346</v>
      </c>
      <c r="N20631" s="11" t="s">
        <v>347</v>
      </c>
      <c r="O20631" s="11">
        <v>6</v>
      </c>
      <c r="P20631" s="11">
        <v>2018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3153</v>
      </c>
      <c r="AA20631" s="14">
        <v>36.433289000000002</v>
      </c>
      <c r="AB20631" s="14">
        <v>-77.719750000000005</v>
      </c>
      <c r="AC20631" s="15" t="s">
        <v>44</v>
      </c>
      <c r="AD20631" s="15" t="s">
        <v>44</v>
      </c>
      <c r="AE20631" s="11" t="s">
        <v>159</v>
      </c>
    </row>
    <row r="20632" spans="1:31" x14ac:dyDescent="0.25">
      <c r="A20632" s="9">
        <v>60611</v>
      </c>
      <c r="B20632" s="10" t="s">
        <v>17929</v>
      </c>
      <c r="C20632" s="9">
        <v>60993</v>
      </c>
      <c r="D20632" s="10" t="s">
        <v>17929</v>
      </c>
      <c r="E20632" s="10" t="s">
        <v>123</v>
      </c>
      <c r="F20632" s="11" t="s">
        <v>330</v>
      </c>
      <c r="G20632" s="12" t="s">
        <v>10045</v>
      </c>
      <c r="H20632" s="12" t="s">
        <v>37</v>
      </c>
      <c r="I20632" s="13">
        <v>10</v>
      </c>
      <c r="J20632" s="13">
        <v>10</v>
      </c>
      <c r="K20632" s="13">
        <v>10</v>
      </c>
      <c r="L20632" s="10" t="s">
        <v>345</v>
      </c>
      <c r="M20632" s="11" t="s">
        <v>346</v>
      </c>
      <c r="N20632" s="11" t="s">
        <v>347</v>
      </c>
      <c r="O20632" s="11">
        <v>12</v>
      </c>
      <c r="P20632" s="11">
        <v>2016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3457</v>
      </c>
      <c r="AA20632" s="14">
        <v>34.32</v>
      </c>
      <c r="AB20632" s="14">
        <v>-79.917000000000002</v>
      </c>
      <c r="AC20632" s="15" t="s">
        <v>44</v>
      </c>
      <c r="AD20632" s="15" t="s">
        <v>44</v>
      </c>
      <c r="AE20632" s="11" t="s">
        <v>1472</v>
      </c>
    </row>
    <row r="20633" spans="1:31" x14ac:dyDescent="0.25">
      <c r="A20633" s="9">
        <v>60640</v>
      </c>
      <c r="B20633" s="10" t="s">
        <v>17930</v>
      </c>
      <c r="C20633" s="9">
        <v>60994</v>
      </c>
      <c r="D20633" s="10" t="s">
        <v>17931</v>
      </c>
      <c r="E20633" s="10" t="s">
        <v>202</v>
      </c>
      <c r="F20633" s="11" t="s">
        <v>2826</v>
      </c>
      <c r="G20633" s="12" t="s">
        <v>2077</v>
      </c>
      <c r="H20633" s="12" t="s">
        <v>37</v>
      </c>
      <c r="I20633" s="13">
        <v>6.1</v>
      </c>
      <c r="J20633" s="13">
        <v>5</v>
      </c>
      <c r="K20633" s="13">
        <v>5</v>
      </c>
      <c r="L20633" s="10" t="s">
        <v>345</v>
      </c>
      <c r="M20633" s="11" t="s">
        <v>346</v>
      </c>
      <c r="N20633" s="11" t="s">
        <v>347</v>
      </c>
      <c r="O20633" s="11">
        <v>10</v>
      </c>
      <c r="P20633" s="11">
        <v>2014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4729</v>
      </c>
      <c r="AA20633" s="14">
        <v>40.109676999999998</v>
      </c>
      <c r="AB20633" s="14">
        <v>-74.130200000000002</v>
      </c>
      <c r="AC20633" s="15" t="s">
        <v>44</v>
      </c>
      <c r="AD20633" s="15" t="s">
        <v>44</v>
      </c>
      <c r="AE20633" s="11" t="s">
        <v>159</v>
      </c>
    </row>
    <row r="20634" spans="1:31" x14ac:dyDescent="0.25">
      <c r="A20634" s="9">
        <v>16609</v>
      </c>
      <c r="B20634" s="10" t="s">
        <v>9382</v>
      </c>
      <c r="C20634" s="9">
        <v>60995</v>
      </c>
      <c r="D20634" s="10" t="s">
        <v>17932</v>
      </c>
      <c r="E20634" s="10" t="s">
        <v>34</v>
      </c>
      <c r="F20634" s="11" t="s">
        <v>62</v>
      </c>
      <c r="G20634" s="12" t="s">
        <v>36</v>
      </c>
      <c r="H20634" s="12" t="s">
        <v>37</v>
      </c>
      <c r="I20634" s="13">
        <v>4.3</v>
      </c>
      <c r="J20634" s="13">
        <v>3.7</v>
      </c>
      <c r="K20634" s="13">
        <v>3.6</v>
      </c>
      <c r="L20634" s="10" t="s">
        <v>345</v>
      </c>
      <c r="M20634" s="11" t="s">
        <v>346</v>
      </c>
      <c r="N20634" s="11" t="s">
        <v>347</v>
      </c>
      <c r="O20634" s="11">
        <v>4</v>
      </c>
      <c r="P20634" s="11">
        <v>2017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753</v>
      </c>
      <c r="AA20634" s="14">
        <v>33.018486000000003</v>
      </c>
      <c r="AB20634" s="14">
        <v>-116.86069999999999</v>
      </c>
      <c r="AC20634" s="15" t="s">
        <v>44</v>
      </c>
      <c r="AD20634" s="15" t="s">
        <v>44</v>
      </c>
      <c r="AE20634" s="11" t="s">
        <v>126</v>
      </c>
    </row>
    <row r="20635" spans="1:31" x14ac:dyDescent="0.25">
      <c r="A20635" s="9">
        <v>60633</v>
      </c>
      <c r="B20635" s="10" t="s">
        <v>17933</v>
      </c>
      <c r="C20635" s="9">
        <v>60996</v>
      </c>
      <c r="D20635" s="10" t="s">
        <v>17934</v>
      </c>
      <c r="E20635" s="10" t="s">
        <v>123</v>
      </c>
      <c r="F20635" s="11" t="s">
        <v>277</v>
      </c>
      <c r="G20635" s="12" t="s">
        <v>10387</v>
      </c>
      <c r="H20635" s="12" t="s">
        <v>37</v>
      </c>
      <c r="I20635" s="13">
        <v>10</v>
      </c>
      <c r="J20635" s="13">
        <v>10</v>
      </c>
      <c r="K20635" s="13">
        <v>10</v>
      </c>
      <c r="L20635" s="10" t="s">
        <v>662</v>
      </c>
      <c r="M20635" s="11" t="s">
        <v>663</v>
      </c>
      <c r="N20635" s="11" t="s">
        <v>664</v>
      </c>
      <c r="O20635" s="11">
        <v>4</v>
      </c>
      <c r="P20635" s="11">
        <v>2017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320</v>
      </c>
      <c r="AA20635" s="14">
        <v>32.098492</v>
      </c>
      <c r="AB20635" s="14">
        <v>-110.81910000000001</v>
      </c>
      <c r="AC20635" s="15" t="s">
        <v>44</v>
      </c>
      <c r="AD20635" s="15" t="s">
        <v>44</v>
      </c>
      <c r="AE20635" s="11" t="s">
        <v>321</v>
      </c>
    </row>
    <row r="20636" spans="1:31" x14ac:dyDescent="0.25">
      <c r="A20636" s="9">
        <v>60633</v>
      </c>
      <c r="B20636" s="10" t="s">
        <v>17933</v>
      </c>
      <c r="C20636" s="9">
        <v>60996</v>
      </c>
      <c r="D20636" s="10" t="s">
        <v>17934</v>
      </c>
      <c r="E20636" s="10" t="s">
        <v>123</v>
      </c>
      <c r="F20636" s="11" t="s">
        <v>277</v>
      </c>
      <c r="G20636" s="12" t="s">
        <v>10045</v>
      </c>
      <c r="H20636" s="12" t="s">
        <v>37</v>
      </c>
      <c r="I20636" s="13">
        <v>2</v>
      </c>
      <c r="J20636" s="13">
        <v>2</v>
      </c>
      <c r="K20636" s="13">
        <v>2</v>
      </c>
      <c r="L20636" s="10" t="s">
        <v>345</v>
      </c>
      <c r="M20636" s="11" t="s">
        <v>346</v>
      </c>
      <c r="N20636" s="11" t="s">
        <v>347</v>
      </c>
      <c r="O20636" s="11">
        <v>4</v>
      </c>
      <c r="P20636" s="11">
        <v>2017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320</v>
      </c>
      <c r="AA20636" s="14">
        <v>32.098492</v>
      </c>
      <c r="AB20636" s="14">
        <v>-110.81910000000001</v>
      </c>
      <c r="AC20636" s="15" t="s">
        <v>44</v>
      </c>
      <c r="AD20636" s="15" t="s">
        <v>44</v>
      </c>
      <c r="AE20636" s="11" t="s">
        <v>321</v>
      </c>
    </row>
    <row r="20637" spans="1:31" x14ac:dyDescent="0.25">
      <c r="A20637" s="9">
        <v>55810</v>
      </c>
      <c r="B20637" s="10" t="s">
        <v>7830</v>
      </c>
      <c r="C20637" s="9">
        <v>61000</v>
      </c>
      <c r="D20637" s="10" t="s">
        <v>17935</v>
      </c>
      <c r="E20637" s="10" t="s">
        <v>5534</v>
      </c>
      <c r="F20637" s="11" t="s">
        <v>1043</v>
      </c>
      <c r="G20637" s="12" t="s">
        <v>36</v>
      </c>
      <c r="H20637" s="12" t="s">
        <v>37</v>
      </c>
      <c r="I20637" s="13">
        <v>0.7</v>
      </c>
      <c r="J20637" s="13">
        <v>0.6</v>
      </c>
      <c r="K20637" s="13">
        <v>0.6</v>
      </c>
      <c r="L20637" s="10" t="s">
        <v>38</v>
      </c>
      <c r="M20637" s="11" t="s">
        <v>39</v>
      </c>
      <c r="N20637" s="11" t="s">
        <v>40</v>
      </c>
      <c r="O20637" s="11">
        <v>1</v>
      </c>
      <c r="P20637" s="11">
        <v>1944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2898</v>
      </c>
      <c r="AA20637" s="14">
        <v>33.485244999999999</v>
      </c>
      <c r="AB20637" s="14">
        <v>-81.991200000000006</v>
      </c>
      <c r="AC20637" s="15" t="s">
        <v>44</v>
      </c>
      <c r="AD20637" s="15" t="s">
        <v>44</v>
      </c>
      <c r="AE20637" s="11" t="s">
        <v>45</v>
      </c>
    </row>
    <row r="20638" spans="1:31" x14ac:dyDescent="0.25">
      <c r="A20638" s="9">
        <v>55810</v>
      </c>
      <c r="B20638" s="10" t="s">
        <v>7830</v>
      </c>
      <c r="C20638" s="9">
        <v>61000</v>
      </c>
      <c r="D20638" s="10" t="s">
        <v>17935</v>
      </c>
      <c r="E20638" s="10" t="s">
        <v>5534</v>
      </c>
      <c r="F20638" s="11" t="s">
        <v>1043</v>
      </c>
      <c r="G20638" s="12" t="s">
        <v>51</v>
      </c>
      <c r="H20638" s="12" t="s">
        <v>37</v>
      </c>
      <c r="I20638" s="13">
        <v>1.5</v>
      </c>
      <c r="J20638" s="13">
        <v>1.4</v>
      </c>
      <c r="K20638" s="13">
        <v>1.4</v>
      </c>
      <c r="L20638" s="10" t="s">
        <v>38</v>
      </c>
      <c r="M20638" s="11" t="s">
        <v>39</v>
      </c>
      <c r="N20638" s="11" t="s">
        <v>40</v>
      </c>
      <c r="O20638" s="11">
        <v>1</v>
      </c>
      <c r="P20638" s="11">
        <v>1944</v>
      </c>
      <c r="Q20638" s="9" t="s">
        <v>41</v>
      </c>
      <c r="R20638" s="9" t="s">
        <v>41</v>
      </c>
      <c r="S20638" s="11" t="s">
        <v>350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2898</v>
      </c>
      <c r="AA20638" s="14">
        <v>33.485244999999999</v>
      </c>
      <c r="AB20638" s="14">
        <v>-81.991200000000006</v>
      </c>
      <c r="AC20638" s="15" t="s">
        <v>44</v>
      </c>
      <c r="AD20638" s="15" t="s">
        <v>44</v>
      </c>
      <c r="AE20638" s="11" t="s">
        <v>45</v>
      </c>
    </row>
    <row r="20639" spans="1:31" x14ac:dyDescent="0.25">
      <c r="A20639" s="9">
        <v>17650</v>
      </c>
      <c r="B20639" s="10" t="s">
        <v>5082</v>
      </c>
      <c r="C20639" s="9">
        <v>61001</v>
      </c>
      <c r="D20639" s="10" t="s">
        <v>17936</v>
      </c>
      <c r="E20639" s="10" t="s">
        <v>123</v>
      </c>
      <c r="F20639" s="11" t="s">
        <v>74</v>
      </c>
      <c r="G20639" s="12" t="s">
        <v>9755</v>
      </c>
      <c r="H20639" s="12" t="s">
        <v>37</v>
      </c>
      <c r="I20639" s="13">
        <v>150</v>
      </c>
      <c r="J20639" s="13">
        <v>150</v>
      </c>
      <c r="K20639" s="13">
        <v>150</v>
      </c>
      <c r="L20639" s="10" t="s">
        <v>245</v>
      </c>
      <c r="M20639" s="11" t="s">
        <v>246</v>
      </c>
      <c r="N20639" s="11" t="s">
        <v>247</v>
      </c>
      <c r="O20639" s="11">
        <v>7</v>
      </c>
      <c r="P20639" s="11">
        <v>2018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17937</v>
      </c>
      <c r="AA20639" s="14">
        <v>31.112473999999999</v>
      </c>
      <c r="AB20639" s="14">
        <v>-100.02809999999999</v>
      </c>
      <c r="AC20639" s="15" t="s">
        <v>44</v>
      </c>
      <c r="AD20639" s="15" t="s">
        <v>44</v>
      </c>
      <c r="AE20639" s="11" t="s">
        <v>569</v>
      </c>
    </row>
    <row r="20640" spans="1:31" x14ac:dyDescent="0.25">
      <c r="A20640" s="9">
        <v>60621</v>
      </c>
      <c r="B20640" s="10" t="s">
        <v>17938</v>
      </c>
      <c r="C20640" s="9">
        <v>61002</v>
      </c>
      <c r="D20640" s="10" t="s">
        <v>17938</v>
      </c>
      <c r="E20640" s="10" t="s">
        <v>123</v>
      </c>
      <c r="F20640" s="11" t="s">
        <v>3445</v>
      </c>
      <c r="G20640" s="12" t="s">
        <v>17939</v>
      </c>
      <c r="H20640" s="12" t="s">
        <v>37</v>
      </c>
      <c r="I20640" s="13">
        <v>1.5</v>
      </c>
      <c r="J20640" s="13">
        <v>1.5</v>
      </c>
      <c r="K20640" s="13">
        <v>1.5</v>
      </c>
      <c r="L20640" s="10" t="s">
        <v>245</v>
      </c>
      <c r="M20640" s="11" t="s">
        <v>246</v>
      </c>
      <c r="N20640" s="11" t="s">
        <v>247</v>
      </c>
      <c r="O20640" s="11">
        <v>8</v>
      </c>
      <c r="P20640" s="11">
        <v>2016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3757</v>
      </c>
      <c r="AA20640" s="14">
        <v>41.612026999999998</v>
      </c>
      <c r="AB20640" s="14">
        <v>-71.249260000000007</v>
      </c>
      <c r="AC20640" s="15" t="s">
        <v>44</v>
      </c>
      <c r="AD20640" s="15" t="s">
        <v>44</v>
      </c>
      <c r="AE20640" s="11" t="s">
        <v>854</v>
      </c>
    </row>
    <row r="20641" spans="1:31" x14ac:dyDescent="0.25">
      <c r="A20641" s="9">
        <v>60643</v>
      </c>
      <c r="B20641" s="10" t="s">
        <v>17940</v>
      </c>
      <c r="C20641" s="9">
        <v>61003</v>
      </c>
      <c r="D20641" s="10" t="s">
        <v>17941</v>
      </c>
      <c r="E20641" s="10" t="s">
        <v>123</v>
      </c>
      <c r="F20641" s="11" t="s">
        <v>233</v>
      </c>
      <c r="G20641" s="12" t="s">
        <v>17942</v>
      </c>
      <c r="H20641" s="12" t="s">
        <v>37</v>
      </c>
      <c r="I20641" s="13">
        <v>2</v>
      </c>
      <c r="J20641" s="13">
        <v>2</v>
      </c>
      <c r="K20641" s="13">
        <v>2</v>
      </c>
      <c r="L20641" s="10" t="s">
        <v>345</v>
      </c>
      <c r="M20641" s="11" t="s">
        <v>346</v>
      </c>
      <c r="N20641" s="11" t="s">
        <v>347</v>
      </c>
      <c r="O20641" s="11">
        <v>12</v>
      </c>
      <c r="P20641" s="11">
        <v>2016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1451</v>
      </c>
      <c r="AA20641" s="14">
        <v>42.731496</v>
      </c>
      <c r="AB20641" s="14">
        <v>-76.663669999999996</v>
      </c>
      <c r="AC20641" s="15" t="s">
        <v>44</v>
      </c>
      <c r="AD20641" s="15" t="s">
        <v>44</v>
      </c>
      <c r="AE20641" s="11" t="s">
        <v>235</v>
      </c>
    </row>
    <row r="20642" spans="1:31" x14ac:dyDescent="0.25">
      <c r="A20642" s="9">
        <v>60644</v>
      </c>
      <c r="B20642" s="10" t="s">
        <v>17943</v>
      </c>
      <c r="C20642" s="9">
        <v>61004</v>
      </c>
      <c r="D20642" s="10" t="s">
        <v>17944</v>
      </c>
      <c r="E20642" s="10" t="s">
        <v>5534</v>
      </c>
      <c r="F20642" s="11" t="s">
        <v>3180</v>
      </c>
      <c r="G20642" s="12" t="s">
        <v>1612</v>
      </c>
      <c r="H20642" s="12" t="s">
        <v>37</v>
      </c>
      <c r="I20642" s="13">
        <v>1.5</v>
      </c>
      <c r="J20642" s="13">
        <v>1.5</v>
      </c>
      <c r="K20642" s="13">
        <v>1.5</v>
      </c>
      <c r="L20642" s="10" t="s">
        <v>245</v>
      </c>
      <c r="M20642" s="11" t="s">
        <v>246</v>
      </c>
      <c r="N20642" s="11" t="s">
        <v>247</v>
      </c>
      <c r="O20642" s="11">
        <v>1</v>
      </c>
      <c r="P20642" s="11">
        <v>2018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335</v>
      </c>
      <c r="AA20642" s="14">
        <v>41.002763999999999</v>
      </c>
      <c r="AB20642" s="14">
        <v>-84.033739999999995</v>
      </c>
      <c r="AC20642" s="15" t="s">
        <v>44</v>
      </c>
      <c r="AD20642" s="15" t="s">
        <v>44</v>
      </c>
      <c r="AE20642" s="11" t="s">
        <v>159</v>
      </c>
    </row>
    <row r="20643" spans="1:31" x14ac:dyDescent="0.25">
      <c r="A20643" s="9">
        <v>60645</v>
      </c>
      <c r="B20643" s="10" t="s">
        <v>17945</v>
      </c>
      <c r="C20643" s="9">
        <v>61005</v>
      </c>
      <c r="D20643" s="10" t="s">
        <v>17946</v>
      </c>
      <c r="E20643" s="10" t="s">
        <v>5534</v>
      </c>
      <c r="F20643" s="11" t="s">
        <v>3180</v>
      </c>
      <c r="G20643" s="12" t="s">
        <v>1612</v>
      </c>
      <c r="H20643" s="12" t="s">
        <v>37</v>
      </c>
      <c r="I20643" s="13">
        <v>1.5</v>
      </c>
      <c r="J20643" s="13">
        <v>1.5</v>
      </c>
      <c r="K20643" s="13">
        <v>1.5</v>
      </c>
      <c r="L20643" s="10" t="s">
        <v>245</v>
      </c>
      <c r="M20643" s="11" t="s">
        <v>246</v>
      </c>
      <c r="N20643" s="11" t="s">
        <v>247</v>
      </c>
      <c r="O20643" s="11">
        <v>10</v>
      </c>
      <c r="P20643" s="11">
        <v>2017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439</v>
      </c>
      <c r="AA20643" s="14">
        <v>40.591154000000003</v>
      </c>
      <c r="AB20643" s="14">
        <v>-83.178489999999996</v>
      </c>
      <c r="AC20643" s="15" t="s">
        <v>44</v>
      </c>
      <c r="AD20643" s="15" t="s">
        <v>44</v>
      </c>
      <c r="AE20643" s="11" t="s">
        <v>159</v>
      </c>
    </row>
    <row r="20644" spans="1:31" x14ac:dyDescent="0.25">
      <c r="A20644" s="9">
        <v>60645</v>
      </c>
      <c r="B20644" s="10" t="s">
        <v>17945</v>
      </c>
      <c r="C20644" s="9">
        <v>61005</v>
      </c>
      <c r="D20644" s="10" t="s">
        <v>17946</v>
      </c>
      <c r="E20644" s="10" t="s">
        <v>5534</v>
      </c>
      <c r="F20644" s="11" t="s">
        <v>3180</v>
      </c>
      <c r="G20644" s="12" t="s">
        <v>17947</v>
      </c>
      <c r="H20644" s="12" t="s">
        <v>37</v>
      </c>
      <c r="I20644" s="13">
        <v>1.5</v>
      </c>
      <c r="J20644" s="13">
        <v>1.5</v>
      </c>
      <c r="K20644" s="13">
        <v>1.5</v>
      </c>
      <c r="L20644" s="10" t="s">
        <v>245</v>
      </c>
      <c r="M20644" s="11" t="s">
        <v>246</v>
      </c>
      <c r="N20644" s="11" t="s">
        <v>247</v>
      </c>
      <c r="O20644" s="11">
        <v>10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439</v>
      </c>
      <c r="AA20644" s="14">
        <v>40.591154000000003</v>
      </c>
      <c r="AB20644" s="14">
        <v>-83.178489999999996</v>
      </c>
      <c r="AC20644" s="15" t="s">
        <v>44</v>
      </c>
      <c r="AD20644" s="15" t="s">
        <v>44</v>
      </c>
      <c r="AE20644" s="11" t="s">
        <v>159</v>
      </c>
    </row>
    <row r="20645" spans="1:31" x14ac:dyDescent="0.25">
      <c r="A20645" s="9">
        <v>60645</v>
      </c>
      <c r="B20645" s="10" t="s">
        <v>17945</v>
      </c>
      <c r="C20645" s="9">
        <v>61005</v>
      </c>
      <c r="D20645" s="10" t="s">
        <v>17946</v>
      </c>
      <c r="E20645" s="10" t="s">
        <v>5534</v>
      </c>
      <c r="F20645" s="11" t="s">
        <v>3180</v>
      </c>
      <c r="G20645" s="12" t="s">
        <v>1193</v>
      </c>
      <c r="H20645" s="12" t="s">
        <v>37</v>
      </c>
      <c r="I20645" s="13">
        <v>1.5</v>
      </c>
      <c r="J20645" s="13">
        <v>1.5</v>
      </c>
      <c r="K20645" s="13">
        <v>1.5</v>
      </c>
      <c r="L20645" s="10" t="s">
        <v>245</v>
      </c>
      <c r="M20645" s="11" t="s">
        <v>246</v>
      </c>
      <c r="N20645" s="11" t="s">
        <v>247</v>
      </c>
      <c r="O20645" s="11">
        <v>10</v>
      </c>
      <c r="P20645" s="11">
        <v>2017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439</v>
      </c>
      <c r="AA20645" s="14">
        <v>40.591154000000003</v>
      </c>
      <c r="AB20645" s="14">
        <v>-83.178489999999996</v>
      </c>
      <c r="AC20645" s="15" t="s">
        <v>44</v>
      </c>
      <c r="AD20645" s="15" t="s">
        <v>44</v>
      </c>
      <c r="AE20645" s="11" t="s">
        <v>159</v>
      </c>
    </row>
    <row r="20646" spans="1:31" x14ac:dyDescent="0.25">
      <c r="A20646" s="9">
        <v>60648</v>
      </c>
      <c r="B20646" s="10" t="s">
        <v>17948</v>
      </c>
      <c r="C20646" s="9">
        <v>61006</v>
      </c>
      <c r="D20646" s="10" t="s">
        <v>17949</v>
      </c>
      <c r="E20646" s="10" t="s">
        <v>123</v>
      </c>
      <c r="F20646" s="11" t="s">
        <v>62</v>
      </c>
      <c r="G20646" s="12" t="s">
        <v>17950</v>
      </c>
      <c r="H20646" s="12" t="s">
        <v>37</v>
      </c>
      <c r="I20646" s="13">
        <v>7</v>
      </c>
      <c r="J20646" s="13">
        <v>7</v>
      </c>
      <c r="K20646" s="13">
        <v>7</v>
      </c>
      <c r="L20646" s="10" t="s">
        <v>345</v>
      </c>
      <c r="M20646" s="11" t="s">
        <v>346</v>
      </c>
      <c r="N20646" s="11" t="s">
        <v>347</v>
      </c>
      <c r="O20646" s="11">
        <v>10</v>
      </c>
      <c r="P20646" s="11">
        <v>2017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736</v>
      </c>
      <c r="AA20646" s="14">
        <v>38.690185999999997</v>
      </c>
      <c r="AB20646" s="14">
        <v>-121.5865</v>
      </c>
      <c r="AC20646" s="15" t="s">
        <v>44</v>
      </c>
      <c r="AD20646" s="15" t="s">
        <v>44</v>
      </c>
      <c r="AE20646" s="11" t="s">
        <v>126</v>
      </c>
    </row>
    <row r="20647" spans="1:31" x14ac:dyDescent="0.25">
      <c r="A20647" s="9">
        <v>60649</v>
      </c>
      <c r="B20647" s="10" t="s">
        <v>17951</v>
      </c>
      <c r="C20647" s="9">
        <v>61007</v>
      </c>
      <c r="D20647" s="10" t="s">
        <v>17952</v>
      </c>
      <c r="E20647" s="10" t="s">
        <v>123</v>
      </c>
      <c r="F20647" s="11" t="s">
        <v>875</v>
      </c>
      <c r="G20647" s="12" t="s">
        <v>17953</v>
      </c>
      <c r="H20647" s="12" t="s">
        <v>37</v>
      </c>
      <c r="I20647" s="13">
        <v>4</v>
      </c>
      <c r="J20647" s="13">
        <v>4</v>
      </c>
      <c r="K20647" s="13">
        <v>4</v>
      </c>
      <c r="L20647" s="10" t="s">
        <v>345</v>
      </c>
      <c r="M20647" s="11" t="s">
        <v>346</v>
      </c>
      <c r="N20647" s="11" t="s">
        <v>347</v>
      </c>
      <c r="O20647" s="11">
        <v>10</v>
      </c>
      <c r="P20647" s="11">
        <v>2017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6703</v>
      </c>
      <c r="AA20647" s="14">
        <v>41.829116999999997</v>
      </c>
      <c r="AB20647" s="14">
        <v>-70.614840000000001</v>
      </c>
      <c r="AC20647" s="15" t="s">
        <v>44</v>
      </c>
      <c r="AD20647" s="15" t="s">
        <v>44</v>
      </c>
      <c r="AE20647" s="11" t="s">
        <v>854</v>
      </c>
    </row>
    <row r="20648" spans="1:31" x14ac:dyDescent="0.25">
      <c r="A20648" s="9">
        <v>60650</v>
      </c>
      <c r="B20648" s="10" t="s">
        <v>17954</v>
      </c>
      <c r="C20648" s="9">
        <v>61008</v>
      </c>
      <c r="D20648" s="10" t="s">
        <v>17955</v>
      </c>
      <c r="E20648" s="10" t="s">
        <v>123</v>
      </c>
      <c r="F20648" s="11" t="s">
        <v>875</v>
      </c>
      <c r="G20648" s="12" t="s">
        <v>17956</v>
      </c>
      <c r="H20648" s="12" t="s">
        <v>37</v>
      </c>
      <c r="I20648" s="13">
        <v>5</v>
      </c>
      <c r="J20648" s="13">
        <v>5</v>
      </c>
      <c r="K20648" s="13">
        <v>5</v>
      </c>
      <c r="L20648" s="10" t="s">
        <v>345</v>
      </c>
      <c r="M20648" s="11" t="s">
        <v>346</v>
      </c>
      <c r="N20648" s="11" t="s">
        <v>347</v>
      </c>
      <c r="O20648" s="11">
        <v>8</v>
      </c>
      <c r="P20648" s="11">
        <v>2017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6703</v>
      </c>
      <c r="AA20648" s="14">
        <v>41.955897</v>
      </c>
      <c r="AB20648" s="14">
        <v>-70.78613</v>
      </c>
      <c r="AC20648" s="15" t="s">
        <v>44</v>
      </c>
      <c r="AD20648" s="15" t="s">
        <v>44</v>
      </c>
      <c r="AE20648" s="11" t="s">
        <v>854</v>
      </c>
    </row>
    <row r="20649" spans="1:31" x14ac:dyDescent="0.25">
      <c r="A20649" s="9">
        <v>60651</v>
      </c>
      <c r="B20649" s="10" t="s">
        <v>17957</v>
      </c>
      <c r="C20649" s="9">
        <v>61009</v>
      </c>
      <c r="D20649" s="10" t="s">
        <v>17958</v>
      </c>
      <c r="E20649" s="10" t="s">
        <v>123</v>
      </c>
      <c r="F20649" s="11" t="s">
        <v>875</v>
      </c>
      <c r="G20649" s="12" t="s">
        <v>17959</v>
      </c>
      <c r="H20649" s="12" t="s">
        <v>37</v>
      </c>
      <c r="I20649" s="13">
        <v>2</v>
      </c>
      <c r="J20649" s="13">
        <v>2</v>
      </c>
      <c r="K20649" s="13">
        <v>2</v>
      </c>
      <c r="L20649" s="10" t="s">
        <v>345</v>
      </c>
      <c r="M20649" s="11" t="s">
        <v>346</v>
      </c>
      <c r="N20649" s="11" t="s">
        <v>347</v>
      </c>
      <c r="O20649" s="11">
        <v>3</v>
      </c>
      <c r="P20649" s="11">
        <v>2017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6703</v>
      </c>
      <c r="AA20649" s="14">
        <v>41.942521999999997</v>
      </c>
      <c r="AB20649" s="14">
        <v>-70.766400000000004</v>
      </c>
      <c r="AC20649" s="15" t="s">
        <v>44</v>
      </c>
      <c r="AD20649" s="15" t="s">
        <v>44</v>
      </c>
      <c r="AE20649" s="11" t="s">
        <v>854</v>
      </c>
    </row>
    <row r="20650" spans="1:31" x14ac:dyDescent="0.25">
      <c r="A20650" s="9">
        <v>60655</v>
      </c>
      <c r="B20650" s="10" t="s">
        <v>17960</v>
      </c>
      <c r="C20650" s="9">
        <v>61010</v>
      </c>
      <c r="D20650" s="10" t="s">
        <v>17961</v>
      </c>
      <c r="E20650" s="10" t="s">
        <v>123</v>
      </c>
      <c r="F20650" s="11" t="s">
        <v>875</v>
      </c>
      <c r="G20650" s="12" t="s">
        <v>17962</v>
      </c>
      <c r="H20650" s="12" t="s">
        <v>37</v>
      </c>
      <c r="I20650" s="13">
        <v>1.9</v>
      </c>
      <c r="J20650" s="13">
        <v>1.9</v>
      </c>
      <c r="K20650" s="13">
        <v>1.9</v>
      </c>
      <c r="L20650" s="10" t="s">
        <v>345</v>
      </c>
      <c r="M20650" s="11" t="s">
        <v>346</v>
      </c>
      <c r="N20650" s="11" t="s">
        <v>347</v>
      </c>
      <c r="O20650" s="11">
        <v>7</v>
      </c>
      <c r="P20650" s="11">
        <v>2018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2115</v>
      </c>
      <c r="AA20650" s="14">
        <v>41.728935999999997</v>
      </c>
      <c r="AB20650" s="14">
        <v>-70.990449999999996</v>
      </c>
      <c r="AC20650" s="15" t="s">
        <v>44</v>
      </c>
      <c r="AD20650" s="15" t="s">
        <v>44</v>
      </c>
      <c r="AE20650" s="11" t="s">
        <v>854</v>
      </c>
    </row>
    <row r="20651" spans="1:31" x14ac:dyDescent="0.25">
      <c r="A20651" s="9">
        <v>54842</v>
      </c>
      <c r="B20651" s="10" t="s">
        <v>7022</v>
      </c>
      <c r="C20651" s="9">
        <v>61012</v>
      </c>
      <c r="D20651" s="10" t="s">
        <v>17963</v>
      </c>
      <c r="E20651" s="10" t="s">
        <v>123</v>
      </c>
      <c r="F20651" s="11" t="s">
        <v>233</v>
      </c>
      <c r="G20651" s="12" t="s">
        <v>2077</v>
      </c>
      <c r="H20651" s="12" t="s">
        <v>37</v>
      </c>
      <c r="I20651" s="13">
        <v>0.8</v>
      </c>
      <c r="J20651" s="13">
        <v>0.8</v>
      </c>
      <c r="K20651" s="13">
        <v>0.8</v>
      </c>
      <c r="L20651" s="10" t="s">
        <v>637</v>
      </c>
      <c r="M20651" s="11" t="s">
        <v>638</v>
      </c>
      <c r="N20651" s="11" t="s">
        <v>118</v>
      </c>
      <c r="O20651" s="11">
        <v>7</v>
      </c>
      <c r="P20651" s="11">
        <v>2007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6602</v>
      </c>
      <c r="AA20651" s="14">
        <v>43.063706000000003</v>
      </c>
      <c r="AB20651" s="14">
        <v>-77.932900000000004</v>
      </c>
      <c r="AC20651" s="15" t="s">
        <v>44</v>
      </c>
      <c r="AD20651" s="15" t="s">
        <v>44</v>
      </c>
      <c r="AE20651" s="11" t="s">
        <v>235</v>
      </c>
    </row>
    <row r="20652" spans="1:31" x14ac:dyDescent="0.25">
      <c r="A20652" s="9">
        <v>54842</v>
      </c>
      <c r="B20652" s="10" t="s">
        <v>7022</v>
      </c>
      <c r="C20652" s="9">
        <v>61012</v>
      </c>
      <c r="D20652" s="10" t="s">
        <v>17963</v>
      </c>
      <c r="E20652" s="10" t="s">
        <v>123</v>
      </c>
      <c r="F20652" s="11" t="s">
        <v>233</v>
      </c>
      <c r="G20652" s="12" t="s">
        <v>1855</v>
      </c>
      <c r="H20652" s="12" t="s">
        <v>37</v>
      </c>
      <c r="I20652" s="13">
        <v>0.8</v>
      </c>
      <c r="J20652" s="13">
        <v>0.8</v>
      </c>
      <c r="K20652" s="13">
        <v>0.8</v>
      </c>
      <c r="L20652" s="10" t="s">
        <v>637</v>
      </c>
      <c r="M20652" s="11" t="s">
        <v>638</v>
      </c>
      <c r="N20652" s="11" t="s">
        <v>118</v>
      </c>
      <c r="O20652" s="11">
        <v>7</v>
      </c>
      <c r="P20652" s="11">
        <v>2007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6602</v>
      </c>
      <c r="AA20652" s="14">
        <v>43.063706000000003</v>
      </c>
      <c r="AB20652" s="14">
        <v>-77.932900000000004</v>
      </c>
      <c r="AC20652" s="15" t="s">
        <v>44</v>
      </c>
      <c r="AD20652" s="15" t="s">
        <v>44</v>
      </c>
      <c r="AE20652" s="11" t="s">
        <v>235</v>
      </c>
    </row>
    <row r="20653" spans="1:31" x14ac:dyDescent="0.25">
      <c r="A20653" s="9">
        <v>54842</v>
      </c>
      <c r="B20653" s="10" t="s">
        <v>7022</v>
      </c>
      <c r="C20653" s="9">
        <v>61012</v>
      </c>
      <c r="D20653" s="10" t="s">
        <v>17963</v>
      </c>
      <c r="E20653" s="10" t="s">
        <v>123</v>
      </c>
      <c r="F20653" s="11" t="s">
        <v>233</v>
      </c>
      <c r="G20653" s="12" t="s">
        <v>2803</v>
      </c>
      <c r="H20653" s="12" t="s">
        <v>37</v>
      </c>
      <c r="I20653" s="13">
        <v>0.8</v>
      </c>
      <c r="J20653" s="13">
        <v>0.8</v>
      </c>
      <c r="K20653" s="13">
        <v>0.8</v>
      </c>
      <c r="L20653" s="10" t="s">
        <v>637</v>
      </c>
      <c r="M20653" s="11" t="s">
        <v>638</v>
      </c>
      <c r="N20653" s="11" t="s">
        <v>118</v>
      </c>
      <c r="O20653" s="11">
        <v>7</v>
      </c>
      <c r="P20653" s="11">
        <v>2007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6602</v>
      </c>
      <c r="AA20653" s="14">
        <v>43.063706000000003</v>
      </c>
      <c r="AB20653" s="14">
        <v>-77.932900000000004</v>
      </c>
      <c r="AC20653" s="15" t="s">
        <v>44</v>
      </c>
      <c r="AD20653" s="15" t="s">
        <v>44</v>
      </c>
      <c r="AE20653" s="11" t="s">
        <v>235</v>
      </c>
    </row>
    <row r="20654" spans="1:31" x14ac:dyDescent="0.25">
      <c r="A20654" s="9">
        <v>54842</v>
      </c>
      <c r="B20654" s="10" t="s">
        <v>7022</v>
      </c>
      <c r="C20654" s="9">
        <v>61012</v>
      </c>
      <c r="D20654" s="10" t="s">
        <v>17963</v>
      </c>
      <c r="E20654" s="10" t="s">
        <v>123</v>
      </c>
      <c r="F20654" s="11" t="s">
        <v>233</v>
      </c>
      <c r="G20654" s="12" t="s">
        <v>2056</v>
      </c>
      <c r="H20654" s="12" t="s">
        <v>37</v>
      </c>
      <c r="I20654" s="13">
        <v>0.8</v>
      </c>
      <c r="J20654" s="13">
        <v>0.8</v>
      </c>
      <c r="K20654" s="13">
        <v>0.8</v>
      </c>
      <c r="L20654" s="10" t="s">
        <v>637</v>
      </c>
      <c r="M20654" s="11" t="s">
        <v>638</v>
      </c>
      <c r="N20654" s="11" t="s">
        <v>118</v>
      </c>
      <c r="O20654" s="11">
        <v>7</v>
      </c>
      <c r="P20654" s="11">
        <v>2007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6602</v>
      </c>
      <c r="AA20654" s="14">
        <v>43.063706000000003</v>
      </c>
      <c r="AB20654" s="14">
        <v>-77.932900000000004</v>
      </c>
      <c r="AC20654" s="15" t="s">
        <v>44</v>
      </c>
      <c r="AD20654" s="15" t="s">
        <v>44</v>
      </c>
      <c r="AE20654" s="11" t="s">
        <v>235</v>
      </c>
    </row>
    <row r="20655" spans="1:31" x14ac:dyDescent="0.25">
      <c r="A20655" s="9">
        <v>54842</v>
      </c>
      <c r="B20655" s="10" t="s">
        <v>7022</v>
      </c>
      <c r="C20655" s="9">
        <v>61012</v>
      </c>
      <c r="D20655" s="10" t="s">
        <v>17963</v>
      </c>
      <c r="E20655" s="10" t="s">
        <v>123</v>
      </c>
      <c r="F20655" s="11" t="s">
        <v>233</v>
      </c>
      <c r="G20655" s="12" t="s">
        <v>5556</v>
      </c>
      <c r="H20655" s="12" t="s">
        <v>37</v>
      </c>
      <c r="I20655" s="13">
        <v>0.8</v>
      </c>
      <c r="J20655" s="13">
        <v>0.8</v>
      </c>
      <c r="K20655" s="13">
        <v>0.8</v>
      </c>
      <c r="L20655" s="10" t="s">
        <v>637</v>
      </c>
      <c r="M20655" s="11" t="s">
        <v>638</v>
      </c>
      <c r="N20655" s="11" t="s">
        <v>118</v>
      </c>
      <c r="O20655" s="11">
        <v>7</v>
      </c>
      <c r="P20655" s="11">
        <v>2007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6602</v>
      </c>
      <c r="AA20655" s="14">
        <v>43.063706000000003</v>
      </c>
      <c r="AB20655" s="14">
        <v>-77.932900000000004</v>
      </c>
      <c r="AC20655" s="15" t="s">
        <v>44</v>
      </c>
      <c r="AD20655" s="15" t="s">
        <v>44</v>
      </c>
      <c r="AE20655" s="11" t="s">
        <v>235</v>
      </c>
    </row>
    <row r="20656" spans="1:31" x14ac:dyDescent="0.25">
      <c r="A20656" s="9">
        <v>54842</v>
      </c>
      <c r="B20656" s="10" t="s">
        <v>7022</v>
      </c>
      <c r="C20656" s="9">
        <v>61012</v>
      </c>
      <c r="D20656" s="10" t="s">
        <v>17963</v>
      </c>
      <c r="E20656" s="10" t="s">
        <v>123</v>
      </c>
      <c r="F20656" s="11" t="s">
        <v>233</v>
      </c>
      <c r="G20656" s="12" t="s">
        <v>5557</v>
      </c>
      <c r="H20656" s="12" t="s">
        <v>37</v>
      </c>
      <c r="I20656" s="13">
        <v>0.8</v>
      </c>
      <c r="J20656" s="13">
        <v>0.8</v>
      </c>
      <c r="K20656" s="13">
        <v>0.8</v>
      </c>
      <c r="L20656" s="10" t="s">
        <v>637</v>
      </c>
      <c r="M20656" s="11" t="s">
        <v>638</v>
      </c>
      <c r="N20656" s="11" t="s">
        <v>118</v>
      </c>
      <c r="O20656" s="11">
        <v>7</v>
      </c>
      <c r="P20656" s="11">
        <v>2007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6602</v>
      </c>
      <c r="AA20656" s="14">
        <v>43.063706000000003</v>
      </c>
      <c r="AB20656" s="14">
        <v>-77.932900000000004</v>
      </c>
      <c r="AC20656" s="15" t="s">
        <v>44</v>
      </c>
      <c r="AD20656" s="15" t="s">
        <v>44</v>
      </c>
      <c r="AE20656" s="11" t="s">
        <v>235</v>
      </c>
    </row>
    <row r="20657" spans="1:31" x14ac:dyDescent="0.25">
      <c r="A20657" s="9">
        <v>54842</v>
      </c>
      <c r="B20657" s="10" t="s">
        <v>7022</v>
      </c>
      <c r="C20657" s="9">
        <v>61012</v>
      </c>
      <c r="D20657" s="10" t="s">
        <v>17963</v>
      </c>
      <c r="E20657" s="10" t="s">
        <v>123</v>
      </c>
      <c r="F20657" s="11" t="s">
        <v>233</v>
      </c>
      <c r="G20657" s="12" t="s">
        <v>5558</v>
      </c>
      <c r="H20657" s="12" t="s">
        <v>37</v>
      </c>
      <c r="I20657" s="13">
        <v>0.8</v>
      </c>
      <c r="J20657" s="13">
        <v>0.8</v>
      </c>
      <c r="K20657" s="13">
        <v>0.8</v>
      </c>
      <c r="L20657" s="10" t="s">
        <v>637</v>
      </c>
      <c r="M20657" s="11" t="s">
        <v>638</v>
      </c>
      <c r="N20657" s="11" t="s">
        <v>118</v>
      </c>
      <c r="O20657" s="11">
        <v>7</v>
      </c>
      <c r="P20657" s="11">
        <v>2007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6602</v>
      </c>
      <c r="AA20657" s="14">
        <v>43.063706000000003</v>
      </c>
      <c r="AB20657" s="14">
        <v>-77.932900000000004</v>
      </c>
      <c r="AC20657" s="15" t="s">
        <v>44</v>
      </c>
      <c r="AD20657" s="15" t="s">
        <v>44</v>
      </c>
      <c r="AE20657" s="11" t="s">
        <v>235</v>
      </c>
    </row>
    <row r="20658" spans="1:31" x14ac:dyDescent="0.25">
      <c r="A20658" s="9">
        <v>54842</v>
      </c>
      <c r="B20658" s="10" t="s">
        <v>7022</v>
      </c>
      <c r="C20658" s="9">
        <v>61012</v>
      </c>
      <c r="D20658" s="10" t="s">
        <v>17963</v>
      </c>
      <c r="E20658" s="10" t="s">
        <v>123</v>
      </c>
      <c r="F20658" s="11" t="s">
        <v>233</v>
      </c>
      <c r="G20658" s="12" t="s">
        <v>5522</v>
      </c>
      <c r="H20658" s="12" t="s">
        <v>37</v>
      </c>
      <c r="I20658" s="13">
        <v>0.8</v>
      </c>
      <c r="J20658" s="13">
        <v>0.8</v>
      </c>
      <c r="K20658" s="13">
        <v>0.8</v>
      </c>
      <c r="L20658" s="10" t="s">
        <v>637</v>
      </c>
      <c r="M20658" s="11" t="s">
        <v>638</v>
      </c>
      <c r="N20658" s="11" t="s">
        <v>118</v>
      </c>
      <c r="O20658" s="11">
        <v>7</v>
      </c>
      <c r="P20658" s="11">
        <v>2007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6602</v>
      </c>
      <c r="AA20658" s="14">
        <v>43.063706000000003</v>
      </c>
      <c r="AB20658" s="14">
        <v>-77.932900000000004</v>
      </c>
      <c r="AC20658" s="15" t="s">
        <v>44</v>
      </c>
      <c r="AD20658" s="15" t="s">
        <v>44</v>
      </c>
      <c r="AE20658" s="11" t="s">
        <v>235</v>
      </c>
    </row>
    <row r="20659" spans="1:31" x14ac:dyDescent="0.25">
      <c r="A20659" s="9">
        <v>58661</v>
      </c>
      <c r="B20659" s="10" t="s">
        <v>12510</v>
      </c>
      <c r="C20659" s="9">
        <v>61013</v>
      </c>
      <c r="D20659" s="10" t="s">
        <v>17964</v>
      </c>
      <c r="E20659" s="10" t="s">
        <v>123</v>
      </c>
      <c r="F20659" s="11" t="s">
        <v>62</v>
      </c>
      <c r="G20659" s="12" t="s">
        <v>17965</v>
      </c>
      <c r="H20659" s="12" t="s">
        <v>37</v>
      </c>
      <c r="I20659" s="13">
        <v>10.5</v>
      </c>
      <c r="J20659" s="13">
        <v>10.5</v>
      </c>
      <c r="K20659" s="13">
        <v>10.5</v>
      </c>
      <c r="L20659" s="10" t="s">
        <v>345</v>
      </c>
      <c r="M20659" s="11" t="s">
        <v>346</v>
      </c>
      <c r="N20659" s="11" t="s">
        <v>347</v>
      </c>
      <c r="O20659" s="11">
        <v>12</v>
      </c>
      <c r="P20659" s="11">
        <v>2017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5869</v>
      </c>
      <c r="AA20659" s="14">
        <v>37.945295999999999</v>
      </c>
      <c r="AB20659" s="14">
        <v>-122.3772</v>
      </c>
      <c r="AC20659" s="15" t="s">
        <v>44</v>
      </c>
      <c r="AD20659" s="15" t="s">
        <v>44</v>
      </c>
      <c r="AE20659" s="11" t="s">
        <v>126</v>
      </c>
    </row>
    <row r="20660" spans="1:31" x14ac:dyDescent="0.25">
      <c r="A20660" s="9">
        <v>60643</v>
      </c>
      <c r="B20660" s="10" t="s">
        <v>17940</v>
      </c>
      <c r="C20660" s="9">
        <v>61015</v>
      </c>
      <c r="D20660" s="10" t="s">
        <v>17966</v>
      </c>
      <c r="E20660" s="10" t="s">
        <v>123</v>
      </c>
      <c r="F20660" s="11" t="s">
        <v>233</v>
      </c>
      <c r="G20660" s="12" t="s">
        <v>17942</v>
      </c>
      <c r="H20660" s="12" t="s">
        <v>37</v>
      </c>
      <c r="I20660" s="13">
        <v>2</v>
      </c>
      <c r="J20660" s="13">
        <v>2</v>
      </c>
      <c r="K20660" s="13">
        <v>2</v>
      </c>
      <c r="L20660" s="10" t="s">
        <v>345</v>
      </c>
      <c r="M20660" s="11" t="s">
        <v>346</v>
      </c>
      <c r="N20660" s="11" t="s">
        <v>347</v>
      </c>
      <c r="O20660" s="11">
        <v>12</v>
      </c>
      <c r="P20660" s="11">
        <v>2016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1451</v>
      </c>
      <c r="AA20660" s="14">
        <v>42.731496</v>
      </c>
      <c r="AB20660" s="14">
        <v>-76.663669999999996</v>
      </c>
      <c r="AC20660" s="15" t="s">
        <v>44</v>
      </c>
      <c r="AD20660" s="15" t="s">
        <v>44</v>
      </c>
      <c r="AE20660" s="11" t="s">
        <v>235</v>
      </c>
    </row>
    <row r="20661" spans="1:31" x14ac:dyDescent="0.25">
      <c r="A20661" s="9">
        <v>60652</v>
      </c>
      <c r="B20661" s="10" t="s">
        <v>17967</v>
      </c>
      <c r="C20661" s="9">
        <v>61016</v>
      </c>
      <c r="D20661" s="10" t="s">
        <v>17968</v>
      </c>
      <c r="E20661" s="10" t="s">
        <v>123</v>
      </c>
      <c r="F20661" s="11" t="s">
        <v>875</v>
      </c>
      <c r="G20661" s="12" t="s">
        <v>17969</v>
      </c>
      <c r="H20661" s="12" t="s">
        <v>37</v>
      </c>
      <c r="I20661" s="13">
        <v>2</v>
      </c>
      <c r="J20661" s="13">
        <v>2</v>
      </c>
      <c r="K20661" s="13">
        <v>2</v>
      </c>
      <c r="L20661" s="10" t="s">
        <v>345</v>
      </c>
      <c r="M20661" s="11" t="s">
        <v>346</v>
      </c>
      <c r="N20661" s="11" t="s">
        <v>347</v>
      </c>
      <c r="O20661" s="11">
        <v>12</v>
      </c>
      <c r="P20661" s="11">
        <v>2017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4233</v>
      </c>
      <c r="AA20661" s="14">
        <v>42.224043999999999</v>
      </c>
      <c r="AB20661" s="14">
        <v>-71.870649999999998</v>
      </c>
      <c r="AC20661" s="15" t="s">
        <v>44</v>
      </c>
      <c r="AD20661" s="15" t="s">
        <v>44</v>
      </c>
      <c r="AE20661" s="11" t="s">
        <v>854</v>
      </c>
    </row>
    <row r="20662" spans="1:31" x14ac:dyDescent="0.25">
      <c r="A20662" s="9">
        <v>60653</v>
      </c>
      <c r="B20662" s="10" t="s">
        <v>17970</v>
      </c>
      <c r="C20662" s="9">
        <v>61017</v>
      </c>
      <c r="D20662" s="10" t="s">
        <v>17971</v>
      </c>
      <c r="E20662" s="10" t="s">
        <v>123</v>
      </c>
      <c r="F20662" s="11" t="s">
        <v>875</v>
      </c>
      <c r="G20662" s="12" t="s">
        <v>17972</v>
      </c>
      <c r="H20662" s="12" t="s">
        <v>37</v>
      </c>
      <c r="I20662" s="13">
        <v>1.9</v>
      </c>
      <c r="J20662" s="13">
        <v>1.9</v>
      </c>
      <c r="K20662" s="13">
        <v>1.9</v>
      </c>
      <c r="L20662" s="10" t="s">
        <v>345</v>
      </c>
      <c r="M20662" s="11" t="s">
        <v>346</v>
      </c>
      <c r="N20662" s="11" t="s">
        <v>347</v>
      </c>
      <c r="O20662" s="11">
        <v>5</v>
      </c>
      <c r="P20662" s="11">
        <v>2018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4233</v>
      </c>
      <c r="AA20662" s="14">
        <v>42.224043999999999</v>
      </c>
      <c r="AB20662" s="14">
        <v>-71.870649999999998</v>
      </c>
      <c r="AC20662" s="15" t="s">
        <v>44</v>
      </c>
      <c r="AD20662" s="15" t="s">
        <v>44</v>
      </c>
      <c r="AE20662" s="11" t="s">
        <v>854</v>
      </c>
    </row>
    <row r="20663" spans="1:31" x14ac:dyDescent="0.25">
      <c r="A20663" s="9">
        <v>60654</v>
      </c>
      <c r="B20663" s="10" t="s">
        <v>17973</v>
      </c>
      <c r="C20663" s="9">
        <v>61018</v>
      </c>
      <c r="D20663" s="10" t="s">
        <v>17974</v>
      </c>
      <c r="E20663" s="10" t="s">
        <v>123</v>
      </c>
      <c r="F20663" s="11" t="s">
        <v>875</v>
      </c>
      <c r="G20663" s="12" t="s">
        <v>17975</v>
      </c>
      <c r="H20663" s="12" t="s">
        <v>37</v>
      </c>
      <c r="I20663" s="13">
        <v>1</v>
      </c>
      <c r="J20663" s="13">
        <v>1</v>
      </c>
      <c r="K20663" s="13">
        <v>1</v>
      </c>
      <c r="L20663" s="10" t="s">
        <v>345</v>
      </c>
      <c r="M20663" s="11" t="s">
        <v>346</v>
      </c>
      <c r="N20663" s="11" t="s">
        <v>347</v>
      </c>
      <c r="O20663" s="11">
        <v>12</v>
      </c>
      <c r="P20663" s="11">
        <v>2017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4233</v>
      </c>
      <c r="AA20663" s="14">
        <v>42.224043999999999</v>
      </c>
      <c r="AB20663" s="14">
        <v>-71.870649999999998</v>
      </c>
      <c r="AC20663" s="15" t="s">
        <v>44</v>
      </c>
      <c r="AD20663" s="15" t="s">
        <v>44</v>
      </c>
      <c r="AE20663" s="11" t="s">
        <v>854</v>
      </c>
    </row>
    <row r="20664" spans="1:31" x14ac:dyDescent="0.25">
      <c r="A20664" s="9">
        <v>59462</v>
      </c>
      <c r="B20664" s="10" t="s">
        <v>14369</v>
      </c>
      <c r="C20664" s="9">
        <v>61019</v>
      </c>
      <c r="D20664" s="10" t="s">
        <v>17976</v>
      </c>
      <c r="E20664" s="10" t="s">
        <v>123</v>
      </c>
      <c r="F20664" s="11" t="s">
        <v>1470</v>
      </c>
      <c r="G20664" s="12" t="s">
        <v>17977</v>
      </c>
      <c r="H20664" s="12" t="s">
        <v>37</v>
      </c>
      <c r="I20664" s="13">
        <v>5</v>
      </c>
      <c r="J20664" s="13">
        <v>4.9000000000000004</v>
      </c>
      <c r="K20664" s="13">
        <v>4.9000000000000004</v>
      </c>
      <c r="L20664" s="10" t="s">
        <v>345</v>
      </c>
      <c r="M20664" s="11" t="s">
        <v>346</v>
      </c>
      <c r="N20664" s="11" t="s">
        <v>347</v>
      </c>
      <c r="O20664" s="11">
        <v>12</v>
      </c>
      <c r="P20664" s="11">
        <v>2016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1155</v>
      </c>
      <c r="AA20664" s="14">
        <v>35.747371999999999</v>
      </c>
      <c r="AB20664" s="14">
        <v>-79.449680000000001</v>
      </c>
      <c r="AC20664" s="15" t="s">
        <v>44</v>
      </c>
      <c r="AD20664" s="15" t="s">
        <v>44</v>
      </c>
      <c r="AE20664" s="11" t="s">
        <v>1472</v>
      </c>
    </row>
    <row r="20665" spans="1:31" x14ac:dyDescent="0.25">
      <c r="A20665" s="9">
        <v>6452</v>
      </c>
      <c r="B20665" s="10" t="s">
        <v>949</v>
      </c>
      <c r="C20665" s="9">
        <v>61020</v>
      </c>
      <c r="D20665" s="10" t="s">
        <v>17978</v>
      </c>
      <c r="E20665" s="10" t="s">
        <v>34</v>
      </c>
      <c r="F20665" s="11" t="s">
        <v>334</v>
      </c>
      <c r="G20665" s="12" t="s">
        <v>36</v>
      </c>
      <c r="H20665" s="12" t="s">
        <v>37</v>
      </c>
      <c r="I20665" s="13">
        <v>74.5</v>
      </c>
      <c r="J20665" s="13">
        <v>74.900000000000006</v>
      </c>
      <c r="K20665" s="13">
        <v>74.900000000000006</v>
      </c>
      <c r="L20665" s="10" t="s">
        <v>345</v>
      </c>
      <c r="M20665" s="11" t="s">
        <v>346</v>
      </c>
      <c r="N20665" s="11" t="s">
        <v>347</v>
      </c>
      <c r="O20665" s="11">
        <v>1</v>
      </c>
      <c r="P20665" s="11">
        <v>2018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9178</v>
      </c>
      <c r="AA20665" s="14">
        <v>27.573256000000001</v>
      </c>
      <c r="AB20665" s="14">
        <v>-80.578180000000003</v>
      </c>
      <c r="AC20665" s="15" t="s">
        <v>44</v>
      </c>
      <c r="AD20665" s="15" t="s">
        <v>44</v>
      </c>
      <c r="AE20665" s="11" t="s">
        <v>953</v>
      </c>
    </row>
    <row r="20666" spans="1:31" x14ac:dyDescent="0.25">
      <c r="A20666" s="9">
        <v>6452</v>
      </c>
      <c r="B20666" s="10" t="s">
        <v>949</v>
      </c>
      <c r="C20666" s="9">
        <v>61021</v>
      </c>
      <c r="D20666" s="10" t="s">
        <v>17979</v>
      </c>
      <c r="E20666" s="10" t="s">
        <v>34</v>
      </c>
      <c r="F20666" s="11" t="s">
        <v>334</v>
      </c>
      <c r="G20666" s="12" t="s">
        <v>36</v>
      </c>
      <c r="H20666" s="12" t="s">
        <v>37</v>
      </c>
      <c r="I20666" s="13">
        <v>74.5</v>
      </c>
      <c r="J20666" s="13">
        <v>74.900000000000006</v>
      </c>
      <c r="K20666" s="13">
        <v>74.900000000000006</v>
      </c>
      <c r="L20666" s="10" t="s">
        <v>345</v>
      </c>
      <c r="M20666" s="11" t="s">
        <v>346</v>
      </c>
      <c r="N20666" s="11" t="s">
        <v>347</v>
      </c>
      <c r="O20666" s="11">
        <v>1</v>
      </c>
      <c r="P20666" s="11">
        <v>2018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335</v>
      </c>
      <c r="AA20666" s="14">
        <v>29.665555999999999</v>
      </c>
      <c r="AB20666" s="14">
        <v>-82.058329999999998</v>
      </c>
      <c r="AC20666" s="15" t="s">
        <v>44</v>
      </c>
      <c r="AD20666" s="15" t="s">
        <v>44</v>
      </c>
      <c r="AE20666" s="11" t="s">
        <v>953</v>
      </c>
    </row>
    <row r="20667" spans="1:31" x14ac:dyDescent="0.25">
      <c r="A20667" s="9">
        <v>6452</v>
      </c>
      <c r="B20667" s="10" t="s">
        <v>949</v>
      </c>
      <c r="C20667" s="9">
        <v>61022</v>
      </c>
      <c r="D20667" s="10" t="s">
        <v>17980</v>
      </c>
      <c r="E20667" s="10" t="s">
        <v>34</v>
      </c>
      <c r="F20667" s="11" t="s">
        <v>334</v>
      </c>
      <c r="G20667" s="12" t="s">
        <v>36</v>
      </c>
      <c r="H20667" s="12" t="s">
        <v>37</v>
      </c>
      <c r="I20667" s="13">
        <v>74.5</v>
      </c>
      <c r="J20667" s="13">
        <v>74.900000000000006</v>
      </c>
      <c r="K20667" s="13">
        <v>74.900000000000006</v>
      </c>
      <c r="L20667" s="10" t="s">
        <v>345</v>
      </c>
      <c r="M20667" s="11" t="s">
        <v>346</v>
      </c>
      <c r="N20667" s="11" t="s">
        <v>347</v>
      </c>
      <c r="O20667" s="11">
        <v>1</v>
      </c>
      <c r="P20667" s="11">
        <v>2018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335</v>
      </c>
      <c r="AA20667" s="14">
        <v>29.756944000000001</v>
      </c>
      <c r="AB20667" s="14">
        <v>-81.897220000000004</v>
      </c>
      <c r="AC20667" s="15" t="s">
        <v>44</v>
      </c>
      <c r="AD20667" s="15" t="s">
        <v>44</v>
      </c>
      <c r="AE20667" s="11" t="s">
        <v>953</v>
      </c>
    </row>
    <row r="20668" spans="1:31" x14ac:dyDescent="0.25">
      <c r="A20668" s="9">
        <v>19876</v>
      </c>
      <c r="B20668" s="10" t="s">
        <v>3152</v>
      </c>
      <c r="C20668" s="9">
        <v>61023</v>
      </c>
      <c r="D20668" s="10" t="s">
        <v>17981</v>
      </c>
      <c r="E20668" s="10" t="s">
        <v>34</v>
      </c>
      <c r="F20668" s="11" t="s">
        <v>3781</v>
      </c>
      <c r="G20668" s="12" t="s">
        <v>36</v>
      </c>
      <c r="H20668" s="12" t="s">
        <v>37</v>
      </c>
      <c r="I20668" s="13">
        <v>17</v>
      </c>
      <c r="J20668" s="13">
        <v>6.8</v>
      </c>
      <c r="K20668" s="13">
        <v>0</v>
      </c>
      <c r="L20668" s="10" t="s">
        <v>345</v>
      </c>
      <c r="M20668" s="11" t="s">
        <v>346</v>
      </c>
      <c r="N20668" s="11" t="s">
        <v>347</v>
      </c>
      <c r="O20668" s="11">
        <v>9</v>
      </c>
      <c r="P20668" s="11">
        <v>2018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5524</v>
      </c>
      <c r="AA20668" s="14">
        <v>37.672004999999999</v>
      </c>
      <c r="AB20668" s="14">
        <v>-77.170439999999999</v>
      </c>
      <c r="AC20668" s="15" t="s">
        <v>44</v>
      </c>
      <c r="AD20668" s="15" t="s">
        <v>44</v>
      </c>
      <c r="AE20668" s="11" t="s">
        <v>159</v>
      </c>
    </row>
    <row r="20669" spans="1:31" x14ac:dyDescent="0.25">
      <c r="A20669" s="9">
        <v>6452</v>
      </c>
      <c r="B20669" s="10" t="s">
        <v>949</v>
      </c>
      <c r="C20669" s="9">
        <v>61024</v>
      </c>
      <c r="D20669" s="10" t="s">
        <v>17982</v>
      </c>
      <c r="E20669" s="10" t="s">
        <v>34</v>
      </c>
      <c r="F20669" s="11" t="s">
        <v>334</v>
      </c>
      <c r="G20669" s="12" t="s">
        <v>36</v>
      </c>
      <c r="H20669" s="12" t="s">
        <v>37</v>
      </c>
      <c r="I20669" s="13">
        <v>74.5</v>
      </c>
      <c r="J20669" s="13">
        <v>74.900000000000006</v>
      </c>
      <c r="K20669" s="13">
        <v>74.900000000000006</v>
      </c>
      <c r="L20669" s="10" t="s">
        <v>345</v>
      </c>
      <c r="M20669" s="11" t="s">
        <v>346</v>
      </c>
      <c r="N20669" s="11" t="s">
        <v>347</v>
      </c>
      <c r="O20669" s="11">
        <v>3</v>
      </c>
      <c r="P20669" s="11">
        <v>2018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6949</v>
      </c>
      <c r="AA20669" s="14">
        <v>26.692646</v>
      </c>
      <c r="AB20669" s="14">
        <v>-81.324950000000001</v>
      </c>
      <c r="AC20669" s="15" t="s">
        <v>44</v>
      </c>
      <c r="AD20669" s="15" t="s">
        <v>44</v>
      </c>
      <c r="AE20669" s="11" t="s">
        <v>953</v>
      </c>
    </row>
    <row r="20670" spans="1:31" x14ac:dyDescent="0.25">
      <c r="A20670" s="9">
        <v>60675</v>
      </c>
      <c r="B20670" s="10" t="s">
        <v>17983</v>
      </c>
      <c r="C20670" s="9">
        <v>61025</v>
      </c>
      <c r="D20670" s="10" t="s">
        <v>17984</v>
      </c>
      <c r="E20670" s="10" t="s">
        <v>202</v>
      </c>
      <c r="F20670" s="11" t="s">
        <v>233</v>
      </c>
      <c r="G20670" s="12" t="s">
        <v>17985</v>
      </c>
      <c r="H20670" s="12" t="s">
        <v>37</v>
      </c>
      <c r="I20670" s="13">
        <v>1</v>
      </c>
      <c r="J20670" s="13">
        <v>1</v>
      </c>
      <c r="K20670" s="13">
        <v>1</v>
      </c>
      <c r="L20670" s="10" t="s">
        <v>111</v>
      </c>
      <c r="M20670" s="11" t="s">
        <v>112</v>
      </c>
      <c r="N20670" s="11" t="s">
        <v>118</v>
      </c>
      <c r="O20670" s="11">
        <v>7</v>
      </c>
      <c r="P20670" s="11">
        <v>1983</v>
      </c>
      <c r="Q20670" s="9" t="s">
        <v>41</v>
      </c>
      <c r="R20670" s="9" t="s">
        <v>41</v>
      </c>
      <c r="S20670" s="11" t="s">
        <v>179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5259</v>
      </c>
      <c r="AA20670" s="14">
        <v>40.840648000000002</v>
      </c>
      <c r="AB20670" s="14">
        <v>-73.848370000000003</v>
      </c>
      <c r="AC20670" s="15" t="s">
        <v>44</v>
      </c>
      <c r="AD20670" s="15" t="s">
        <v>44</v>
      </c>
      <c r="AE20670" s="11" t="s">
        <v>235</v>
      </c>
    </row>
    <row r="20671" spans="1:31" x14ac:dyDescent="0.25">
      <c r="A20671" s="9">
        <v>60676</v>
      </c>
      <c r="B20671" s="10" t="s">
        <v>17986</v>
      </c>
      <c r="C20671" s="9">
        <v>61026</v>
      </c>
      <c r="D20671" s="10" t="s">
        <v>17987</v>
      </c>
      <c r="E20671" s="10" t="s">
        <v>202</v>
      </c>
      <c r="F20671" s="11" t="s">
        <v>233</v>
      </c>
      <c r="G20671" s="12" t="s">
        <v>17988</v>
      </c>
      <c r="H20671" s="12" t="s">
        <v>37</v>
      </c>
      <c r="I20671" s="13">
        <v>2</v>
      </c>
      <c r="J20671" s="13">
        <v>2</v>
      </c>
      <c r="K20671" s="13">
        <v>2</v>
      </c>
      <c r="L20671" s="10" t="s">
        <v>111</v>
      </c>
      <c r="M20671" s="11" t="s">
        <v>112</v>
      </c>
      <c r="N20671" s="11" t="s">
        <v>118</v>
      </c>
      <c r="O20671" s="11">
        <v>1</v>
      </c>
      <c r="P20671" s="11">
        <v>2003</v>
      </c>
      <c r="Q20671" s="9" t="s">
        <v>41</v>
      </c>
      <c r="R20671" s="9" t="s">
        <v>41</v>
      </c>
      <c r="S20671" s="11" t="s">
        <v>179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2901</v>
      </c>
      <c r="AA20671" s="14">
        <v>40.840854</v>
      </c>
      <c r="AB20671" s="14">
        <v>-73.941389999999998</v>
      </c>
      <c r="AC20671" s="15" t="s">
        <v>44</v>
      </c>
      <c r="AD20671" s="15" t="s">
        <v>44</v>
      </c>
      <c r="AE20671" s="11" t="s">
        <v>235</v>
      </c>
    </row>
    <row r="20672" spans="1:31" x14ac:dyDescent="0.25">
      <c r="A20672" s="9">
        <v>60676</v>
      </c>
      <c r="B20672" s="10" t="s">
        <v>17986</v>
      </c>
      <c r="C20672" s="9">
        <v>61026</v>
      </c>
      <c r="D20672" s="10" t="s">
        <v>17987</v>
      </c>
      <c r="E20672" s="10" t="s">
        <v>202</v>
      </c>
      <c r="F20672" s="11" t="s">
        <v>233</v>
      </c>
      <c r="G20672" s="12" t="s">
        <v>17989</v>
      </c>
      <c r="H20672" s="12" t="s">
        <v>37</v>
      </c>
      <c r="I20672" s="13">
        <v>2</v>
      </c>
      <c r="J20672" s="13">
        <v>2</v>
      </c>
      <c r="K20672" s="13">
        <v>2</v>
      </c>
      <c r="L20672" s="10" t="s">
        <v>111</v>
      </c>
      <c r="M20672" s="11" t="s">
        <v>112</v>
      </c>
      <c r="N20672" s="11" t="s">
        <v>118</v>
      </c>
      <c r="O20672" s="11">
        <v>1</v>
      </c>
      <c r="P20672" s="11">
        <v>2003</v>
      </c>
      <c r="Q20672" s="9" t="s">
        <v>41</v>
      </c>
      <c r="R20672" s="9" t="s">
        <v>41</v>
      </c>
      <c r="S20672" s="11" t="s">
        <v>179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2901</v>
      </c>
      <c r="AA20672" s="14">
        <v>40.840854</v>
      </c>
      <c r="AB20672" s="14">
        <v>-73.941389999999998</v>
      </c>
      <c r="AC20672" s="15" t="s">
        <v>44</v>
      </c>
      <c r="AD20672" s="15" t="s">
        <v>44</v>
      </c>
      <c r="AE20672" s="11" t="s">
        <v>235</v>
      </c>
    </row>
    <row r="20673" spans="1:31" x14ac:dyDescent="0.25">
      <c r="A20673" s="9">
        <v>60676</v>
      </c>
      <c r="B20673" s="10" t="s">
        <v>17986</v>
      </c>
      <c r="C20673" s="9">
        <v>61026</v>
      </c>
      <c r="D20673" s="10" t="s">
        <v>17987</v>
      </c>
      <c r="E20673" s="10" t="s">
        <v>202</v>
      </c>
      <c r="F20673" s="11" t="s">
        <v>233</v>
      </c>
      <c r="G20673" s="12" t="s">
        <v>17990</v>
      </c>
      <c r="H20673" s="12" t="s">
        <v>37</v>
      </c>
      <c r="I20673" s="13">
        <v>0.1</v>
      </c>
      <c r="J20673" s="13">
        <v>0.1</v>
      </c>
      <c r="K20673" s="13">
        <v>0.1</v>
      </c>
      <c r="L20673" s="10" t="s">
        <v>111</v>
      </c>
      <c r="M20673" s="11" t="s">
        <v>112</v>
      </c>
      <c r="N20673" s="11" t="s">
        <v>118</v>
      </c>
      <c r="O20673" s="11">
        <v>1</v>
      </c>
      <c r="P20673" s="11">
        <v>2000</v>
      </c>
      <c r="Q20673" s="9" t="s">
        <v>41</v>
      </c>
      <c r="R20673" s="9" t="s">
        <v>41</v>
      </c>
      <c r="S20673" s="11" t="s">
        <v>179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901</v>
      </c>
      <c r="AA20673" s="14">
        <v>40.840854</v>
      </c>
      <c r="AB20673" s="14">
        <v>-73.941389999999998</v>
      </c>
      <c r="AC20673" s="15" t="s">
        <v>44</v>
      </c>
      <c r="AD20673" s="15" t="s">
        <v>44</v>
      </c>
      <c r="AE20673" s="11" t="s">
        <v>235</v>
      </c>
    </row>
    <row r="20674" spans="1:31" x14ac:dyDescent="0.25">
      <c r="A20674" s="9">
        <v>60676</v>
      </c>
      <c r="B20674" s="10" t="s">
        <v>17986</v>
      </c>
      <c r="C20674" s="9">
        <v>61026</v>
      </c>
      <c r="D20674" s="10" t="s">
        <v>17987</v>
      </c>
      <c r="E20674" s="10" t="s">
        <v>202</v>
      </c>
      <c r="F20674" s="11" t="s">
        <v>233</v>
      </c>
      <c r="G20674" s="12" t="s">
        <v>17991</v>
      </c>
      <c r="H20674" s="12" t="s">
        <v>37</v>
      </c>
      <c r="I20674" s="13">
        <v>2</v>
      </c>
      <c r="J20674" s="13">
        <v>2</v>
      </c>
      <c r="K20674" s="13">
        <v>2</v>
      </c>
      <c r="L20674" s="10" t="s">
        <v>111</v>
      </c>
      <c r="M20674" s="11" t="s">
        <v>112</v>
      </c>
      <c r="N20674" s="11" t="s">
        <v>118</v>
      </c>
      <c r="O20674" s="11">
        <v>1</v>
      </c>
      <c r="P20674" s="11">
        <v>2000</v>
      </c>
      <c r="Q20674" s="9" t="s">
        <v>41</v>
      </c>
      <c r="R20674" s="9" t="s">
        <v>41</v>
      </c>
      <c r="S20674" s="11" t="s">
        <v>179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2901</v>
      </c>
      <c r="AA20674" s="14">
        <v>40.840854</v>
      </c>
      <c r="AB20674" s="14">
        <v>-73.941389999999998</v>
      </c>
      <c r="AC20674" s="15" t="s">
        <v>44</v>
      </c>
      <c r="AD20674" s="15" t="s">
        <v>44</v>
      </c>
      <c r="AE20674" s="11" t="s">
        <v>235</v>
      </c>
    </row>
    <row r="20675" spans="1:31" x14ac:dyDescent="0.25">
      <c r="A20675" s="9">
        <v>60676</v>
      </c>
      <c r="B20675" s="10" t="s">
        <v>17986</v>
      </c>
      <c r="C20675" s="9">
        <v>61026</v>
      </c>
      <c r="D20675" s="10" t="s">
        <v>17987</v>
      </c>
      <c r="E20675" s="10" t="s">
        <v>202</v>
      </c>
      <c r="F20675" s="11" t="s">
        <v>233</v>
      </c>
      <c r="G20675" s="12" t="s">
        <v>17992</v>
      </c>
      <c r="H20675" s="12" t="s">
        <v>37</v>
      </c>
      <c r="I20675" s="13">
        <v>1.4</v>
      </c>
      <c r="J20675" s="13">
        <v>1.4</v>
      </c>
      <c r="K20675" s="13">
        <v>1.4</v>
      </c>
      <c r="L20675" s="10" t="s">
        <v>111</v>
      </c>
      <c r="M20675" s="11" t="s">
        <v>112</v>
      </c>
      <c r="N20675" s="11" t="s">
        <v>118</v>
      </c>
      <c r="O20675" s="11">
        <v>1</v>
      </c>
      <c r="P20675" s="11">
        <v>2000</v>
      </c>
      <c r="Q20675" s="9" t="s">
        <v>41</v>
      </c>
      <c r="R20675" s="9" t="s">
        <v>41</v>
      </c>
      <c r="S20675" s="11" t="s">
        <v>179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2901</v>
      </c>
      <c r="AA20675" s="14">
        <v>40.840854</v>
      </c>
      <c r="AB20675" s="14">
        <v>-73.941389999999998</v>
      </c>
      <c r="AC20675" s="15" t="s">
        <v>44</v>
      </c>
      <c r="AD20675" s="15" t="s">
        <v>44</v>
      </c>
      <c r="AE20675" s="11" t="s">
        <v>235</v>
      </c>
    </row>
    <row r="20676" spans="1:31" x14ac:dyDescent="0.25">
      <c r="A20676" s="9">
        <v>60676</v>
      </c>
      <c r="B20676" s="10" t="s">
        <v>17986</v>
      </c>
      <c r="C20676" s="9">
        <v>61026</v>
      </c>
      <c r="D20676" s="10" t="s">
        <v>17987</v>
      </c>
      <c r="E20676" s="10" t="s">
        <v>202</v>
      </c>
      <c r="F20676" s="11" t="s">
        <v>233</v>
      </c>
      <c r="G20676" s="12" t="s">
        <v>17993</v>
      </c>
      <c r="H20676" s="12" t="s">
        <v>37</v>
      </c>
      <c r="I20676" s="13">
        <v>1.4</v>
      </c>
      <c r="J20676" s="13">
        <v>1.4</v>
      </c>
      <c r="K20676" s="13">
        <v>1.4</v>
      </c>
      <c r="L20676" s="10" t="s">
        <v>111</v>
      </c>
      <c r="M20676" s="11" t="s">
        <v>112</v>
      </c>
      <c r="N20676" s="11" t="s">
        <v>118</v>
      </c>
      <c r="O20676" s="11">
        <v>1</v>
      </c>
      <c r="P20676" s="11">
        <v>2000</v>
      </c>
      <c r="Q20676" s="9" t="s">
        <v>41</v>
      </c>
      <c r="R20676" s="9" t="s">
        <v>41</v>
      </c>
      <c r="S20676" s="11" t="s">
        <v>179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2901</v>
      </c>
      <c r="AA20676" s="14">
        <v>40.840854</v>
      </c>
      <c r="AB20676" s="14">
        <v>-73.941389999999998</v>
      </c>
      <c r="AC20676" s="15" t="s">
        <v>44</v>
      </c>
      <c r="AD20676" s="15" t="s">
        <v>44</v>
      </c>
      <c r="AE20676" s="11" t="s">
        <v>235</v>
      </c>
    </row>
    <row r="20677" spans="1:31" x14ac:dyDescent="0.25">
      <c r="A20677" s="9">
        <v>60676</v>
      </c>
      <c r="B20677" s="10" t="s">
        <v>17986</v>
      </c>
      <c r="C20677" s="9">
        <v>61026</v>
      </c>
      <c r="D20677" s="10" t="s">
        <v>17987</v>
      </c>
      <c r="E20677" s="10" t="s">
        <v>202</v>
      </c>
      <c r="F20677" s="11" t="s">
        <v>233</v>
      </c>
      <c r="G20677" s="12" t="s">
        <v>17994</v>
      </c>
      <c r="H20677" s="12" t="s">
        <v>37</v>
      </c>
      <c r="I20677" s="13">
        <v>1.5</v>
      </c>
      <c r="J20677" s="13">
        <v>1.5</v>
      </c>
      <c r="K20677" s="13">
        <v>1.5</v>
      </c>
      <c r="L20677" s="10" t="s">
        <v>111</v>
      </c>
      <c r="M20677" s="11" t="s">
        <v>112</v>
      </c>
      <c r="N20677" s="11" t="s">
        <v>118</v>
      </c>
      <c r="O20677" s="11">
        <v>1</v>
      </c>
      <c r="P20677" s="11">
        <v>2008</v>
      </c>
      <c r="Q20677" s="9" t="s">
        <v>41</v>
      </c>
      <c r="R20677" s="9" t="s">
        <v>41</v>
      </c>
      <c r="S20677" s="11" t="s">
        <v>179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2901</v>
      </c>
      <c r="AA20677" s="14">
        <v>40.840854</v>
      </c>
      <c r="AB20677" s="14">
        <v>-73.941389999999998</v>
      </c>
      <c r="AC20677" s="15" t="s">
        <v>44</v>
      </c>
      <c r="AD20677" s="15" t="s">
        <v>44</v>
      </c>
      <c r="AE20677" s="11" t="s">
        <v>235</v>
      </c>
    </row>
    <row r="20678" spans="1:31" x14ac:dyDescent="0.25">
      <c r="A20678" s="9">
        <v>60676</v>
      </c>
      <c r="B20678" s="10" t="s">
        <v>17986</v>
      </c>
      <c r="C20678" s="9">
        <v>61026</v>
      </c>
      <c r="D20678" s="10" t="s">
        <v>17987</v>
      </c>
      <c r="E20678" s="10" t="s">
        <v>202</v>
      </c>
      <c r="F20678" s="11" t="s">
        <v>233</v>
      </c>
      <c r="G20678" s="12" t="s">
        <v>17995</v>
      </c>
      <c r="H20678" s="12" t="s">
        <v>37</v>
      </c>
      <c r="I20678" s="13">
        <v>1.5</v>
      </c>
      <c r="J20678" s="13">
        <v>1.5</v>
      </c>
      <c r="K20678" s="13">
        <v>1.5</v>
      </c>
      <c r="L20678" s="10" t="s">
        <v>111</v>
      </c>
      <c r="M20678" s="11" t="s">
        <v>112</v>
      </c>
      <c r="N20678" s="11" t="s">
        <v>118</v>
      </c>
      <c r="O20678" s="11">
        <v>1</v>
      </c>
      <c r="P20678" s="11">
        <v>2008</v>
      </c>
      <c r="Q20678" s="9" t="s">
        <v>41</v>
      </c>
      <c r="R20678" s="9" t="s">
        <v>41</v>
      </c>
      <c r="S20678" s="11" t="s">
        <v>179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2901</v>
      </c>
      <c r="AA20678" s="14">
        <v>40.840854</v>
      </c>
      <c r="AB20678" s="14">
        <v>-73.941389999999998</v>
      </c>
      <c r="AC20678" s="15" t="s">
        <v>44</v>
      </c>
      <c r="AD20678" s="15" t="s">
        <v>44</v>
      </c>
      <c r="AE20678" s="11" t="s">
        <v>235</v>
      </c>
    </row>
    <row r="20679" spans="1:31" x14ac:dyDescent="0.25">
      <c r="A20679" s="9">
        <v>60658</v>
      </c>
      <c r="B20679" s="10" t="s">
        <v>17996</v>
      </c>
      <c r="C20679" s="9">
        <v>61027</v>
      </c>
      <c r="D20679" s="10" t="s">
        <v>17997</v>
      </c>
      <c r="E20679" s="10" t="s">
        <v>5534</v>
      </c>
      <c r="F20679" s="11" t="s">
        <v>62</v>
      </c>
      <c r="G20679" s="12" t="s">
        <v>17998</v>
      </c>
      <c r="H20679" s="12" t="s">
        <v>37</v>
      </c>
      <c r="I20679" s="13">
        <v>4.8</v>
      </c>
      <c r="J20679" s="13">
        <v>3.6</v>
      </c>
      <c r="K20679" s="13">
        <v>4.8</v>
      </c>
      <c r="L20679" s="10" t="s">
        <v>75</v>
      </c>
      <c r="M20679" s="11" t="s">
        <v>48</v>
      </c>
      <c r="N20679" s="11" t="s">
        <v>76</v>
      </c>
      <c r="O20679" s="11">
        <v>12</v>
      </c>
      <c r="P20679" s="11">
        <v>2016</v>
      </c>
      <c r="Q20679" s="9" t="s">
        <v>41</v>
      </c>
      <c r="R20679" s="9" t="s">
        <v>41</v>
      </c>
      <c r="S20679" s="11" t="s">
        <v>248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850</v>
      </c>
      <c r="AA20679" s="14">
        <v>37.941800000000001</v>
      </c>
      <c r="AB20679" s="14">
        <v>-121.3383</v>
      </c>
      <c r="AC20679" s="15" t="s">
        <v>44</v>
      </c>
      <c r="AD20679" s="15" t="s">
        <v>44</v>
      </c>
      <c r="AE20679" s="11" t="s">
        <v>126</v>
      </c>
    </row>
    <row r="20680" spans="1:31" x14ac:dyDescent="0.25">
      <c r="A20680" s="9">
        <v>6452</v>
      </c>
      <c r="B20680" s="10" t="s">
        <v>949</v>
      </c>
      <c r="C20680" s="9">
        <v>61029</v>
      </c>
      <c r="D20680" s="10" t="s">
        <v>17999</v>
      </c>
      <c r="E20680" s="10" t="s">
        <v>34</v>
      </c>
      <c r="F20680" s="11" t="s">
        <v>334</v>
      </c>
      <c r="G20680" s="12" t="s">
        <v>36</v>
      </c>
      <c r="H20680" s="12" t="s">
        <v>37</v>
      </c>
      <c r="I20680" s="13">
        <v>74.5</v>
      </c>
      <c r="J20680" s="13">
        <v>74.900000000000006</v>
      </c>
      <c r="K20680" s="13">
        <v>74.900000000000006</v>
      </c>
      <c r="L20680" s="10" t="s">
        <v>345</v>
      </c>
      <c r="M20680" s="11" t="s">
        <v>346</v>
      </c>
      <c r="N20680" s="11" t="s">
        <v>347</v>
      </c>
      <c r="O20680" s="11">
        <v>3</v>
      </c>
      <c r="P20680" s="11">
        <v>2018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9178</v>
      </c>
      <c r="AA20680" s="14">
        <v>27.609456000000002</v>
      </c>
      <c r="AB20680" s="14">
        <v>-80.537189999999995</v>
      </c>
      <c r="AC20680" s="15" t="s">
        <v>44</v>
      </c>
      <c r="AD20680" s="15" t="s">
        <v>44</v>
      </c>
      <c r="AE20680" s="11" t="s">
        <v>953</v>
      </c>
    </row>
    <row r="20681" spans="1:31" x14ac:dyDescent="0.25">
      <c r="A20681" s="9">
        <v>60669</v>
      </c>
      <c r="B20681" s="10" t="s">
        <v>18000</v>
      </c>
      <c r="C20681" s="9">
        <v>61030</v>
      </c>
      <c r="D20681" s="10" t="s">
        <v>18001</v>
      </c>
      <c r="E20681" s="10" t="s">
        <v>123</v>
      </c>
      <c r="F20681" s="11" t="s">
        <v>233</v>
      </c>
      <c r="G20681" s="12" t="s">
        <v>17942</v>
      </c>
      <c r="H20681" s="12" t="s">
        <v>37</v>
      </c>
      <c r="I20681" s="13">
        <v>2</v>
      </c>
      <c r="J20681" s="13">
        <v>2</v>
      </c>
      <c r="K20681" s="13">
        <v>2</v>
      </c>
      <c r="L20681" s="10" t="s">
        <v>345</v>
      </c>
      <c r="M20681" s="11" t="s">
        <v>346</v>
      </c>
      <c r="N20681" s="11" t="s">
        <v>347</v>
      </c>
      <c r="O20681" s="11">
        <v>12</v>
      </c>
      <c r="P20681" s="11">
        <v>2016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2978</v>
      </c>
      <c r="AA20681" s="14">
        <v>42.448</v>
      </c>
      <c r="AB20681" s="14">
        <v>-76.245000000000005</v>
      </c>
      <c r="AC20681" s="15" t="s">
        <v>44</v>
      </c>
      <c r="AD20681" s="15" t="s">
        <v>44</v>
      </c>
      <c r="AE20681" s="11" t="s">
        <v>235</v>
      </c>
    </row>
    <row r="20682" spans="1:31" x14ac:dyDescent="0.25">
      <c r="A20682" s="9">
        <v>60025</v>
      </c>
      <c r="B20682" s="10" t="s">
        <v>10142</v>
      </c>
      <c r="C20682" s="9">
        <v>61031</v>
      </c>
      <c r="D20682" s="10" t="s">
        <v>18002</v>
      </c>
      <c r="E20682" s="10" t="s">
        <v>123</v>
      </c>
      <c r="F20682" s="11" t="s">
        <v>1470</v>
      </c>
      <c r="G20682" s="12" t="s">
        <v>10045</v>
      </c>
      <c r="H20682" s="12" t="s">
        <v>37</v>
      </c>
      <c r="I20682" s="13">
        <v>5</v>
      </c>
      <c r="J20682" s="13">
        <v>5</v>
      </c>
      <c r="K20682" s="13">
        <v>5</v>
      </c>
      <c r="L20682" s="10" t="s">
        <v>345</v>
      </c>
      <c r="M20682" s="11" t="s">
        <v>346</v>
      </c>
      <c r="N20682" s="11" t="s">
        <v>347</v>
      </c>
      <c r="O20682" s="11">
        <v>6</v>
      </c>
      <c r="P20682" s="11">
        <v>2017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3350</v>
      </c>
      <c r="AA20682" s="14">
        <v>36.505920000000003</v>
      </c>
      <c r="AB20682" s="14">
        <v>-77.67747</v>
      </c>
      <c r="AC20682" s="15" t="s">
        <v>44</v>
      </c>
      <c r="AD20682" s="15" t="s">
        <v>44</v>
      </c>
      <c r="AE20682" s="11" t="s">
        <v>159</v>
      </c>
    </row>
    <row r="20683" spans="1:31" x14ac:dyDescent="0.25">
      <c r="A20683" s="9">
        <v>60672</v>
      </c>
      <c r="B20683" s="10" t="s">
        <v>18003</v>
      </c>
      <c r="C20683" s="9">
        <v>61035</v>
      </c>
      <c r="D20683" s="10" t="s">
        <v>18004</v>
      </c>
      <c r="E20683" s="10" t="s">
        <v>123</v>
      </c>
      <c r="F20683" s="11" t="s">
        <v>3342</v>
      </c>
      <c r="G20683" s="12" t="s">
        <v>2077</v>
      </c>
      <c r="H20683" s="12" t="s">
        <v>37</v>
      </c>
      <c r="I20683" s="13">
        <v>525</v>
      </c>
      <c r="J20683" s="13">
        <v>476</v>
      </c>
      <c r="K20683" s="13">
        <v>485</v>
      </c>
      <c r="L20683" s="10" t="s">
        <v>58</v>
      </c>
      <c r="M20683" s="11" t="s">
        <v>48</v>
      </c>
      <c r="N20683" s="11" t="s">
        <v>301</v>
      </c>
      <c r="O20683" s="11">
        <v>5</v>
      </c>
      <c r="P20683" s="11">
        <v>2019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3353</v>
      </c>
      <c r="AA20683" s="14">
        <v>40.268521999999997</v>
      </c>
      <c r="AB20683" s="14">
        <v>-75.799670000000006</v>
      </c>
      <c r="AC20683" s="15" t="s">
        <v>44</v>
      </c>
      <c r="AD20683" s="15" t="s">
        <v>44</v>
      </c>
      <c r="AE20683" s="11" t="s">
        <v>159</v>
      </c>
    </row>
    <row r="20684" spans="1:31" x14ac:dyDescent="0.25">
      <c r="A20684" s="9">
        <v>15399</v>
      </c>
      <c r="B20684" s="10" t="s">
        <v>9682</v>
      </c>
      <c r="C20684" s="9">
        <v>61039</v>
      </c>
      <c r="D20684" s="10" t="s">
        <v>18005</v>
      </c>
      <c r="E20684" s="10" t="s">
        <v>123</v>
      </c>
      <c r="F20684" s="11" t="s">
        <v>924</v>
      </c>
      <c r="G20684" s="12" t="s">
        <v>9755</v>
      </c>
      <c r="H20684" s="12" t="s">
        <v>37</v>
      </c>
      <c r="I20684" s="13">
        <v>30</v>
      </c>
      <c r="J20684" s="13">
        <v>30</v>
      </c>
      <c r="K20684" s="13">
        <v>30</v>
      </c>
      <c r="L20684" s="10" t="s">
        <v>245</v>
      </c>
      <c r="M20684" s="11" t="s">
        <v>246</v>
      </c>
      <c r="N20684" s="11" t="s">
        <v>247</v>
      </c>
      <c r="O20684" s="11">
        <v>12</v>
      </c>
      <c r="P20684" s="11">
        <v>2017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4561</v>
      </c>
      <c r="AA20684" s="14">
        <v>42.877215</v>
      </c>
      <c r="AB20684" s="14">
        <v>-72.993719999999996</v>
      </c>
      <c r="AC20684" s="15" t="s">
        <v>44</v>
      </c>
      <c r="AD20684" s="15" t="s">
        <v>44</v>
      </c>
      <c r="AE20684" s="11" t="s">
        <v>854</v>
      </c>
    </row>
    <row r="20685" spans="1:31" x14ac:dyDescent="0.25">
      <c r="A20685" s="9">
        <v>15399</v>
      </c>
      <c r="B20685" s="10" t="s">
        <v>9682</v>
      </c>
      <c r="C20685" s="9">
        <v>61040</v>
      </c>
      <c r="D20685" s="10" t="s">
        <v>18006</v>
      </c>
      <c r="E20685" s="10" t="s">
        <v>123</v>
      </c>
      <c r="F20685" s="11" t="s">
        <v>757</v>
      </c>
      <c r="G20685" s="12" t="s">
        <v>9755</v>
      </c>
      <c r="H20685" s="12" t="s">
        <v>37</v>
      </c>
      <c r="I20685" s="13">
        <v>75</v>
      </c>
      <c r="J20685" s="13">
        <v>75</v>
      </c>
      <c r="K20685" s="13">
        <v>75</v>
      </c>
      <c r="L20685" s="10" t="s">
        <v>245</v>
      </c>
      <c r="M20685" s="11" t="s">
        <v>246</v>
      </c>
      <c r="N20685" s="11" t="s">
        <v>247</v>
      </c>
      <c r="O20685" s="11">
        <v>12</v>
      </c>
      <c r="P20685" s="11">
        <v>2017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799</v>
      </c>
      <c r="AA20685" s="14">
        <v>37.773000000000003</v>
      </c>
      <c r="AB20685" s="14">
        <v>-102.54600000000001</v>
      </c>
      <c r="AC20685" s="15" t="s">
        <v>44</v>
      </c>
      <c r="AD20685" s="15" t="s">
        <v>44</v>
      </c>
      <c r="AE20685" s="11" t="s">
        <v>230</v>
      </c>
    </row>
    <row r="20686" spans="1:31" x14ac:dyDescent="0.25">
      <c r="A20686" s="9">
        <v>60571</v>
      </c>
      <c r="B20686" s="10" t="s">
        <v>17798</v>
      </c>
      <c r="C20686" s="9">
        <v>61042</v>
      </c>
      <c r="D20686" s="10" t="s">
        <v>18007</v>
      </c>
      <c r="E20686" s="10" t="s">
        <v>123</v>
      </c>
      <c r="F20686" s="11" t="s">
        <v>233</v>
      </c>
      <c r="G20686" s="12" t="s">
        <v>10045</v>
      </c>
      <c r="H20686" s="12" t="s">
        <v>37</v>
      </c>
      <c r="I20686" s="13">
        <v>2</v>
      </c>
      <c r="J20686" s="13">
        <v>1.6</v>
      </c>
      <c r="K20686" s="13">
        <v>1.6</v>
      </c>
      <c r="L20686" s="10" t="s">
        <v>345</v>
      </c>
      <c r="M20686" s="11" t="s">
        <v>346</v>
      </c>
      <c r="N20686" s="11" t="s">
        <v>347</v>
      </c>
      <c r="O20686" s="11">
        <v>3</v>
      </c>
      <c r="P20686" s="11">
        <v>2017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10073</v>
      </c>
      <c r="AA20686" s="14">
        <v>42.869086000000003</v>
      </c>
      <c r="AB20686" s="14">
        <v>-77.284459999999996</v>
      </c>
      <c r="AC20686" s="15" t="s">
        <v>44</v>
      </c>
      <c r="AD20686" s="15" t="s">
        <v>44</v>
      </c>
      <c r="AE20686" s="11" t="s">
        <v>235</v>
      </c>
    </row>
    <row r="20687" spans="1:31" x14ac:dyDescent="0.25">
      <c r="A20687" s="9">
        <v>60571</v>
      </c>
      <c r="B20687" s="10" t="s">
        <v>17798</v>
      </c>
      <c r="C20687" s="9">
        <v>61043</v>
      </c>
      <c r="D20687" s="10" t="s">
        <v>18008</v>
      </c>
      <c r="E20687" s="10" t="s">
        <v>123</v>
      </c>
      <c r="F20687" s="11" t="s">
        <v>233</v>
      </c>
      <c r="G20687" s="12" t="s">
        <v>10045</v>
      </c>
      <c r="H20687" s="12" t="s">
        <v>37</v>
      </c>
      <c r="I20687" s="13">
        <v>2</v>
      </c>
      <c r="J20687" s="13">
        <v>2</v>
      </c>
      <c r="K20687" s="13">
        <v>2</v>
      </c>
      <c r="L20687" s="10" t="s">
        <v>345</v>
      </c>
      <c r="M20687" s="11" t="s">
        <v>346</v>
      </c>
      <c r="N20687" s="11" t="s">
        <v>347</v>
      </c>
      <c r="O20687" s="11">
        <v>12</v>
      </c>
      <c r="P20687" s="11">
        <v>2016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10073</v>
      </c>
      <c r="AA20687" s="14">
        <v>42.868870000000001</v>
      </c>
      <c r="AB20687" s="14">
        <v>-77.284559999999999</v>
      </c>
      <c r="AC20687" s="15" t="s">
        <v>44</v>
      </c>
      <c r="AD20687" s="15" t="s">
        <v>44</v>
      </c>
      <c r="AE20687" s="11" t="s">
        <v>235</v>
      </c>
    </row>
    <row r="20688" spans="1:31" x14ac:dyDescent="0.25">
      <c r="A20688" s="9">
        <v>15399</v>
      </c>
      <c r="B20688" s="10" t="s">
        <v>9682</v>
      </c>
      <c r="C20688" s="9">
        <v>61048</v>
      </c>
      <c r="D20688" s="10" t="s">
        <v>18009</v>
      </c>
      <c r="E20688" s="10" t="s">
        <v>123</v>
      </c>
      <c r="F20688" s="11" t="s">
        <v>3295</v>
      </c>
      <c r="G20688" s="12" t="s">
        <v>10045</v>
      </c>
      <c r="H20688" s="12" t="s">
        <v>37</v>
      </c>
      <c r="I20688" s="13">
        <v>56.3</v>
      </c>
      <c r="J20688" s="13">
        <v>56</v>
      </c>
      <c r="K20688" s="13">
        <v>56</v>
      </c>
      <c r="L20688" s="10" t="s">
        <v>345</v>
      </c>
      <c r="M20688" s="11" t="s">
        <v>346</v>
      </c>
      <c r="N20688" s="11" t="s">
        <v>347</v>
      </c>
      <c r="O20688" s="11">
        <v>10</v>
      </c>
      <c r="P20688" s="11">
        <v>2017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18010</v>
      </c>
      <c r="AA20688" s="14">
        <v>44.1843</v>
      </c>
      <c r="AB20688" s="14">
        <v>-120.91800000000001</v>
      </c>
      <c r="AC20688" s="15" t="s">
        <v>44</v>
      </c>
      <c r="AD20688" s="15" t="s">
        <v>44</v>
      </c>
      <c r="AE20688" s="11" t="s">
        <v>632</v>
      </c>
    </row>
    <row r="20689" spans="1:31" x14ac:dyDescent="0.25">
      <c r="A20689" s="9">
        <v>6452</v>
      </c>
      <c r="B20689" s="10" t="s">
        <v>949</v>
      </c>
      <c r="C20689" s="9">
        <v>61050</v>
      </c>
      <c r="D20689" s="10" t="s">
        <v>18011</v>
      </c>
      <c r="E20689" s="10" t="s">
        <v>34</v>
      </c>
      <c r="F20689" s="11" t="s">
        <v>334</v>
      </c>
      <c r="G20689" s="12" t="s">
        <v>36</v>
      </c>
      <c r="H20689" s="12" t="s">
        <v>37</v>
      </c>
      <c r="I20689" s="13">
        <v>74.5</v>
      </c>
      <c r="J20689" s="13">
        <v>74.900000000000006</v>
      </c>
      <c r="K20689" s="13">
        <v>74.900000000000006</v>
      </c>
      <c r="L20689" s="10" t="s">
        <v>345</v>
      </c>
      <c r="M20689" s="11" t="s">
        <v>346</v>
      </c>
      <c r="N20689" s="11" t="s">
        <v>347</v>
      </c>
      <c r="O20689" s="11">
        <v>1</v>
      </c>
      <c r="P20689" s="11">
        <v>2018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9090</v>
      </c>
      <c r="AA20689" s="14">
        <v>27.316186999999999</v>
      </c>
      <c r="AB20689" s="14">
        <v>-81.783900000000003</v>
      </c>
      <c r="AC20689" s="15" t="s">
        <v>44</v>
      </c>
      <c r="AD20689" s="15" t="s">
        <v>44</v>
      </c>
      <c r="AE20689" s="11" t="s">
        <v>953</v>
      </c>
    </row>
    <row r="20690" spans="1:31" x14ac:dyDescent="0.25">
      <c r="A20690" s="9">
        <v>6452</v>
      </c>
      <c r="B20690" s="10" t="s">
        <v>949</v>
      </c>
      <c r="C20690" s="9">
        <v>61051</v>
      </c>
      <c r="D20690" s="10" t="s">
        <v>18012</v>
      </c>
      <c r="E20690" s="10" t="s">
        <v>34</v>
      </c>
      <c r="F20690" s="11" t="s">
        <v>334</v>
      </c>
      <c r="G20690" s="12" t="s">
        <v>36</v>
      </c>
      <c r="H20690" s="12" t="s">
        <v>37</v>
      </c>
      <c r="I20690" s="13">
        <v>74.5</v>
      </c>
      <c r="J20690" s="13">
        <v>74.900000000000006</v>
      </c>
      <c r="K20690" s="13">
        <v>74.900000000000006</v>
      </c>
      <c r="L20690" s="10" t="s">
        <v>345</v>
      </c>
      <c r="M20690" s="11" t="s">
        <v>346</v>
      </c>
      <c r="N20690" s="11" t="s">
        <v>347</v>
      </c>
      <c r="O20690" s="11">
        <v>3</v>
      </c>
      <c r="P20690" s="11">
        <v>2018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952</v>
      </c>
      <c r="AA20690" s="14">
        <v>27.865832999999999</v>
      </c>
      <c r="AB20690" s="14">
        <v>-80.521109999999993</v>
      </c>
      <c r="AC20690" s="15" t="s">
        <v>44</v>
      </c>
      <c r="AD20690" s="15" t="s">
        <v>44</v>
      </c>
      <c r="AE20690" s="11" t="s">
        <v>953</v>
      </c>
    </row>
    <row r="20691" spans="1:31" x14ac:dyDescent="0.25">
      <c r="A20691" s="9">
        <v>6452</v>
      </c>
      <c r="B20691" s="10" t="s">
        <v>949</v>
      </c>
      <c r="C20691" s="9">
        <v>61052</v>
      </c>
      <c r="D20691" s="10" t="s">
        <v>18013</v>
      </c>
      <c r="E20691" s="10" t="s">
        <v>34</v>
      </c>
      <c r="F20691" s="11" t="s">
        <v>334</v>
      </c>
      <c r="G20691" s="12" t="s">
        <v>36</v>
      </c>
      <c r="H20691" s="12" t="s">
        <v>37</v>
      </c>
      <c r="I20691" s="13">
        <v>74.5</v>
      </c>
      <c r="J20691" s="13">
        <v>74.900000000000006</v>
      </c>
      <c r="K20691" s="13">
        <v>74.900000000000006</v>
      </c>
      <c r="L20691" s="10" t="s">
        <v>345</v>
      </c>
      <c r="M20691" s="11" t="s">
        <v>346</v>
      </c>
      <c r="N20691" s="11" t="s">
        <v>347</v>
      </c>
      <c r="O20691" s="11">
        <v>3</v>
      </c>
      <c r="P20691" s="11">
        <v>2018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4158</v>
      </c>
      <c r="AA20691" s="14">
        <v>27.237777999999999</v>
      </c>
      <c r="AB20691" s="14">
        <v>-80.541390000000007</v>
      </c>
      <c r="AC20691" s="15" t="s">
        <v>44</v>
      </c>
      <c r="AD20691" s="15" t="s">
        <v>44</v>
      </c>
      <c r="AE20691" s="11" t="s">
        <v>953</v>
      </c>
    </row>
    <row r="20692" spans="1:31" x14ac:dyDescent="0.25">
      <c r="A20692" s="9">
        <v>9234</v>
      </c>
      <c r="B20692" s="10" t="s">
        <v>4860</v>
      </c>
      <c r="C20692" s="9">
        <v>61053</v>
      </c>
      <c r="D20692" s="10" t="s">
        <v>18014</v>
      </c>
      <c r="E20692" s="10" t="s">
        <v>34</v>
      </c>
      <c r="F20692" s="11" t="s">
        <v>1418</v>
      </c>
      <c r="G20692" s="12" t="s">
        <v>18015</v>
      </c>
      <c r="H20692" s="12" t="s">
        <v>37</v>
      </c>
      <c r="I20692" s="13">
        <v>2.8</v>
      </c>
      <c r="J20692" s="13">
        <v>2.8</v>
      </c>
      <c r="K20692" s="13">
        <v>2.2000000000000002</v>
      </c>
      <c r="L20692" s="10" t="s">
        <v>345</v>
      </c>
      <c r="M20692" s="11" t="s">
        <v>346</v>
      </c>
      <c r="N20692" s="11" t="s">
        <v>347</v>
      </c>
      <c r="O20692" s="11">
        <v>12</v>
      </c>
      <c r="P20692" s="11">
        <v>2017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1853</v>
      </c>
      <c r="AA20692" s="14">
        <v>39.793847</v>
      </c>
      <c r="AB20692" s="14">
        <v>-85.816509999999994</v>
      </c>
      <c r="AC20692" s="15" t="s">
        <v>44</v>
      </c>
      <c r="AD20692" s="15" t="s">
        <v>44</v>
      </c>
      <c r="AE20692" s="11" t="s">
        <v>159</v>
      </c>
    </row>
    <row r="20693" spans="1:31" x14ac:dyDescent="0.25">
      <c r="A20693" s="9">
        <v>9234</v>
      </c>
      <c r="B20693" s="10" t="s">
        <v>4860</v>
      </c>
      <c r="C20693" s="9">
        <v>61054</v>
      </c>
      <c r="D20693" s="10" t="s">
        <v>18016</v>
      </c>
      <c r="E20693" s="10" t="s">
        <v>34</v>
      </c>
      <c r="F20693" s="11" t="s">
        <v>1418</v>
      </c>
      <c r="G20693" s="12" t="s">
        <v>18017</v>
      </c>
      <c r="H20693" s="12" t="s">
        <v>37</v>
      </c>
      <c r="I20693" s="13">
        <v>8.1</v>
      </c>
      <c r="J20693" s="13">
        <v>8.1</v>
      </c>
      <c r="K20693" s="13">
        <v>6.5</v>
      </c>
      <c r="L20693" s="10" t="s">
        <v>345</v>
      </c>
      <c r="M20693" s="11" t="s">
        <v>346</v>
      </c>
      <c r="N20693" s="11" t="s">
        <v>347</v>
      </c>
      <c r="O20693" s="11">
        <v>12</v>
      </c>
      <c r="P20693" s="11">
        <v>2017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1344</v>
      </c>
      <c r="AA20693" s="14">
        <v>40.138306999999998</v>
      </c>
      <c r="AB20693" s="14">
        <v>-85.690910000000002</v>
      </c>
      <c r="AC20693" s="15" t="s">
        <v>44</v>
      </c>
      <c r="AD20693" s="15" t="s">
        <v>44</v>
      </c>
      <c r="AE20693" s="11" t="s">
        <v>159</v>
      </c>
    </row>
    <row r="20694" spans="1:31" x14ac:dyDescent="0.25">
      <c r="A20694" s="9">
        <v>60370</v>
      </c>
      <c r="B20694" s="10" t="s">
        <v>17334</v>
      </c>
      <c r="C20694" s="9">
        <v>61055</v>
      </c>
      <c r="D20694" s="10" t="s">
        <v>18018</v>
      </c>
      <c r="E20694" s="10" t="s">
        <v>123</v>
      </c>
      <c r="F20694" s="11" t="s">
        <v>3781</v>
      </c>
      <c r="G20694" s="12" t="s">
        <v>18019</v>
      </c>
      <c r="H20694" s="12" t="s">
        <v>37</v>
      </c>
      <c r="I20694" s="13">
        <v>2.5</v>
      </c>
      <c r="J20694" s="13">
        <v>2.5</v>
      </c>
      <c r="K20694" s="13">
        <v>2.5</v>
      </c>
      <c r="L20694" s="10" t="s">
        <v>345</v>
      </c>
      <c r="M20694" s="11" t="s">
        <v>346</v>
      </c>
      <c r="N20694" s="11" t="s">
        <v>347</v>
      </c>
      <c r="O20694" s="11">
        <v>5</v>
      </c>
      <c r="P20694" s="11">
        <v>2017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1566</v>
      </c>
      <c r="AA20694" s="14">
        <v>38.929000000000002</v>
      </c>
      <c r="AB20694" s="14">
        <v>-78.180000000000007</v>
      </c>
      <c r="AC20694" s="15" t="s">
        <v>44</v>
      </c>
      <c r="AD20694" s="15" t="s">
        <v>44</v>
      </c>
      <c r="AE20694" s="11" t="s">
        <v>159</v>
      </c>
    </row>
    <row r="20695" spans="1:31" x14ac:dyDescent="0.25">
      <c r="A20695" s="9">
        <v>61275</v>
      </c>
      <c r="B20695" s="10" t="s">
        <v>18020</v>
      </c>
      <c r="C20695" s="9">
        <v>61056</v>
      </c>
      <c r="D20695" s="10" t="s">
        <v>18021</v>
      </c>
      <c r="E20695" s="10" t="s">
        <v>123</v>
      </c>
      <c r="F20695" s="11" t="s">
        <v>165</v>
      </c>
      <c r="G20695" s="12" t="s">
        <v>2309</v>
      </c>
      <c r="H20695" s="12" t="s">
        <v>18022</v>
      </c>
      <c r="I20695" s="13">
        <v>1.7</v>
      </c>
      <c r="J20695" s="13">
        <v>1.7</v>
      </c>
      <c r="K20695" s="13">
        <v>1.7</v>
      </c>
      <c r="L20695" s="10" t="s">
        <v>245</v>
      </c>
      <c r="M20695" s="11" t="s">
        <v>246</v>
      </c>
      <c r="N20695" s="11" t="s">
        <v>247</v>
      </c>
      <c r="O20695" s="11">
        <v>12</v>
      </c>
      <c r="P20695" s="11">
        <v>2017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1670</v>
      </c>
      <c r="AA20695" s="14">
        <v>40.895000000000003</v>
      </c>
      <c r="AB20695" s="14">
        <v>-97.195099999999996</v>
      </c>
      <c r="AC20695" s="15" t="s">
        <v>44</v>
      </c>
      <c r="AD20695" s="15" t="s">
        <v>44</v>
      </c>
      <c r="AE20695" s="11" t="s">
        <v>168</v>
      </c>
    </row>
    <row r="20696" spans="1:31" x14ac:dyDescent="0.25">
      <c r="A20696" s="9">
        <v>60901</v>
      </c>
      <c r="B20696" s="10" t="s">
        <v>18023</v>
      </c>
      <c r="C20696" s="9">
        <v>61058</v>
      </c>
      <c r="D20696" s="10" t="s">
        <v>18024</v>
      </c>
      <c r="E20696" s="10" t="s">
        <v>123</v>
      </c>
      <c r="F20696" s="11" t="s">
        <v>116</v>
      </c>
      <c r="G20696" s="12" t="s">
        <v>18025</v>
      </c>
      <c r="H20696" s="12" t="s">
        <v>37</v>
      </c>
      <c r="I20696" s="13">
        <v>1</v>
      </c>
      <c r="J20696" s="13">
        <v>1</v>
      </c>
      <c r="K20696" s="13">
        <v>1</v>
      </c>
      <c r="L20696" s="10" t="s">
        <v>345</v>
      </c>
      <c r="M20696" s="11" t="s">
        <v>346</v>
      </c>
      <c r="N20696" s="11" t="s">
        <v>347</v>
      </c>
      <c r="O20696" s="11">
        <v>12</v>
      </c>
      <c r="P20696" s="11">
        <v>2017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2387</v>
      </c>
      <c r="AA20696" s="14">
        <v>44.746994000000001</v>
      </c>
      <c r="AB20696" s="14">
        <v>-94.705740000000006</v>
      </c>
      <c r="AC20696" s="15" t="s">
        <v>44</v>
      </c>
      <c r="AD20696" s="15" t="s">
        <v>44</v>
      </c>
      <c r="AE20696" s="11" t="s">
        <v>120</v>
      </c>
    </row>
    <row r="20697" spans="1:31" x14ac:dyDescent="0.25">
      <c r="A20697" s="9">
        <v>60901</v>
      </c>
      <c r="B20697" s="10" t="s">
        <v>18023</v>
      </c>
      <c r="C20697" s="9">
        <v>61058</v>
      </c>
      <c r="D20697" s="10" t="s">
        <v>18024</v>
      </c>
      <c r="E20697" s="10" t="s">
        <v>123</v>
      </c>
      <c r="F20697" s="11" t="s">
        <v>116</v>
      </c>
      <c r="G20697" s="12" t="s">
        <v>18026</v>
      </c>
      <c r="H20697" s="12" t="s">
        <v>37</v>
      </c>
      <c r="I20697" s="13">
        <v>1</v>
      </c>
      <c r="J20697" s="13">
        <v>1</v>
      </c>
      <c r="K20697" s="13">
        <v>1</v>
      </c>
      <c r="L20697" s="10" t="s">
        <v>345</v>
      </c>
      <c r="M20697" s="11" t="s">
        <v>346</v>
      </c>
      <c r="N20697" s="11" t="s">
        <v>347</v>
      </c>
      <c r="O20697" s="11">
        <v>12</v>
      </c>
      <c r="P20697" s="11">
        <v>201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2387</v>
      </c>
      <c r="AA20697" s="14">
        <v>44.746994000000001</v>
      </c>
      <c r="AB20697" s="14">
        <v>-94.705740000000006</v>
      </c>
      <c r="AC20697" s="15" t="s">
        <v>44</v>
      </c>
      <c r="AD20697" s="15" t="s">
        <v>44</v>
      </c>
      <c r="AE20697" s="11" t="s">
        <v>120</v>
      </c>
    </row>
    <row r="20698" spans="1:31" x14ac:dyDescent="0.25">
      <c r="A20698" s="9">
        <v>60901</v>
      </c>
      <c r="B20698" s="10" t="s">
        <v>18023</v>
      </c>
      <c r="C20698" s="9">
        <v>61058</v>
      </c>
      <c r="D20698" s="10" t="s">
        <v>18024</v>
      </c>
      <c r="E20698" s="10" t="s">
        <v>123</v>
      </c>
      <c r="F20698" s="11" t="s">
        <v>116</v>
      </c>
      <c r="G20698" s="12" t="s">
        <v>18027</v>
      </c>
      <c r="H20698" s="12" t="s">
        <v>37</v>
      </c>
      <c r="I20698" s="13">
        <v>1</v>
      </c>
      <c r="J20698" s="13">
        <v>1</v>
      </c>
      <c r="K20698" s="13">
        <v>1</v>
      </c>
      <c r="L20698" s="10" t="s">
        <v>345</v>
      </c>
      <c r="M20698" s="11" t="s">
        <v>346</v>
      </c>
      <c r="N20698" s="11" t="s">
        <v>347</v>
      </c>
      <c r="O20698" s="11">
        <v>12</v>
      </c>
      <c r="P20698" s="11">
        <v>2017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2387</v>
      </c>
      <c r="AA20698" s="14">
        <v>44.746994000000001</v>
      </c>
      <c r="AB20698" s="14">
        <v>-94.705740000000006</v>
      </c>
      <c r="AC20698" s="15" t="s">
        <v>44</v>
      </c>
      <c r="AD20698" s="15" t="s">
        <v>44</v>
      </c>
      <c r="AE20698" s="11" t="s">
        <v>120</v>
      </c>
    </row>
    <row r="20699" spans="1:31" x14ac:dyDescent="0.25">
      <c r="A20699" s="9">
        <v>62033</v>
      </c>
      <c r="B20699" s="10" t="s">
        <v>18028</v>
      </c>
      <c r="C20699" s="9">
        <v>61059</v>
      </c>
      <c r="D20699" s="10" t="s">
        <v>18029</v>
      </c>
      <c r="E20699" s="10" t="s">
        <v>123</v>
      </c>
      <c r="F20699" s="11" t="s">
        <v>116</v>
      </c>
      <c r="G20699" s="12" t="s">
        <v>18030</v>
      </c>
      <c r="H20699" s="12" t="s">
        <v>37</v>
      </c>
      <c r="I20699" s="13">
        <v>5</v>
      </c>
      <c r="J20699" s="13">
        <v>5</v>
      </c>
      <c r="K20699" s="13">
        <v>5</v>
      </c>
      <c r="L20699" s="10" t="s">
        <v>345</v>
      </c>
      <c r="M20699" s="11" t="s">
        <v>346</v>
      </c>
      <c r="N20699" s="11" t="s">
        <v>347</v>
      </c>
      <c r="O20699" s="11">
        <v>7</v>
      </c>
      <c r="P20699" s="11">
        <v>2018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296</v>
      </c>
      <c r="AA20699" s="14">
        <v>45.85</v>
      </c>
      <c r="AB20699" s="14">
        <v>-95.15</v>
      </c>
      <c r="AC20699" s="15" t="s">
        <v>44</v>
      </c>
      <c r="AD20699" s="15" t="s">
        <v>44</v>
      </c>
      <c r="AE20699" s="11" t="s">
        <v>120</v>
      </c>
    </row>
    <row r="20700" spans="1:31" x14ac:dyDescent="0.25">
      <c r="A20700" s="9">
        <v>62033</v>
      </c>
      <c r="B20700" s="10" t="s">
        <v>18028</v>
      </c>
      <c r="C20700" s="9">
        <v>61060</v>
      </c>
      <c r="D20700" s="10" t="s">
        <v>18031</v>
      </c>
      <c r="E20700" s="10" t="s">
        <v>123</v>
      </c>
      <c r="F20700" s="11" t="s">
        <v>116</v>
      </c>
      <c r="G20700" s="12" t="s">
        <v>18032</v>
      </c>
      <c r="H20700" s="12" t="s">
        <v>37</v>
      </c>
      <c r="I20700" s="13">
        <v>3.5</v>
      </c>
      <c r="J20700" s="13">
        <v>3.5</v>
      </c>
      <c r="K20700" s="13">
        <v>3.5</v>
      </c>
      <c r="L20700" s="10" t="s">
        <v>345</v>
      </c>
      <c r="M20700" s="11" t="s">
        <v>346</v>
      </c>
      <c r="N20700" s="11" t="s">
        <v>347</v>
      </c>
      <c r="O20700" s="11">
        <v>7</v>
      </c>
      <c r="P20700" s="11">
        <v>2018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2360</v>
      </c>
      <c r="AA20700" s="14">
        <v>43.93</v>
      </c>
      <c r="AB20700" s="14">
        <v>-93.96</v>
      </c>
      <c r="AC20700" s="15" t="s">
        <v>44</v>
      </c>
      <c r="AD20700" s="15" t="s">
        <v>44</v>
      </c>
      <c r="AE20700" s="11" t="s">
        <v>120</v>
      </c>
    </row>
    <row r="20701" spans="1:31" x14ac:dyDescent="0.25">
      <c r="A20701" s="9">
        <v>60690</v>
      </c>
      <c r="B20701" s="10" t="s">
        <v>18033</v>
      </c>
      <c r="C20701" s="9">
        <v>61066</v>
      </c>
      <c r="D20701" s="10" t="s">
        <v>18034</v>
      </c>
      <c r="E20701" s="10" t="s">
        <v>123</v>
      </c>
      <c r="F20701" s="11" t="s">
        <v>62</v>
      </c>
      <c r="G20701" s="12" t="s">
        <v>9738</v>
      </c>
      <c r="H20701" s="12" t="s">
        <v>37</v>
      </c>
      <c r="I20701" s="13">
        <v>1.9</v>
      </c>
      <c r="J20701" s="13">
        <v>1.9</v>
      </c>
      <c r="K20701" s="13">
        <v>1.9</v>
      </c>
      <c r="L20701" s="10" t="s">
        <v>245</v>
      </c>
      <c r="M20701" s="11" t="s">
        <v>246</v>
      </c>
      <c r="N20701" s="11" t="s">
        <v>247</v>
      </c>
      <c r="O20701" s="11">
        <v>12</v>
      </c>
      <c r="P20701" s="11">
        <v>2017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210</v>
      </c>
      <c r="AA20701" s="14">
        <v>34.691000000000003</v>
      </c>
      <c r="AB20701" s="14">
        <v>-118.221</v>
      </c>
      <c r="AC20701" s="15" t="s">
        <v>44</v>
      </c>
      <c r="AD20701" s="15" t="s">
        <v>44</v>
      </c>
      <c r="AE20701" s="11" t="s">
        <v>126</v>
      </c>
    </row>
    <row r="20702" spans="1:31" x14ac:dyDescent="0.25">
      <c r="A20702" s="9">
        <v>60690</v>
      </c>
      <c r="B20702" s="10" t="s">
        <v>18033</v>
      </c>
      <c r="C20702" s="9">
        <v>61067</v>
      </c>
      <c r="D20702" s="10" t="s">
        <v>18035</v>
      </c>
      <c r="E20702" s="10" t="s">
        <v>123</v>
      </c>
      <c r="F20702" s="11" t="s">
        <v>62</v>
      </c>
      <c r="G20702" s="12" t="s">
        <v>9738</v>
      </c>
      <c r="H20702" s="12" t="s">
        <v>37</v>
      </c>
      <c r="I20702" s="13">
        <v>1.9</v>
      </c>
      <c r="J20702" s="13">
        <v>1.9</v>
      </c>
      <c r="K20702" s="13">
        <v>1.9</v>
      </c>
      <c r="L20702" s="10" t="s">
        <v>245</v>
      </c>
      <c r="M20702" s="11" t="s">
        <v>246</v>
      </c>
      <c r="N20702" s="11" t="s">
        <v>247</v>
      </c>
      <c r="O20702" s="11">
        <v>9</v>
      </c>
      <c r="P20702" s="11">
        <v>2017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508</v>
      </c>
      <c r="AA20702" s="14">
        <v>36.274507999999997</v>
      </c>
      <c r="AB20702" s="14">
        <v>-121.19159999999999</v>
      </c>
      <c r="AC20702" s="15" t="s">
        <v>44</v>
      </c>
      <c r="AD20702" s="15" t="s">
        <v>44</v>
      </c>
      <c r="AE20702" s="11" t="s">
        <v>126</v>
      </c>
    </row>
    <row r="20703" spans="1:31" x14ac:dyDescent="0.25">
      <c r="A20703" s="9">
        <v>60691</v>
      </c>
      <c r="B20703" s="10" t="s">
        <v>18036</v>
      </c>
      <c r="C20703" s="9">
        <v>61068</v>
      </c>
      <c r="D20703" s="10" t="s">
        <v>18037</v>
      </c>
      <c r="E20703" s="10" t="s">
        <v>123</v>
      </c>
      <c r="F20703" s="11" t="s">
        <v>1183</v>
      </c>
      <c r="G20703" s="12" t="s">
        <v>18038</v>
      </c>
      <c r="H20703" s="12" t="s">
        <v>37</v>
      </c>
      <c r="I20703" s="13">
        <v>20</v>
      </c>
      <c r="J20703" s="13">
        <v>20</v>
      </c>
      <c r="K20703" s="13">
        <v>20</v>
      </c>
      <c r="L20703" s="10" t="s">
        <v>345</v>
      </c>
      <c r="M20703" s="11" t="s">
        <v>346</v>
      </c>
      <c r="N20703" s="11" t="s">
        <v>347</v>
      </c>
      <c r="O20703" s="11">
        <v>12</v>
      </c>
      <c r="P20703" s="11">
        <v>2018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4512</v>
      </c>
      <c r="AA20703" s="14">
        <v>21.90823</v>
      </c>
      <c r="AB20703" s="14">
        <v>-159.49199999999999</v>
      </c>
      <c r="AC20703" s="15" t="s">
        <v>44</v>
      </c>
      <c r="AD20703" s="15" t="s">
        <v>44</v>
      </c>
      <c r="AE20703" s="11" t="s">
        <v>37</v>
      </c>
    </row>
    <row r="20704" spans="1:31" x14ac:dyDescent="0.25">
      <c r="A20704" s="9">
        <v>60691</v>
      </c>
      <c r="B20704" s="10" t="s">
        <v>18036</v>
      </c>
      <c r="C20704" s="9">
        <v>61068</v>
      </c>
      <c r="D20704" s="10" t="s">
        <v>18037</v>
      </c>
      <c r="E20704" s="10" t="s">
        <v>123</v>
      </c>
      <c r="F20704" s="11" t="s">
        <v>1183</v>
      </c>
      <c r="G20704" s="12" t="s">
        <v>18039</v>
      </c>
      <c r="H20704" s="12" t="s">
        <v>37</v>
      </c>
      <c r="I20704" s="13">
        <v>20</v>
      </c>
      <c r="J20704" s="13">
        <v>20</v>
      </c>
      <c r="K20704" s="13">
        <v>20</v>
      </c>
      <c r="L20704" s="10" t="s">
        <v>662</v>
      </c>
      <c r="M20704" s="11" t="s">
        <v>663</v>
      </c>
      <c r="N20704" s="11" t="s">
        <v>664</v>
      </c>
      <c r="O20704" s="11">
        <v>12</v>
      </c>
      <c r="P20704" s="11">
        <v>2018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4512</v>
      </c>
      <c r="AA20704" s="14">
        <v>21.90823</v>
      </c>
      <c r="AB20704" s="14">
        <v>-159.49199999999999</v>
      </c>
      <c r="AC20704" s="15" t="s">
        <v>44</v>
      </c>
      <c r="AD20704" s="15" t="s">
        <v>44</v>
      </c>
      <c r="AE20704" s="11" t="s">
        <v>37</v>
      </c>
    </row>
    <row r="20705" spans="1:31" x14ac:dyDescent="0.25">
      <c r="A20705" s="9">
        <v>60692</v>
      </c>
      <c r="B20705" s="10" t="s">
        <v>18040</v>
      </c>
      <c r="C20705" s="9">
        <v>61069</v>
      </c>
      <c r="D20705" s="10" t="s">
        <v>18041</v>
      </c>
      <c r="E20705" s="10" t="s">
        <v>123</v>
      </c>
      <c r="F20705" s="11" t="s">
        <v>875</v>
      </c>
      <c r="G20705" s="12" t="s">
        <v>18042</v>
      </c>
      <c r="H20705" s="12" t="s">
        <v>37</v>
      </c>
      <c r="I20705" s="13">
        <v>3</v>
      </c>
      <c r="J20705" s="13">
        <v>3</v>
      </c>
      <c r="K20705" s="13">
        <v>3</v>
      </c>
      <c r="L20705" s="10" t="s">
        <v>345</v>
      </c>
      <c r="M20705" s="11" t="s">
        <v>346</v>
      </c>
      <c r="N20705" s="11" t="s">
        <v>347</v>
      </c>
      <c r="O20705" s="11">
        <v>11</v>
      </c>
      <c r="P20705" s="11">
        <v>2017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4233</v>
      </c>
      <c r="AA20705" s="14">
        <v>42.085278000000002</v>
      </c>
      <c r="AB20705" s="14">
        <v>-71.526669999999996</v>
      </c>
      <c r="AC20705" s="15" t="s">
        <v>44</v>
      </c>
      <c r="AD20705" s="15" t="s">
        <v>44</v>
      </c>
      <c r="AE20705" s="11" t="s">
        <v>854</v>
      </c>
    </row>
    <row r="20706" spans="1:31" x14ac:dyDescent="0.25">
      <c r="A20706" s="9">
        <v>11479</v>
      </c>
      <c r="B20706" s="10" t="s">
        <v>3942</v>
      </c>
      <c r="C20706" s="9">
        <v>61070</v>
      </c>
      <c r="D20706" s="10" t="s">
        <v>18043</v>
      </c>
      <c r="E20706" s="10" t="s">
        <v>34</v>
      </c>
      <c r="F20706" s="11" t="s">
        <v>1486</v>
      </c>
      <c r="G20706" s="12" t="s">
        <v>18044</v>
      </c>
      <c r="H20706" s="12" t="s">
        <v>37</v>
      </c>
      <c r="I20706" s="13">
        <v>66</v>
      </c>
      <c r="J20706" s="13">
        <v>66</v>
      </c>
      <c r="K20706" s="13">
        <v>66</v>
      </c>
      <c r="L20706" s="10" t="s">
        <v>245</v>
      </c>
      <c r="M20706" s="11" t="s">
        <v>246</v>
      </c>
      <c r="N20706" s="11" t="s">
        <v>247</v>
      </c>
      <c r="O20706" s="11">
        <v>2</v>
      </c>
      <c r="P20706" s="11">
        <v>2019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2557</v>
      </c>
      <c r="AA20706" s="14">
        <v>43.448855000000002</v>
      </c>
      <c r="AB20706" s="14">
        <v>-92.280730000000005</v>
      </c>
      <c r="AC20706" s="15" t="s">
        <v>44</v>
      </c>
      <c r="AD20706" s="15" t="s">
        <v>44</v>
      </c>
      <c r="AE20706" s="11" t="s">
        <v>120</v>
      </c>
    </row>
    <row r="20707" spans="1:31" x14ac:dyDescent="0.25">
      <c r="A20707" s="9">
        <v>60695</v>
      </c>
      <c r="B20707" s="10" t="s">
        <v>18045</v>
      </c>
      <c r="C20707" s="9">
        <v>61072</v>
      </c>
      <c r="D20707" s="10" t="s">
        <v>18046</v>
      </c>
      <c r="E20707" s="10" t="s">
        <v>123</v>
      </c>
      <c r="F20707" s="11" t="s">
        <v>116</v>
      </c>
      <c r="G20707" s="12" t="s">
        <v>18047</v>
      </c>
      <c r="H20707" s="12" t="s">
        <v>37</v>
      </c>
      <c r="I20707" s="13">
        <v>5</v>
      </c>
      <c r="J20707" s="13">
        <v>5</v>
      </c>
      <c r="K20707" s="13">
        <v>5</v>
      </c>
      <c r="L20707" s="10" t="s">
        <v>345</v>
      </c>
      <c r="M20707" s="11" t="s">
        <v>346</v>
      </c>
      <c r="N20707" s="11" t="s">
        <v>347</v>
      </c>
      <c r="O20707" s="11">
        <v>6</v>
      </c>
      <c r="P20707" s="11">
        <v>2017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2374</v>
      </c>
      <c r="AA20707" s="14">
        <v>44.080995000000001</v>
      </c>
      <c r="AB20707" s="14">
        <v>-93.285929999999993</v>
      </c>
      <c r="AC20707" s="15" t="s">
        <v>44</v>
      </c>
      <c r="AD20707" s="15" t="s">
        <v>44</v>
      </c>
      <c r="AE20707" s="11" t="s">
        <v>120</v>
      </c>
    </row>
    <row r="20708" spans="1:31" x14ac:dyDescent="0.25">
      <c r="A20708" s="9">
        <v>56990</v>
      </c>
      <c r="B20708" s="10" t="s">
        <v>1098</v>
      </c>
      <c r="C20708" s="9">
        <v>61073</v>
      </c>
      <c r="D20708" s="10" t="s">
        <v>18048</v>
      </c>
      <c r="E20708" s="10" t="s">
        <v>123</v>
      </c>
      <c r="F20708" s="11" t="s">
        <v>2826</v>
      </c>
      <c r="G20708" s="12" t="s">
        <v>18049</v>
      </c>
      <c r="H20708" s="12" t="s">
        <v>37</v>
      </c>
      <c r="I20708" s="13">
        <v>9.9</v>
      </c>
      <c r="J20708" s="13">
        <v>9.9</v>
      </c>
      <c r="K20708" s="13">
        <v>9.9</v>
      </c>
      <c r="L20708" s="10" t="s">
        <v>345</v>
      </c>
      <c r="M20708" s="11" t="s">
        <v>346</v>
      </c>
      <c r="N20708" s="11" t="s">
        <v>347</v>
      </c>
      <c r="O20708" s="11">
        <v>6</v>
      </c>
      <c r="P20708" s="11">
        <v>2017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2846</v>
      </c>
      <c r="AA20708" s="14">
        <v>39.981763999999998</v>
      </c>
      <c r="AB20708" s="14">
        <v>-74.697370000000006</v>
      </c>
      <c r="AC20708" s="15" t="s">
        <v>44</v>
      </c>
      <c r="AD20708" s="15" t="s">
        <v>44</v>
      </c>
      <c r="AE20708" s="11" t="s">
        <v>159</v>
      </c>
    </row>
    <row r="20709" spans="1:31" x14ac:dyDescent="0.25">
      <c r="A20709" s="9">
        <v>56990</v>
      </c>
      <c r="B20709" s="10" t="s">
        <v>1098</v>
      </c>
      <c r="C20709" s="9">
        <v>61074</v>
      </c>
      <c r="D20709" s="10" t="s">
        <v>18050</v>
      </c>
      <c r="E20709" s="10" t="s">
        <v>123</v>
      </c>
      <c r="F20709" s="11" t="s">
        <v>2826</v>
      </c>
      <c r="G20709" s="12" t="s">
        <v>18051</v>
      </c>
      <c r="H20709" s="12" t="s">
        <v>37</v>
      </c>
      <c r="I20709" s="13">
        <v>9.9</v>
      </c>
      <c r="J20709" s="13">
        <v>9.9</v>
      </c>
      <c r="K20709" s="13">
        <v>9.9</v>
      </c>
      <c r="L20709" s="10" t="s">
        <v>345</v>
      </c>
      <c r="M20709" s="11" t="s">
        <v>346</v>
      </c>
      <c r="N20709" s="11" t="s">
        <v>347</v>
      </c>
      <c r="O20709" s="11">
        <v>6</v>
      </c>
      <c r="P20709" s="11">
        <v>2017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2846</v>
      </c>
      <c r="AA20709" s="14">
        <v>39.979936000000002</v>
      </c>
      <c r="AB20709" s="14">
        <v>-74.701920000000001</v>
      </c>
      <c r="AC20709" s="15" t="s">
        <v>44</v>
      </c>
      <c r="AD20709" s="15" t="s">
        <v>44</v>
      </c>
      <c r="AE20709" s="11" t="s">
        <v>159</v>
      </c>
    </row>
    <row r="20710" spans="1:31" x14ac:dyDescent="0.25">
      <c r="A20710" s="9">
        <v>17043</v>
      </c>
      <c r="B20710" s="10" t="s">
        <v>3250</v>
      </c>
      <c r="C20710" s="9">
        <v>61076</v>
      </c>
      <c r="D20710" s="10" t="s">
        <v>18052</v>
      </c>
      <c r="E20710" s="10" t="s">
        <v>34</v>
      </c>
      <c r="F20710" s="11" t="s">
        <v>3180</v>
      </c>
      <c r="G20710" s="12" t="s">
        <v>18053</v>
      </c>
      <c r="H20710" s="12" t="s">
        <v>37</v>
      </c>
      <c r="I20710" s="13">
        <v>1.8</v>
      </c>
      <c r="J20710" s="13">
        <v>1.8</v>
      </c>
      <c r="K20710" s="13">
        <v>1.8</v>
      </c>
      <c r="L20710" s="10" t="s">
        <v>111</v>
      </c>
      <c r="M20710" s="11" t="s">
        <v>112</v>
      </c>
      <c r="N20710" s="11" t="s">
        <v>118</v>
      </c>
      <c r="O20710" s="11">
        <v>7</v>
      </c>
      <c r="P20710" s="11">
        <v>2016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3218</v>
      </c>
      <c r="AA20710" s="14">
        <v>40.896087999999999</v>
      </c>
      <c r="AB20710" s="14">
        <v>-82.665639999999996</v>
      </c>
      <c r="AC20710" s="15" t="s">
        <v>44</v>
      </c>
      <c r="AD20710" s="15" t="s">
        <v>44</v>
      </c>
      <c r="AE20710" s="11" t="s">
        <v>159</v>
      </c>
    </row>
    <row r="20711" spans="1:31" x14ac:dyDescent="0.25">
      <c r="A20711" s="9">
        <v>12341</v>
      </c>
      <c r="B20711" s="10" t="s">
        <v>1330</v>
      </c>
      <c r="C20711" s="9">
        <v>61077</v>
      </c>
      <c r="D20711" s="10" t="s">
        <v>18054</v>
      </c>
      <c r="E20711" s="10" t="s">
        <v>34</v>
      </c>
      <c r="F20711" s="11" t="s">
        <v>1486</v>
      </c>
      <c r="G20711" s="12" t="s">
        <v>36</v>
      </c>
      <c r="H20711" s="12" t="s">
        <v>37</v>
      </c>
      <c r="I20711" s="13">
        <v>102</v>
      </c>
      <c r="J20711" s="13">
        <v>102</v>
      </c>
      <c r="K20711" s="13">
        <v>102</v>
      </c>
      <c r="L20711" s="10" t="s">
        <v>245</v>
      </c>
      <c r="M20711" s="11" t="s">
        <v>246</v>
      </c>
      <c r="N20711" s="11" t="s">
        <v>247</v>
      </c>
      <c r="O20711" s="11">
        <v>12</v>
      </c>
      <c r="P20711" s="11">
        <v>2018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5208</v>
      </c>
      <c r="AA20711" s="14">
        <v>41.202446999999999</v>
      </c>
      <c r="AB20711" s="14">
        <v>-94.417199999999994</v>
      </c>
      <c r="AC20711" s="15" t="s">
        <v>44</v>
      </c>
      <c r="AD20711" s="15" t="s">
        <v>44</v>
      </c>
      <c r="AE20711" s="11" t="s">
        <v>120</v>
      </c>
    </row>
    <row r="20712" spans="1:31" x14ac:dyDescent="0.25">
      <c r="A20712" s="9">
        <v>12341</v>
      </c>
      <c r="B20712" s="10" t="s">
        <v>1330</v>
      </c>
      <c r="C20712" s="9">
        <v>61079</v>
      </c>
      <c r="D20712" s="10" t="s">
        <v>18055</v>
      </c>
      <c r="E20712" s="10" t="s">
        <v>34</v>
      </c>
      <c r="F20712" s="11" t="s">
        <v>1486</v>
      </c>
      <c r="G20712" s="12" t="s">
        <v>36</v>
      </c>
      <c r="H20712" s="12" t="s">
        <v>37</v>
      </c>
      <c r="I20712" s="13">
        <v>170</v>
      </c>
      <c r="J20712" s="13">
        <v>170</v>
      </c>
      <c r="K20712" s="13">
        <v>170</v>
      </c>
      <c r="L20712" s="10" t="s">
        <v>245</v>
      </c>
      <c r="M20712" s="11" t="s">
        <v>246</v>
      </c>
      <c r="N20712" s="11" t="s">
        <v>247</v>
      </c>
      <c r="O20712" s="11">
        <v>12</v>
      </c>
      <c r="P20712" s="11">
        <v>2017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1607</v>
      </c>
      <c r="AA20712" s="14">
        <v>42.106963999999998</v>
      </c>
      <c r="AB20712" s="14">
        <v>-94.164640000000006</v>
      </c>
      <c r="AC20712" s="15" t="s">
        <v>44</v>
      </c>
      <c r="AD20712" s="15" t="s">
        <v>44</v>
      </c>
      <c r="AE20712" s="11" t="s">
        <v>120</v>
      </c>
    </row>
    <row r="20713" spans="1:31" x14ac:dyDescent="0.25">
      <c r="A20713" s="9">
        <v>18445</v>
      </c>
      <c r="B20713" s="10" t="s">
        <v>1090</v>
      </c>
      <c r="C20713" s="9">
        <v>61080</v>
      </c>
      <c r="D20713" s="10" t="s">
        <v>18056</v>
      </c>
      <c r="E20713" s="10" t="s">
        <v>34</v>
      </c>
      <c r="F20713" s="11" t="s">
        <v>334</v>
      </c>
      <c r="G20713" s="12" t="s">
        <v>178</v>
      </c>
      <c r="H20713" s="12" t="s">
        <v>37</v>
      </c>
      <c r="I20713" s="13">
        <v>9.3000000000000007</v>
      </c>
      <c r="J20713" s="13">
        <v>9.3000000000000007</v>
      </c>
      <c r="K20713" s="13">
        <v>9.3000000000000007</v>
      </c>
      <c r="L20713" s="10" t="s">
        <v>117</v>
      </c>
      <c r="M20713" s="11" t="s">
        <v>48</v>
      </c>
      <c r="N20713" s="11" t="s">
        <v>118</v>
      </c>
      <c r="O20713" s="11">
        <v>10</v>
      </c>
      <c r="P20713" s="11">
        <v>2018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1092</v>
      </c>
      <c r="AA20713" s="14">
        <v>30.459813</v>
      </c>
      <c r="AB20713" s="14">
        <v>-84.26003</v>
      </c>
      <c r="AC20713" s="15" t="s">
        <v>44</v>
      </c>
      <c r="AD20713" s="15" t="s">
        <v>44</v>
      </c>
      <c r="AE20713" s="11" t="s">
        <v>1093</v>
      </c>
    </row>
    <row r="20714" spans="1:31" x14ac:dyDescent="0.25">
      <c r="A20714" s="9">
        <v>18445</v>
      </c>
      <c r="B20714" s="10" t="s">
        <v>1090</v>
      </c>
      <c r="C20714" s="9">
        <v>61080</v>
      </c>
      <c r="D20714" s="10" t="s">
        <v>18056</v>
      </c>
      <c r="E20714" s="10" t="s">
        <v>34</v>
      </c>
      <c r="F20714" s="11" t="s">
        <v>334</v>
      </c>
      <c r="G20714" s="12" t="s">
        <v>180</v>
      </c>
      <c r="H20714" s="12" t="s">
        <v>37</v>
      </c>
      <c r="I20714" s="13">
        <v>9.3000000000000007</v>
      </c>
      <c r="J20714" s="13">
        <v>9.3000000000000007</v>
      </c>
      <c r="K20714" s="13">
        <v>9.3000000000000007</v>
      </c>
      <c r="L20714" s="10" t="s">
        <v>117</v>
      </c>
      <c r="M20714" s="11" t="s">
        <v>48</v>
      </c>
      <c r="N20714" s="11" t="s">
        <v>118</v>
      </c>
      <c r="O20714" s="11">
        <v>10</v>
      </c>
      <c r="P20714" s="11">
        <v>2018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1092</v>
      </c>
      <c r="AA20714" s="14">
        <v>30.459813</v>
      </c>
      <c r="AB20714" s="14">
        <v>-84.26003</v>
      </c>
      <c r="AC20714" s="15" t="s">
        <v>44</v>
      </c>
      <c r="AD20714" s="15" t="s">
        <v>44</v>
      </c>
      <c r="AE20714" s="11" t="s">
        <v>1093</v>
      </c>
    </row>
    <row r="20715" spans="1:31" x14ac:dyDescent="0.25">
      <c r="A20715" s="9">
        <v>59050</v>
      </c>
      <c r="B20715" s="10" t="s">
        <v>11589</v>
      </c>
      <c r="C20715" s="9">
        <v>61084</v>
      </c>
      <c r="D20715" s="10" t="s">
        <v>18057</v>
      </c>
      <c r="E20715" s="10" t="s">
        <v>123</v>
      </c>
      <c r="F20715" s="11" t="s">
        <v>383</v>
      </c>
      <c r="G20715" s="12" t="s">
        <v>18058</v>
      </c>
      <c r="H20715" s="12" t="s">
        <v>37</v>
      </c>
      <c r="I20715" s="13">
        <v>50</v>
      </c>
      <c r="J20715" s="13">
        <v>50</v>
      </c>
      <c r="K20715" s="13">
        <v>49</v>
      </c>
      <c r="L20715" s="10" t="s">
        <v>345</v>
      </c>
      <c r="M20715" s="11" t="s">
        <v>346</v>
      </c>
      <c r="N20715" s="11" t="s">
        <v>347</v>
      </c>
      <c r="O20715" s="11">
        <v>2</v>
      </c>
      <c r="P20715" s="11">
        <v>2017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12100</v>
      </c>
      <c r="AA20715" s="14">
        <v>38.546947000000003</v>
      </c>
      <c r="AB20715" s="14">
        <v>-118.19159999999999</v>
      </c>
      <c r="AC20715" s="15" t="s">
        <v>44</v>
      </c>
      <c r="AD20715" s="15" t="s">
        <v>44</v>
      </c>
      <c r="AE20715" s="11" t="s">
        <v>2794</v>
      </c>
    </row>
    <row r="20716" spans="1:31" x14ac:dyDescent="0.25">
      <c r="A20716" s="9">
        <v>60699</v>
      </c>
      <c r="B20716" s="10" t="s">
        <v>18059</v>
      </c>
      <c r="C20716" s="9">
        <v>61085</v>
      </c>
      <c r="D20716" s="10" t="s">
        <v>18060</v>
      </c>
      <c r="E20716" s="10" t="s">
        <v>123</v>
      </c>
      <c r="F20716" s="11" t="s">
        <v>1470</v>
      </c>
      <c r="G20716" s="12" t="s">
        <v>36</v>
      </c>
      <c r="H20716" s="12" t="s">
        <v>37</v>
      </c>
      <c r="I20716" s="13">
        <v>5</v>
      </c>
      <c r="J20716" s="13">
        <v>5</v>
      </c>
      <c r="K20716" s="13">
        <v>5</v>
      </c>
      <c r="L20716" s="10" t="s">
        <v>345</v>
      </c>
      <c r="M20716" s="11" t="s">
        <v>346</v>
      </c>
      <c r="N20716" s="11" t="s">
        <v>347</v>
      </c>
      <c r="O20716" s="11">
        <v>8</v>
      </c>
      <c r="P20716" s="11">
        <v>2016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3115</v>
      </c>
      <c r="AA20716" s="14">
        <v>34.583119000000003</v>
      </c>
      <c r="AB20716" s="14">
        <v>-79.031840000000003</v>
      </c>
      <c r="AC20716" s="15" t="s">
        <v>44</v>
      </c>
      <c r="AD20716" s="15" t="s">
        <v>44</v>
      </c>
      <c r="AE20716" s="11" t="s">
        <v>1472</v>
      </c>
    </row>
    <row r="20717" spans="1:31" x14ac:dyDescent="0.25">
      <c r="A20717" s="9">
        <v>60700</v>
      </c>
      <c r="B20717" s="10" t="s">
        <v>18061</v>
      </c>
      <c r="C20717" s="9">
        <v>61086</v>
      </c>
      <c r="D20717" s="10" t="s">
        <v>18062</v>
      </c>
      <c r="E20717" s="10" t="s">
        <v>123</v>
      </c>
      <c r="F20717" s="11" t="s">
        <v>1470</v>
      </c>
      <c r="G20717" s="12" t="s">
        <v>36</v>
      </c>
      <c r="H20717" s="12" t="s">
        <v>37</v>
      </c>
      <c r="I20717" s="13">
        <v>5</v>
      </c>
      <c r="J20717" s="13">
        <v>5</v>
      </c>
      <c r="K20717" s="13">
        <v>5</v>
      </c>
      <c r="L20717" s="10" t="s">
        <v>345</v>
      </c>
      <c r="M20717" s="11" t="s">
        <v>346</v>
      </c>
      <c r="N20717" s="11" t="s">
        <v>347</v>
      </c>
      <c r="O20717" s="11">
        <v>10</v>
      </c>
      <c r="P20717" s="11">
        <v>2016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3133</v>
      </c>
      <c r="AA20717" s="14">
        <v>35.734971999999999</v>
      </c>
      <c r="AB20717" s="14">
        <v>-80.774870000000007</v>
      </c>
      <c r="AC20717" s="15" t="s">
        <v>44</v>
      </c>
      <c r="AD20717" s="15" t="s">
        <v>44</v>
      </c>
      <c r="AE20717" s="11" t="s">
        <v>3119</v>
      </c>
    </row>
    <row r="20718" spans="1:31" x14ac:dyDescent="0.25">
      <c r="A20718" s="9">
        <v>60701</v>
      </c>
      <c r="B20718" s="10" t="s">
        <v>18063</v>
      </c>
      <c r="C20718" s="9">
        <v>61087</v>
      </c>
      <c r="D20718" s="10" t="s">
        <v>18064</v>
      </c>
      <c r="E20718" s="10" t="s">
        <v>123</v>
      </c>
      <c r="F20718" s="11" t="s">
        <v>1470</v>
      </c>
      <c r="G20718" s="12" t="s">
        <v>36</v>
      </c>
      <c r="H20718" s="12" t="s">
        <v>37</v>
      </c>
      <c r="I20718" s="13">
        <v>5</v>
      </c>
      <c r="J20718" s="13">
        <v>5</v>
      </c>
      <c r="K20718" s="13">
        <v>5</v>
      </c>
      <c r="L20718" s="10" t="s">
        <v>345</v>
      </c>
      <c r="M20718" s="11" t="s">
        <v>346</v>
      </c>
      <c r="N20718" s="11" t="s">
        <v>347</v>
      </c>
      <c r="O20718" s="11">
        <v>3</v>
      </c>
      <c r="P20718" s="11">
        <v>2015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3107</v>
      </c>
      <c r="AA20718" s="14">
        <v>34.991149999999998</v>
      </c>
      <c r="AB20718" s="14">
        <v>-80.097319999999996</v>
      </c>
      <c r="AC20718" s="15" t="s">
        <v>44</v>
      </c>
      <c r="AD20718" s="15" t="s">
        <v>44</v>
      </c>
      <c r="AE20718" s="11" t="s">
        <v>1472</v>
      </c>
    </row>
    <row r="20719" spans="1:31" x14ac:dyDescent="0.25">
      <c r="A20719" s="9">
        <v>60702</v>
      </c>
      <c r="B20719" s="10" t="s">
        <v>18065</v>
      </c>
      <c r="C20719" s="9">
        <v>61088</v>
      </c>
      <c r="D20719" s="10" t="s">
        <v>18066</v>
      </c>
      <c r="E20719" s="10" t="s">
        <v>123</v>
      </c>
      <c r="F20719" s="11" t="s">
        <v>1470</v>
      </c>
      <c r="G20719" s="12" t="s">
        <v>36</v>
      </c>
      <c r="H20719" s="12" t="s">
        <v>37</v>
      </c>
      <c r="I20719" s="13">
        <v>5</v>
      </c>
      <c r="J20719" s="13">
        <v>5</v>
      </c>
      <c r="K20719" s="13">
        <v>5</v>
      </c>
      <c r="L20719" s="10" t="s">
        <v>345</v>
      </c>
      <c r="M20719" s="11" t="s">
        <v>346</v>
      </c>
      <c r="N20719" s="11" t="s">
        <v>347</v>
      </c>
      <c r="O20719" s="11">
        <v>6</v>
      </c>
      <c r="P20719" s="11">
        <v>2016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2736</v>
      </c>
      <c r="AA20719" s="14">
        <v>34.318997000000003</v>
      </c>
      <c r="AB20719" s="14">
        <v>-78.209050000000005</v>
      </c>
      <c r="AC20719" s="15" t="s">
        <v>44</v>
      </c>
      <c r="AD20719" s="15" t="s">
        <v>44</v>
      </c>
      <c r="AE20719" s="11" t="s">
        <v>1472</v>
      </c>
    </row>
    <row r="20720" spans="1:31" x14ac:dyDescent="0.25">
      <c r="A20720" s="9">
        <v>60703</v>
      </c>
      <c r="B20720" s="10" t="s">
        <v>18067</v>
      </c>
      <c r="C20720" s="9">
        <v>61089</v>
      </c>
      <c r="D20720" s="10" t="s">
        <v>18068</v>
      </c>
      <c r="E20720" s="10" t="s">
        <v>123</v>
      </c>
      <c r="F20720" s="11" t="s">
        <v>1470</v>
      </c>
      <c r="G20720" s="12" t="s">
        <v>36</v>
      </c>
      <c r="H20720" s="12" t="s">
        <v>37</v>
      </c>
      <c r="I20720" s="13">
        <v>5</v>
      </c>
      <c r="J20720" s="13">
        <v>5</v>
      </c>
      <c r="K20720" s="13">
        <v>5</v>
      </c>
      <c r="L20720" s="10" t="s">
        <v>345</v>
      </c>
      <c r="M20720" s="11" t="s">
        <v>346</v>
      </c>
      <c r="N20720" s="11" t="s">
        <v>347</v>
      </c>
      <c r="O20720" s="11">
        <v>10</v>
      </c>
      <c r="P20720" s="11">
        <v>2015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8538</v>
      </c>
      <c r="AA20720" s="14">
        <v>35.241250000000001</v>
      </c>
      <c r="AB20720" s="14">
        <v>-80.034649999999999</v>
      </c>
      <c r="AC20720" s="15" t="s">
        <v>44</v>
      </c>
      <c r="AD20720" s="15" t="s">
        <v>44</v>
      </c>
      <c r="AE20720" s="11" t="s">
        <v>3119</v>
      </c>
    </row>
    <row r="20721" spans="1:31" x14ac:dyDescent="0.25">
      <c r="A20721" s="9">
        <v>60704</v>
      </c>
      <c r="B20721" s="10" t="s">
        <v>18069</v>
      </c>
      <c r="C20721" s="9">
        <v>61090</v>
      </c>
      <c r="D20721" s="10" t="s">
        <v>18070</v>
      </c>
      <c r="E20721" s="10" t="s">
        <v>123</v>
      </c>
      <c r="F20721" s="11" t="s">
        <v>1470</v>
      </c>
      <c r="G20721" s="12" t="s">
        <v>36</v>
      </c>
      <c r="H20721" s="12" t="s">
        <v>37</v>
      </c>
      <c r="I20721" s="13">
        <v>5</v>
      </c>
      <c r="J20721" s="13">
        <v>5</v>
      </c>
      <c r="K20721" s="13">
        <v>5</v>
      </c>
      <c r="L20721" s="10" t="s">
        <v>345</v>
      </c>
      <c r="M20721" s="11" t="s">
        <v>346</v>
      </c>
      <c r="N20721" s="11" t="s">
        <v>347</v>
      </c>
      <c r="O20721" s="11">
        <v>3</v>
      </c>
      <c r="P20721" s="11">
        <v>2015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13459</v>
      </c>
      <c r="AA20721" s="14">
        <v>35.218400000000003</v>
      </c>
      <c r="AB20721" s="14">
        <v>-77.642589999999998</v>
      </c>
      <c r="AC20721" s="15" t="s">
        <v>44</v>
      </c>
      <c r="AD20721" s="15" t="s">
        <v>44</v>
      </c>
      <c r="AE20721" s="11" t="s">
        <v>1472</v>
      </c>
    </row>
    <row r="20722" spans="1:31" x14ac:dyDescent="0.25">
      <c r="A20722" s="9">
        <v>60705</v>
      </c>
      <c r="B20722" s="10" t="s">
        <v>18071</v>
      </c>
      <c r="C20722" s="9">
        <v>61091</v>
      </c>
      <c r="D20722" s="10" t="s">
        <v>18072</v>
      </c>
      <c r="E20722" s="10" t="s">
        <v>123</v>
      </c>
      <c r="F20722" s="11" t="s">
        <v>1470</v>
      </c>
      <c r="G20722" s="12" t="s">
        <v>36</v>
      </c>
      <c r="H20722" s="12" t="s">
        <v>37</v>
      </c>
      <c r="I20722" s="13">
        <v>5</v>
      </c>
      <c r="J20722" s="13">
        <v>5</v>
      </c>
      <c r="K20722" s="13">
        <v>5</v>
      </c>
      <c r="L20722" s="10" t="s">
        <v>345</v>
      </c>
      <c r="M20722" s="11" t="s">
        <v>346</v>
      </c>
      <c r="N20722" s="11" t="s">
        <v>347</v>
      </c>
      <c r="O20722" s="11">
        <v>12</v>
      </c>
      <c r="P20722" s="11">
        <v>2015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2590</v>
      </c>
      <c r="AA20722" s="14">
        <v>34.764403000000001</v>
      </c>
      <c r="AB20722" s="14">
        <v>-79.442970000000003</v>
      </c>
      <c r="AC20722" s="15" t="s">
        <v>44</v>
      </c>
      <c r="AD20722" s="15" t="s">
        <v>44</v>
      </c>
      <c r="AE20722" s="11" t="s">
        <v>3119</v>
      </c>
    </row>
    <row r="20723" spans="1:31" x14ac:dyDescent="0.25">
      <c r="A20723" s="9">
        <v>58822</v>
      </c>
      <c r="B20723" s="10" t="s">
        <v>14602</v>
      </c>
      <c r="C20723" s="9">
        <v>61092</v>
      </c>
      <c r="D20723" s="10" t="s">
        <v>18073</v>
      </c>
      <c r="E20723" s="10" t="s">
        <v>123</v>
      </c>
      <c r="F20723" s="11" t="s">
        <v>1106</v>
      </c>
      <c r="G20723" s="12" t="s">
        <v>18074</v>
      </c>
      <c r="H20723" s="12" t="s">
        <v>37</v>
      </c>
      <c r="I20723" s="13">
        <v>3</v>
      </c>
      <c r="J20723" s="13">
        <v>3</v>
      </c>
      <c r="K20723" s="13">
        <v>3</v>
      </c>
      <c r="L20723" s="10" t="s">
        <v>345</v>
      </c>
      <c r="M20723" s="11" t="s">
        <v>346</v>
      </c>
      <c r="N20723" s="11" t="s">
        <v>347</v>
      </c>
      <c r="O20723" s="11">
        <v>3</v>
      </c>
      <c r="P20723" s="11">
        <v>2017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1297</v>
      </c>
      <c r="AA20723" s="14">
        <v>39.117142000000001</v>
      </c>
      <c r="AB20723" s="14">
        <v>-94.288160000000005</v>
      </c>
      <c r="AC20723" s="15" t="s">
        <v>44</v>
      </c>
      <c r="AD20723" s="15" t="s">
        <v>44</v>
      </c>
      <c r="AE20723" s="11" t="s">
        <v>168</v>
      </c>
    </row>
    <row r="20724" spans="1:31" x14ac:dyDescent="0.25">
      <c r="A20724" s="9">
        <v>60706</v>
      </c>
      <c r="B20724" s="10" t="s">
        <v>18075</v>
      </c>
      <c r="C20724" s="9">
        <v>61093</v>
      </c>
      <c r="D20724" s="10" t="s">
        <v>18076</v>
      </c>
      <c r="E20724" s="10" t="s">
        <v>123</v>
      </c>
      <c r="F20724" s="11" t="s">
        <v>1470</v>
      </c>
      <c r="G20724" s="12" t="s">
        <v>36</v>
      </c>
      <c r="H20724" s="12" t="s">
        <v>37</v>
      </c>
      <c r="I20724" s="13">
        <v>5</v>
      </c>
      <c r="J20724" s="13">
        <v>5</v>
      </c>
      <c r="K20724" s="13">
        <v>5</v>
      </c>
      <c r="L20724" s="10" t="s">
        <v>345</v>
      </c>
      <c r="M20724" s="11" t="s">
        <v>346</v>
      </c>
      <c r="N20724" s="11" t="s">
        <v>347</v>
      </c>
      <c r="O20724" s="11">
        <v>6</v>
      </c>
      <c r="P20724" s="11">
        <v>2016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3107</v>
      </c>
      <c r="AA20724" s="14">
        <v>34.968055999999997</v>
      </c>
      <c r="AB20724" s="14">
        <v>-79.935839999999999</v>
      </c>
      <c r="AC20724" s="15" t="s">
        <v>44</v>
      </c>
      <c r="AD20724" s="15" t="s">
        <v>44</v>
      </c>
      <c r="AE20724" s="11" t="s">
        <v>1472</v>
      </c>
    </row>
    <row r="20725" spans="1:31" x14ac:dyDescent="0.25">
      <c r="A20725" s="9">
        <v>60707</v>
      </c>
      <c r="B20725" s="10" t="s">
        <v>18077</v>
      </c>
      <c r="C20725" s="9">
        <v>61094</v>
      </c>
      <c r="D20725" s="10" t="s">
        <v>18078</v>
      </c>
      <c r="E20725" s="10" t="s">
        <v>123</v>
      </c>
      <c r="F20725" s="11" t="s">
        <v>1470</v>
      </c>
      <c r="G20725" s="12" t="s">
        <v>36</v>
      </c>
      <c r="H20725" s="12" t="s">
        <v>37</v>
      </c>
      <c r="I20725" s="13">
        <v>5</v>
      </c>
      <c r="J20725" s="13">
        <v>5</v>
      </c>
      <c r="K20725" s="13">
        <v>5</v>
      </c>
      <c r="L20725" s="10" t="s">
        <v>345</v>
      </c>
      <c r="M20725" s="11" t="s">
        <v>346</v>
      </c>
      <c r="N20725" s="11" t="s">
        <v>347</v>
      </c>
      <c r="O20725" s="11">
        <v>12</v>
      </c>
      <c r="P20725" s="11">
        <v>2016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2590</v>
      </c>
      <c r="AA20725" s="14">
        <v>34.817836</v>
      </c>
      <c r="AB20725" s="14">
        <v>-79.513930000000002</v>
      </c>
      <c r="AC20725" s="15" t="s">
        <v>44</v>
      </c>
      <c r="AD20725" s="15" t="s">
        <v>44</v>
      </c>
      <c r="AE20725" s="11" t="s">
        <v>1472</v>
      </c>
    </row>
    <row r="20726" spans="1:31" x14ac:dyDescent="0.25">
      <c r="A20726" s="9">
        <v>60708</v>
      </c>
      <c r="B20726" s="10" t="s">
        <v>18079</v>
      </c>
      <c r="C20726" s="9">
        <v>61095</v>
      </c>
      <c r="D20726" s="10" t="s">
        <v>18080</v>
      </c>
      <c r="E20726" s="10" t="s">
        <v>123</v>
      </c>
      <c r="F20726" s="11" t="s">
        <v>1470</v>
      </c>
      <c r="G20726" s="12" t="s">
        <v>36</v>
      </c>
      <c r="H20726" s="12" t="s">
        <v>37</v>
      </c>
      <c r="I20726" s="13">
        <v>5</v>
      </c>
      <c r="J20726" s="13">
        <v>5</v>
      </c>
      <c r="K20726" s="13">
        <v>5</v>
      </c>
      <c r="L20726" s="10" t="s">
        <v>345</v>
      </c>
      <c r="M20726" s="11" t="s">
        <v>346</v>
      </c>
      <c r="N20726" s="11" t="s">
        <v>347</v>
      </c>
      <c r="O20726" s="11">
        <v>10</v>
      </c>
      <c r="P20726" s="11">
        <v>2014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3115</v>
      </c>
      <c r="AA20726" s="14">
        <v>34.807903000000003</v>
      </c>
      <c r="AB20726" s="14">
        <v>-78.950490000000002</v>
      </c>
      <c r="AC20726" s="15" t="s">
        <v>44</v>
      </c>
      <c r="AD20726" s="15" t="s">
        <v>44</v>
      </c>
      <c r="AE20726" s="11" t="s">
        <v>1472</v>
      </c>
    </row>
    <row r="20727" spans="1:31" x14ac:dyDescent="0.25">
      <c r="A20727" s="9">
        <v>60709</v>
      </c>
      <c r="B20727" s="10" t="s">
        <v>18081</v>
      </c>
      <c r="C20727" s="9">
        <v>61096</v>
      </c>
      <c r="D20727" s="10" t="s">
        <v>18082</v>
      </c>
      <c r="E20727" s="10" t="s">
        <v>123</v>
      </c>
      <c r="F20727" s="11" t="s">
        <v>1470</v>
      </c>
      <c r="G20727" s="12" t="s">
        <v>36</v>
      </c>
      <c r="H20727" s="12" t="s">
        <v>37</v>
      </c>
      <c r="I20727" s="13">
        <v>2</v>
      </c>
      <c r="J20727" s="13">
        <v>2</v>
      </c>
      <c r="K20727" s="13">
        <v>2</v>
      </c>
      <c r="L20727" s="10" t="s">
        <v>345</v>
      </c>
      <c r="M20727" s="11" t="s">
        <v>346</v>
      </c>
      <c r="N20727" s="11" t="s">
        <v>347</v>
      </c>
      <c r="O20727" s="11">
        <v>7</v>
      </c>
      <c r="P20727" s="11">
        <v>2015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11938</v>
      </c>
      <c r="AA20727" s="14">
        <v>34.961039</v>
      </c>
      <c r="AB20727" s="14">
        <v>-78.47054</v>
      </c>
      <c r="AC20727" s="15" t="s">
        <v>44</v>
      </c>
      <c r="AD20727" s="15" t="s">
        <v>44</v>
      </c>
      <c r="AE20727" s="11" t="s">
        <v>1472</v>
      </c>
    </row>
    <row r="20728" spans="1:31" x14ac:dyDescent="0.25">
      <c r="A20728" s="9">
        <v>60710</v>
      </c>
      <c r="B20728" s="10" t="s">
        <v>18083</v>
      </c>
      <c r="C20728" s="9">
        <v>61097</v>
      </c>
      <c r="D20728" s="10" t="s">
        <v>18084</v>
      </c>
      <c r="E20728" s="10" t="s">
        <v>123</v>
      </c>
      <c r="F20728" s="11" t="s">
        <v>875</v>
      </c>
      <c r="G20728" s="12" t="s">
        <v>18085</v>
      </c>
      <c r="H20728" s="12" t="s">
        <v>37</v>
      </c>
      <c r="I20728" s="13">
        <v>3.9</v>
      </c>
      <c r="J20728" s="13">
        <v>3.9</v>
      </c>
      <c r="K20728" s="13">
        <v>3.9</v>
      </c>
      <c r="L20728" s="10" t="s">
        <v>345</v>
      </c>
      <c r="M20728" s="11" t="s">
        <v>346</v>
      </c>
      <c r="N20728" s="11" t="s">
        <v>347</v>
      </c>
      <c r="O20728" s="11">
        <v>11</v>
      </c>
      <c r="P20728" s="11">
        <v>2016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2115</v>
      </c>
      <c r="AA20728" s="14">
        <v>41.768918999999997</v>
      </c>
      <c r="AB20728" s="14">
        <v>-70.786490000000001</v>
      </c>
      <c r="AC20728" s="15" t="s">
        <v>44</v>
      </c>
      <c r="AD20728" s="15" t="s">
        <v>44</v>
      </c>
      <c r="AE20728" s="11" t="s">
        <v>854</v>
      </c>
    </row>
    <row r="20729" spans="1:31" x14ac:dyDescent="0.25">
      <c r="A20729" s="9">
        <v>60712</v>
      </c>
      <c r="B20729" s="10" t="s">
        <v>18086</v>
      </c>
      <c r="C20729" s="9">
        <v>61099</v>
      </c>
      <c r="D20729" s="10" t="s">
        <v>18087</v>
      </c>
      <c r="E20729" s="10" t="s">
        <v>123</v>
      </c>
      <c r="F20729" s="11" t="s">
        <v>1183</v>
      </c>
      <c r="G20729" s="12" t="s">
        <v>18088</v>
      </c>
      <c r="H20729" s="12" t="s">
        <v>37</v>
      </c>
      <c r="I20729" s="13">
        <v>2.9</v>
      </c>
      <c r="J20729" s="13">
        <v>2.9</v>
      </c>
      <c r="K20729" s="13">
        <v>2.9</v>
      </c>
      <c r="L20729" s="10" t="s">
        <v>345</v>
      </c>
      <c r="M20729" s="11" t="s">
        <v>346</v>
      </c>
      <c r="N20729" s="11" t="s">
        <v>347</v>
      </c>
      <c r="O20729" s="11">
        <v>5</v>
      </c>
      <c r="P20729" s="11">
        <v>2018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1225</v>
      </c>
      <c r="AA20729" s="14">
        <v>20.793700000000001</v>
      </c>
      <c r="AB20729" s="14">
        <v>-156.43389999999999</v>
      </c>
      <c r="AC20729" s="15" t="s">
        <v>44</v>
      </c>
      <c r="AD20729" s="15" t="s">
        <v>44</v>
      </c>
      <c r="AE20729" s="11" t="s">
        <v>14137</v>
      </c>
    </row>
    <row r="20730" spans="1:31" x14ac:dyDescent="0.25">
      <c r="A20730" s="9">
        <v>60713</v>
      </c>
      <c r="B20730" s="10" t="s">
        <v>18089</v>
      </c>
      <c r="C20730" s="9">
        <v>61101</v>
      </c>
      <c r="D20730" s="10" t="s">
        <v>18090</v>
      </c>
      <c r="E20730" s="10" t="s">
        <v>123</v>
      </c>
      <c r="F20730" s="11" t="s">
        <v>1183</v>
      </c>
      <c r="G20730" s="12" t="s">
        <v>18091</v>
      </c>
      <c r="H20730" s="12" t="s">
        <v>37</v>
      </c>
      <c r="I20730" s="13">
        <v>2.9</v>
      </c>
      <c r="J20730" s="13">
        <v>2.9</v>
      </c>
      <c r="K20730" s="13">
        <v>2.9</v>
      </c>
      <c r="L20730" s="10" t="s">
        <v>345</v>
      </c>
      <c r="M20730" s="11" t="s">
        <v>346</v>
      </c>
      <c r="N20730" s="11" t="s">
        <v>347</v>
      </c>
      <c r="O20730" s="11">
        <v>10</v>
      </c>
      <c r="P20730" s="11">
        <v>2018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1225</v>
      </c>
      <c r="AA20730" s="14">
        <v>20.886012999999998</v>
      </c>
      <c r="AB20730" s="14">
        <v>-156.65790000000001</v>
      </c>
      <c r="AC20730" s="15" t="s">
        <v>44</v>
      </c>
      <c r="AD20730" s="15" t="s">
        <v>44</v>
      </c>
      <c r="AE20730" s="11" t="s">
        <v>14137</v>
      </c>
    </row>
    <row r="20731" spans="1:31" x14ac:dyDescent="0.25">
      <c r="A20731" s="9">
        <v>60947</v>
      </c>
      <c r="B20731" s="10" t="s">
        <v>12724</v>
      </c>
      <c r="C20731" s="9">
        <v>61104</v>
      </c>
      <c r="D20731" s="10" t="s">
        <v>18092</v>
      </c>
      <c r="E20731" s="10" t="s">
        <v>123</v>
      </c>
      <c r="F20731" s="11" t="s">
        <v>277</v>
      </c>
      <c r="G20731" s="12" t="s">
        <v>10045</v>
      </c>
      <c r="H20731" s="12" t="s">
        <v>37</v>
      </c>
      <c r="I20731" s="13">
        <v>1.3</v>
      </c>
      <c r="J20731" s="13">
        <v>1.3</v>
      </c>
      <c r="K20731" s="13">
        <v>1.3</v>
      </c>
      <c r="L20731" s="10" t="s">
        <v>345</v>
      </c>
      <c r="M20731" s="11" t="s">
        <v>346</v>
      </c>
      <c r="N20731" s="11" t="s">
        <v>347</v>
      </c>
      <c r="O20731" s="11">
        <v>8</v>
      </c>
      <c r="P20731" s="11">
        <v>2017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320</v>
      </c>
      <c r="AA20731" s="14">
        <v>32.146141999999998</v>
      </c>
      <c r="AB20731" s="14">
        <v>-110.9906</v>
      </c>
      <c r="AC20731" s="15" t="s">
        <v>44</v>
      </c>
      <c r="AD20731" s="15" t="s">
        <v>44</v>
      </c>
      <c r="AE20731" s="11" t="s">
        <v>321</v>
      </c>
    </row>
    <row r="20732" spans="1:31" x14ac:dyDescent="0.25">
      <c r="A20732" s="9">
        <v>5109</v>
      </c>
      <c r="B20732" s="10" t="s">
        <v>2149</v>
      </c>
      <c r="C20732" s="9">
        <v>61106</v>
      </c>
      <c r="D20732" s="10" t="s">
        <v>18093</v>
      </c>
      <c r="E20732" s="10" t="s">
        <v>34</v>
      </c>
      <c r="F20732" s="11" t="s">
        <v>2120</v>
      </c>
      <c r="G20732" s="12" t="s">
        <v>36</v>
      </c>
      <c r="H20732" s="12" t="s">
        <v>37</v>
      </c>
      <c r="I20732" s="13">
        <v>161.30000000000001</v>
      </c>
      <c r="J20732" s="13">
        <v>161.30000000000001</v>
      </c>
      <c r="K20732" s="13">
        <v>161.30000000000001</v>
      </c>
      <c r="L20732" s="10" t="s">
        <v>245</v>
      </c>
      <c r="M20732" s="11" t="s">
        <v>246</v>
      </c>
      <c r="N20732" s="11" t="s">
        <v>247</v>
      </c>
      <c r="O20732" s="11">
        <v>3</v>
      </c>
      <c r="P20732" s="11">
        <v>2019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9999</v>
      </c>
      <c r="AA20732" s="14">
        <v>43.524324</v>
      </c>
      <c r="AB20732" s="14">
        <v>-84.696780000000004</v>
      </c>
      <c r="AC20732" s="15" t="s">
        <v>44</v>
      </c>
      <c r="AD20732" s="15" t="s">
        <v>44</v>
      </c>
      <c r="AE20732" s="11" t="s">
        <v>120</v>
      </c>
    </row>
    <row r="20733" spans="1:31" x14ac:dyDescent="0.25">
      <c r="A20733" s="9">
        <v>60723</v>
      </c>
      <c r="B20733" s="10" t="s">
        <v>18094</v>
      </c>
      <c r="C20733" s="9">
        <v>61107</v>
      </c>
      <c r="D20733" s="10" t="s">
        <v>18095</v>
      </c>
      <c r="E20733" s="10" t="s">
        <v>34</v>
      </c>
      <c r="F20733" s="11" t="s">
        <v>62</v>
      </c>
      <c r="G20733" s="12" t="s">
        <v>18096</v>
      </c>
      <c r="H20733" s="12" t="s">
        <v>37</v>
      </c>
      <c r="I20733" s="13">
        <v>2</v>
      </c>
      <c r="J20733" s="13">
        <v>2</v>
      </c>
      <c r="K20733" s="13">
        <v>2</v>
      </c>
      <c r="L20733" s="10" t="s">
        <v>662</v>
      </c>
      <c r="M20733" s="11" t="s">
        <v>663</v>
      </c>
      <c r="N20733" s="11" t="s">
        <v>664</v>
      </c>
      <c r="O20733" s="11">
        <v>6</v>
      </c>
      <c r="P20733" s="11">
        <v>2017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753</v>
      </c>
      <c r="AA20733" s="14">
        <v>32.682505999999997</v>
      </c>
      <c r="AB20733" s="14">
        <v>-116.9888</v>
      </c>
      <c r="AC20733" s="15" t="s">
        <v>44</v>
      </c>
      <c r="AD20733" s="15" t="s">
        <v>44</v>
      </c>
      <c r="AE20733" s="11" t="s">
        <v>126</v>
      </c>
    </row>
    <row r="20734" spans="1:31" x14ac:dyDescent="0.25">
      <c r="A20734" s="9">
        <v>60727</v>
      </c>
      <c r="B20734" s="10" t="s">
        <v>18097</v>
      </c>
      <c r="C20734" s="9">
        <v>61115</v>
      </c>
      <c r="D20734" s="10" t="s">
        <v>18098</v>
      </c>
      <c r="E20734" s="10" t="s">
        <v>123</v>
      </c>
      <c r="F20734" s="11" t="s">
        <v>62</v>
      </c>
      <c r="G20734" s="12" t="s">
        <v>18099</v>
      </c>
      <c r="H20734" s="12" t="s">
        <v>37</v>
      </c>
      <c r="I20734" s="13">
        <v>1</v>
      </c>
      <c r="J20734" s="13">
        <v>1</v>
      </c>
      <c r="K20734" s="13">
        <v>1</v>
      </c>
      <c r="L20734" s="10" t="s">
        <v>345</v>
      </c>
      <c r="M20734" s="11" t="s">
        <v>346</v>
      </c>
      <c r="N20734" s="11" t="s">
        <v>347</v>
      </c>
      <c r="O20734" s="11">
        <v>12</v>
      </c>
      <c r="P20734" s="11">
        <v>2017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850</v>
      </c>
      <c r="AA20734" s="14">
        <v>37.840130000000002</v>
      </c>
      <c r="AB20734" s="14">
        <v>-121.2162</v>
      </c>
      <c r="AC20734" s="15" t="s">
        <v>44</v>
      </c>
      <c r="AD20734" s="15" t="s">
        <v>44</v>
      </c>
      <c r="AE20734" s="11" t="s">
        <v>126</v>
      </c>
    </row>
    <row r="20735" spans="1:31" x14ac:dyDescent="0.25">
      <c r="A20735" s="9">
        <v>60728</v>
      </c>
      <c r="B20735" s="10" t="s">
        <v>18100</v>
      </c>
      <c r="C20735" s="9">
        <v>61116</v>
      </c>
      <c r="D20735" s="10" t="s">
        <v>18101</v>
      </c>
      <c r="E20735" s="10" t="s">
        <v>123</v>
      </c>
      <c r="F20735" s="11" t="s">
        <v>62</v>
      </c>
      <c r="G20735" s="12" t="s">
        <v>18102</v>
      </c>
      <c r="H20735" s="12" t="s">
        <v>37</v>
      </c>
      <c r="I20735" s="13">
        <v>1</v>
      </c>
      <c r="J20735" s="13">
        <v>1</v>
      </c>
      <c r="K20735" s="13">
        <v>1</v>
      </c>
      <c r="L20735" s="10" t="s">
        <v>345</v>
      </c>
      <c r="M20735" s="11" t="s">
        <v>346</v>
      </c>
      <c r="N20735" s="11" t="s">
        <v>347</v>
      </c>
      <c r="O20735" s="11">
        <v>12</v>
      </c>
      <c r="P20735" s="11">
        <v>2017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593</v>
      </c>
      <c r="AA20735" s="14">
        <v>35.761217000000002</v>
      </c>
      <c r="AB20735" s="14">
        <v>-119.34439999999999</v>
      </c>
      <c r="AC20735" s="15" t="s">
        <v>44</v>
      </c>
      <c r="AD20735" s="15" t="s">
        <v>44</v>
      </c>
      <c r="AE20735" s="11" t="s">
        <v>126</v>
      </c>
    </row>
    <row r="20736" spans="1:31" x14ac:dyDescent="0.25">
      <c r="A20736" s="9">
        <v>60729</v>
      </c>
      <c r="B20736" s="10" t="s">
        <v>18103</v>
      </c>
      <c r="C20736" s="9">
        <v>61117</v>
      </c>
      <c r="D20736" s="10" t="s">
        <v>18104</v>
      </c>
      <c r="E20736" s="10" t="s">
        <v>123</v>
      </c>
      <c r="F20736" s="11" t="s">
        <v>62</v>
      </c>
      <c r="G20736" s="12" t="s">
        <v>15573</v>
      </c>
      <c r="H20736" s="12" t="s">
        <v>37</v>
      </c>
      <c r="I20736" s="13">
        <v>5.3</v>
      </c>
      <c r="J20736" s="13">
        <v>5.3</v>
      </c>
      <c r="K20736" s="13">
        <v>5.3</v>
      </c>
      <c r="L20736" s="10" t="s">
        <v>345</v>
      </c>
      <c r="M20736" s="11" t="s">
        <v>346</v>
      </c>
      <c r="N20736" s="11" t="s">
        <v>347</v>
      </c>
      <c r="O20736" s="11">
        <v>12</v>
      </c>
      <c r="P20736" s="11">
        <v>2017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593</v>
      </c>
      <c r="AA20736" s="14">
        <v>35.324981999999999</v>
      </c>
      <c r="AB20736" s="14">
        <v>-118.9815</v>
      </c>
      <c r="AC20736" s="15" t="s">
        <v>44</v>
      </c>
      <c r="AD20736" s="15" t="s">
        <v>44</v>
      </c>
      <c r="AE20736" s="11" t="s">
        <v>126</v>
      </c>
    </row>
    <row r="20737" spans="1:31" x14ac:dyDescent="0.25">
      <c r="A20737" s="9">
        <v>60730</v>
      </c>
      <c r="B20737" s="10" t="s">
        <v>18105</v>
      </c>
      <c r="C20737" s="9">
        <v>61118</v>
      </c>
      <c r="D20737" s="10" t="s">
        <v>18106</v>
      </c>
      <c r="E20737" s="10" t="s">
        <v>123</v>
      </c>
      <c r="F20737" s="11" t="s">
        <v>62</v>
      </c>
      <c r="G20737" s="12" t="s">
        <v>18107</v>
      </c>
      <c r="H20737" s="12" t="s">
        <v>37</v>
      </c>
      <c r="I20737" s="13">
        <v>1</v>
      </c>
      <c r="J20737" s="13">
        <v>1</v>
      </c>
      <c r="K20737" s="13">
        <v>1</v>
      </c>
      <c r="L20737" s="10" t="s">
        <v>345</v>
      </c>
      <c r="M20737" s="11" t="s">
        <v>346</v>
      </c>
      <c r="N20737" s="11" t="s">
        <v>347</v>
      </c>
      <c r="O20737" s="11">
        <v>12</v>
      </c>
      <c r="P20737" s="11">
        <v>2017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593</v>
      </c>
      <c r="AA20737" s="14">
        <v>35.330032000000003</v>
      </c>
      <c r="AB20737" s="14">
        <v>-118.9931</v>
      </c>
      <c r="AC20737" s="15" t="s">
        <v>44</v>
      </c>
      <c r="AD20737" s="15" t="s">
        <v>44</v>
      </c>
      <c r="AE20737" s="11" t="s">
        <v>126</v>
      </c>
    </row>
    <row r="20738" spans="1:31" x14ac:dyDescent="0.25">
      <c r="A20738" s="9">
        <v>60731</v>
      </c>
      <c r="B20738" s="10" t="s">
        <v>18108</v>
      </c>
      <c r="C20738" s="9">
        <v>61119</v>
      </c>
      <c r="D20738" s="10" t="s">
        <v>18109</v>
      </c>
      <c r="E20738" s="10" t="s">
        <v>123</v>
      </c>
      <c r="F20738" s="11" t="s">
        <v>393</v>
      </c>
      <c r="G20738" s="12" t="s">
        <v>18110</v>
      </c>
      <c r="H20738" s="12" t="s">
        <v>37</v>
      </c>
      <c r="I20738" s="13">
        <v>3</v>
      </c>
      <c r="J20738" s="13">
        <v>3</v>
      </c>
      <c r="K20738" s="13">
        <v>2.7</v>
      </c>
      <c r="L20738" s="10" t="s">
        <v>345</v>
      </c>
      <c r="M20738" s="11" t="s">
        <v>346</v>
      </c>
      <c r="N20738" s="11" t="s">
        <v>347</v>
      </c>
      <c r="O20738" s="11">
        <v>12</v>
      </c>
      <c r="P20738" s="11">
        <v>2016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2235</v>
      </c>
      <c r="AA20738" s="14">
        <v>37.658223</v>
      </c>
      <c r="AB20738" s="14">
        <v>-113.2167</v>
      </c>
      <c r="AC20738" s="15" t="s">
        <v>44</v>
      </c>
      <c r="AD20738" s="15" t="s">
        <v>44</v>
      </c>
      <c r="AE20738" s="11" t="s">
        <v>395</v>
      </c>
    </row>
    <row r="20739" spans="1:31" x14ac:dyDescent="0.25">
      <c r="A20739" s="9">
        <v>60732</v>
      </c>
      <c r="B20739" s="10" t="s">
        <v>18111</v>
      </c>
      <c r="C20739" s="9">
        <v>61120</v>
      </c>
      <c r="D20739" s="10" t="s">
        <v>18112</v>
      </c>
      <c r="E20739" s="10" t="s">
        <v>123</v>
      </c>
      <c r="F20739" s="11" t="s">
        <v>393</v>
      </c>
      <c r="G20739" s="12" t="s">
        <v>18113</v>
      </c>
      <c r="H20739" s="12" t="s">
        <v>37</v>
      </c>
      <c r="I20739" s="13">
        <v>3</v>
      </c>
      <c r="J20739" s="13">
        <v>3</v>
      </c>
      <c r="K20739" s="13">
        <v>2.7</v>
      </c>
      <c r="L20739" s="10" t="s">
        <v>345</v>
      </c>
      <c r="M20739" s="11" t="s">
        <v>346</v>
      </c>
      <c r="N20739" s="11" t="s">
        <v>347</v>
      </c>
      <c r="O20739" s="11">
        <v>12</v>
      </c>
      <c r="P20739" s="11">
        <v>2016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2235</v>
      </c>
      <c r="AA20739" s="14">
        <v>37.666772000000002</v>
      </c>
      <c r="AB20739" s="14">
        <v>-113.18899999999999</v>
      </c>
      <c r="AC20739" s="15" t="s">
        <v>44</v>
      </c>
      <c r="AD20739" s="15" t="s">
        <v>44</v>
      </c>
      <c r="AE20739" s="11" t="s">
        <v>395</v>
      </c>
    </row>
    <row r="20740" spans="1:31" x14ac:dyDescent="0.25">
      <c r="A20740" s="9">
        <v>60733</v>
      </c>
      <c r="B20740" s="10" t="s">
        <v>18114</v>
      </c>
      <c r="C20740" s="9">
        <v>61121</v>
      </c>
      <c r="D20740" s="10" t="s">
        <v>18115</v>
      </c>
      <c r="E20740" s="10" t="s">
        <v>123</v>
      </c>
      <c r="F20740" s="11" t="s">
        <v>393</v>
      </c>
      <c r="G20740" s="12" t="s">
        <v>18116</v>
      </c>
      <c r="H20740" s="12" t="s">
        <v>37</v>
      </c>
      <c r="I20740" s="13">
        <v>3</v>
      </c>
      <c r="J20740" s="13">
        <v>3</v>
      </c>
      <c r="K20740" s="13">
        <v>2.7</v>
      </c>
      <c r="L20740" s="10" t="s">
        <v>345</v>
      </c>
      <c r="M20740" s="11" t="s">
        <v>346</v>
      </c>
      <c r="N20740" s="11" t="s">
        <v>347</v>
      </c>
      <c r="O20740" s="11">
        <v>12</v>
      </c>
      <c r="P20740" s="11">
        <v>2016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2235</v>
      </c>
      <c r="AA20740" s="14">
        <v>37.649816000000001</v>
      </c>
      <c r="AB20740" s="14">
        <v>-113.23690000000001</v>
      </c>
      <c r="AC20740" s="15" t="s">
        <v>44</v>
      </c>
      <c r="AD20740" s="15" t="s">
        <v>44</v>
      </c>
      <c r="AE20740" s="11" t="s">
        <v>395</v>
      </c>
    </row>
    <row r="20741" spans="1:31" x14ac:dyDescent="0.25">
      <c r="A20741" s="9">
        <v>60734</v>
      </c>
      <c r="B20741" s="10" t="s">
        <v>18117</v>
      </c>
      <c r="C20741" s="9">
        <v>61124</v>
      </c>
      <c r="D20741" s="10" t="s">
        <v>18118</v>
      </c>
      <c r="E20741" s="10" t="s">
        <v>123</v>
      </c>
      <c r="F20741" s="11" t="s">
        <v>924</v>
      </c>
      <c r="G20741" s="12" t="s">
        <v>18119</v>
      </c>
      <c r="H20741" s="12" t="s">
        <v>37</v>
      </c>
      <c r="I20741" s="13">
        <v>5</v>
      </c>
      <c r="J20741" s="13">
        <v>5</v>
      </c>
      <c r="K20741" s="13">
        <v>5</v>
      </c>
      <c r="L20741" s="10" t="s">
        <v>345</v>
      </c>
      <c r="M20741" s="11" t="s">
        <v>346</v>
      </c>
      <c r="N20741" s="11" t="s">
        <v>347</v>
      </c>
      <c r="O20741" s="11">
        <v>11</v>
      </c>
      <c r="P20741" s="11">
        <v>2017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597</v>
      </c>
      <c r="AA20741" s="14">
        <v>43.823611</v>
      </c>
      <c r="AB20741" s="14">
        <v>-72.331109999999995</v>
      </c>
      <c r="AC20741" s="15" t="s">
        <v>44</v>
      </c>
      <c r="AD20741" s="15" t="s">
        <v>44</v>
      </c>
      <c r="AE20741" s="11" t="s">
        <v>854</v>
      </c>
    </row>
    <row r="20742" spans="1:31" x14ac:dyDescent="0.25">
      <c r="A20742" s="9">
        <v>27316</v>
      </c>
      <c r="B20742" s="10" t="s">
        <v>18120</v>
      </c>
      <c r="C20742" s="9">
        <v>61125</v>
      </c>
      <c r="D20742" s="10" t="s">
        <v>18121</v>
      </c>
      <c r="E20742" s="10" t="s">
        <v>34</v>
      </c>
      <c r="F20742" s="11" t="s">
        <v>924</v>
      </c>
      <c r="G20742" s="12" t="s">
        <v>18122</v>
      </c>
      <c r="H20742" s="12" t="s">
        <v>37</v>
      </c>
      <c r="I20742" s="13">
        <v>1</v>
      </c>
      <c r="J20742" s="13">
        <v>1</v>
      </c>
      <c r="K20742" s="13">
        <v>1</v>
      </c>
      <c r="L20742" s="10" t="s">
        <v>345</v>
      </c>
      <c r="M20742" s="11" t="s">
        <v>346</v>
      </c>
      <c r="N20742" s="11" t="s">
        <v>347</v>
      </c>
      <c r="O20742" s="11">
        <v>8</v>
      </c>
      <c r="P20742" s="11">
        <v>2016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1085</v>
      </c>
      <c r="AA20742" s="14">
        <v>44.462339999999998</v>
      </c>
      <c r="AB20742" s="14">
        <v>-72.770859999999999</v>
      </c>
      <c r="AC20742" s="15" t="s">
        <v>44</v>
      </c>
      <c r="AD20742" s="15" t="s">
        <v>44</v>
      </c>
      <c r="AE20742" s="11" t="s">
        <v>854</v>
      </c>
    </row>
    <row r="20743" spans="1:31" x14ac:dyDescent="0.25">
      <c r="A20743" s="9">
        <v>60746</v>
      </c>
      <c r="B20743" s="10" t="s">
        <v>18123</v>
      </c>
      <c r="C20743" s="9">
        <v>61126</v>
      </c>
      <c r="D20743" s="10" t="s">
        <v>18124</v>
      </c>
      <c r="E20743" s="10" t="s">
        <v>123</v>
      </c>
      <c r="F20743" s="11" t="s">
        <v>3781</v>
      </c>
      <c r="G20743" s="12" t="s">
        <v>18125</v>
      </c>
      <c r="H20743" s="12" t="s">
        <v>37</v>
      </c>
      <c r="I20743" s="13">
        <v>3</v>
      </c>
      <c r="J20743" s="13">
        <v>3</v>
      </c>
      <c r="K20743" s="13">
        <v>3</v>
      </c>
      <c r="L20743" s="10" t="s">
        <v>345</v>
      </c>
      <c r="M20743" s="11" t="s">
        <v>346</v>
      </c>
      <c r="N20743" s="11" t="s">
        <v>347</v>
      </c>
      <c r="O20743" s="11">
        <v>12</v>
      </c>
      <c r="P20743" s="11">
        <v>2017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3827</v>
      </c>
      <c r="AA20743" s="14">
        <v>37.335045999999998</v>
      </c>
      <c r="AB20743" s="14">
        <v>-79.480999999999995</v>
      </c>
      <c r="AC20743" s="15" t="s">
        <v>44</v>
      </c>
      <c r="AD20743" s="15" t="s">
        <v>44</v>
      </c>
      <c r="AE20743" s="11" t="s">
        <v>159</v>
      </c>
    </row>
    <row r="20744" spans="1:31" x14ac:dyDescent="0.25">
      <c r="A20744" s="9">
        <v>60748</v>
      </c>
      <c r="B20744" s="10" t="s">
        <v>18126</v>
      </c>
      <c r="C20744" s="9">
        <v>61128</v>
      </c>
      <c r="D20744" s="10" t="s">
        <v>18127</v>
      </c>
      <c r="E20744" s="10" t="s">
        <v>123</v>
      </c>
      <c r="F20744" s="11" t="s">
        <v>1470</v>
      </c>
      <c r="G20744" s="12" t="s">
        <v>18128</v>
      </c>
      <c r="H20744" s="12" t="s">
        <v>37</v>
      </c>
      <c r="I20744" s="13">
        <v>3.8</v>
      </c>
      <c r="J20744" s="13">
        <v>3.8</v>
      </c>
      <c r="K20744" s="13">
        <v>3.8</v>
      </c>
      <c r="L20744" s="10" t="s">
        <v>345</v>
      </c>
      <c r="M20744" s="11" t="s">
        <v>346</v>
      </c>
      <c r="N20744" s="11" t="s">
        <v>347</v>
      </c>
      <c r="O20744" s="11">
        <v>8</v>
      </c>
      <c r="P20744" s="11">
        <v>2018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3123</v>
      </c>
      <c r="AA20744" s="14">
        <v>35.632584999999999</v>
      </c>
      <c r="AB20744" s="14">
        <v>-80.422629999999998</v>
      </c>
      <c r="AC20744" s="15" t="s">
        <v>44</v>
      </c>
      <c r="AD20744" s="15" t="s">
        <v>44</v>
      </c>
      <c r="AE20744" s="11" t="s">
        <v>3119</v>
      </c>
    </row>
    <row r="20745" spans="1:31" x14ac:dyDescent="0.25">
      <c r="A20745" s="9">
        <v>60749</v>
      </c>
      <c r="B20745" s="10" t="s">
        <v>18129</v>
      </c>
      <c r="C20745" s="9">
        <v>61129</v>
      </c>
      <c r="D20745" s="10" t="s">
        <v>18130</v>
      </c>
      <c r="E20745" s="10" t="s">
        <v>123</v>
      </c>
      <c r="F20745" s="11" t="s">
        <v>1470</v>
      </c>
      <c r="G20745" s="12" t="s">
        <v>18131</v>
      </c>
      <c r="H20745" s="12" t="s">
        <v>37</v>
      </c>
      <c r="I20745" s="13">
        <v>5</v>
      </c>
      <c r="J20745" s="13">
        <v>5</v>
      </c>
      <c r="K20745" s="13">
        <v>5</v>
      </c>
      <c r="L20745" s="10" t="s">
        <v>345</v>
      </c>
      <c r="M20745" s="11" t="s">
        <v>346</v>
      </c>
      <c r="N20745" s="11" t="s">
        <v>347</v>
      </c>
      <c r="O20745" s="11">
        <v>12</v>
      </c>
      <c r="P20745" s="11">
        <v>2017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3107</v>
      </c>
      <c r="AA20745" s="14">
        <v>34.973863000000001</v>
      </c>
      <c r="AB20745" s="14">
        <v>-80.028989999999993</v>
      </c>
      <c r="AC20745" s="15" t="s">
        <v>44</v>
      </c>
      <c r="AD20745" s="15" t="s">
        <v>44</v>
      </c>
      <c r="AE20745" s="11" t="s">
        <v>1472</v>
      </c>
    </row>
    <row r="20746" spans="1:31" x14ac:dyDescent="0.25">
      <c r="A20746" s="9">
        <v>60751</v>
      </c>
      <c r="B20746" s="10" t="s">
        <v>18132</v>
      </c>
      <c r="C20746" s="9">
        <v>61131</v>
      </c>
      <c r="D20746" s="10" t="s">
        <v>18133</v>
      </c>
      <c r="E20746" s="10" t="s">
        <v>123</v>
      </c>
      <c r="F20746" s="11" t="s">
        <v>1470</v>
      </c>
      <c r="G20746" s="12" t="s">
        <v>15846</v>
      </c>
      <c r="H20746" s="12" t="s">
        <v>37</v>
      </c>
      <c r="I20746" s="13">
        <v>3</v>
      </c>
      <c r="J20746" s="13">
        <v>3</v>
      </c>
      <c r="K20746" s="13">
        <v>3</v>
      </c>
      <c r="L20746" s="10" t="s">
        <v>345</v>
      </c>
      <c r="M20746" s="11" t="s">
        <v>346</v>
      </c>
      <c r="N20746" s="11" t="s">
        <v>347</v>
      </c>
      <c r="O20746" s="11">
        <v>12</v>
      </c>
      <c r="P20746" s="11">
        <v>2015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5897</v>
      </c>
      <c r="AA20746" s="14">
        <v>35.829571999999999</v>
      </c>
      <c r="AB20746" s="14">
        <v>-77.615870000000001</v>
      </c>
      <c r="AC20746" s="15" t="s">
        <v>44</v>
      </c>
      <c r="AD20746" s="15" t="s">
        <v>44</v>
      </c>
      <c r="AE20746" s="11" t="s">
        <v>159</v>
      </c>
    </row>
    <row r="20747" spans="1:31" x14ac:dyDescent="0.25">
      <c r="A20747" s="9">
        <v>60025</v>
      </c>
      <c r="B20747" s="10" t="s">
        <v>10142</v>
      </c>
      <c r="C20747" s="9">
        <v>61134</v>
      </c>
      <c r="D20747" s="10" t="s">
        <v>18134</v>
      </c>
      <c r="E20747" s="10" t="s">
        <v>123</v>
      </c>
      <c r="F20747" s="11" t="s">
        <v>1470</v>
      </c>
      <c r="G20747" s="12" t="s">
        <v>18135</v>
      </c>
      <c r="H20747" s="12" t="s">
        <v>37</v>
      </c>
      <c r="I20747" s="13">
        <v>5</v>
      </c>
      <c r="J20747" s="13">
        <v>5</v>
      </c>
      <c r="K20747" s="13">
        <v>5</v>
      </c>
      <c r="L20747" s="10" t="s">
        <v>345</v>
      </c>
      <c r="M20747" s="11" t="s">
        <v>346</v>
      </c>
      <c r="N20747" s="11" t="s">
        <v>347</v>
      </c>
      <c r="O20747" s="11">
        <v>2</v>
      </c>
      <c r="P20747" s="11">
        <v>2018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3350</v>
      </c>
      <c r="AA20747" s="14">
        <v>36.442636</v>
      </c>
      <c r="AB20747" s="14">
        <v>-77.161510000000007</v>
      </c>
      <c r="AC20747" s="15" t="s">
        <v>44</v>
      </c>
      <c r="AD20747" s="15" t="s">
        <v>44</v>
      </c>
      <c r="AE20747" s="11" t="s">
        <v>159</v>
      </c>
    </row>
    <row r="20748" spans="1:31" x14ac:dyDescent="0.25">
      <c r="A20748" s="9">
        <v>58822</v>
      </c>
      <c r="B20748" s="10" t="s">
        <v>14602</v>
      </c>
      <c r="C20748" s="9">
        <v>61135</v>
      </c>
      <c r="D20748" s="10" t="s">
        <v>18136</v>
      </c>
      <c r="E20748" s="10" t="s">
        <v>123</v>
      </c>
      <c r="F20748" s="11" t="s">
        <v>1106</v>
      </c>
      <c r="G20748" s="12" t="s">
        <v>18137</v>
      </c>
      <c r="H20748" s="12" t="s">
        <v>37</v>
      </c>
      <c r="I20748" s="13">
        <v>2.5</v>
      </c>
      <c r="J20748" s="13">
        <v>2.5</v>
      </c>
      <c r="K20748" s="13">
        <v>2.5</v>
      </c>
      <c r="L20748" s="10" t="s">
        <v>345</v>
      </c>
      <c r="M20748" s="11" t="s">
        <v>346</v>
      </c>
      <c r="N20748" s="11" t="s">
        <v>347</v>
      </c>
      <c r="O20748" s="11">
        <v>9</v>
      </c>
      <c r="P20748" s="11">
        <v>2017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18138</v>
      </c>
      <c r="AA20748" s="14">
        <v>37.667831</v>
      </c>
      <c r="AB20748" s="14">
        <v>-92.670630000000003</v>
      </c>
      <c r="AC20748" s="15" t="s">
        <v>44</v>
      </c>
      <c r="AD20748" s="15" t="s">
        <v>44</v>
      </c>
      <c r="AE20748" s="11" t="s">
        <v>168</v>
      </c>
    </row>
    <row r="20749" spans="1:31" x14ac:dyDescent="0.25">
      <c r="A20749" s="9">
        <v>60904</v>
      </c>
      <c r="B20749" s="10" t="s">
        <v>18139</v>
      </c>
      <c r="C20749" s="9">
        <v>61138</v>
      </c>
      <c r="D20749" s="10" t="s">
        <v>18140</v>
      </c>
      <c r="E20749" s="10" t="s">
        <v>123</v>
      </c>
      <c r="F20749" s="11" t="s">
        <v>116</v>
      </c>
      <c r="G20749" s="12" t="s">
        <v>18141</v>
      </c>
      <c r="H20749" s="12" t="s">
        <v>37</v>
      </c>
      <c r="I20749" s="13">
        <v>3</v>
      </c>
      <c r="J20749" s="13">
        <v>3</v>
      </c>
      <c r="K20749" s="13">
        <v>3</v>
      </c>
      <c r="L20749" s="10" t="s">
        <v>345</v>
      </c>
      <c r="M20749" s="11" t="s">
        <v>346</v>
      </c>
      <c r="N20749" s="11" t="s">
        <v>347</v>
      </c>
      <c r="O20749" s="11">
        <v>3</v>
      </c>
      <c r="P20749" s="11">
        <v>2018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441</v>
      </c>
      <c r="AA20749" s="14">
        <v>45.642251999999999</v>
      </c>
      <c r="AB20749" s="14">
        <v>-95.356350000000006</v>
      </c>
      <c r="AC20749" s="15" t="s">
        <v>44</v>
      </c>
      <c r="AD20749" s="15" t="s">
        <v>44</v>
      </c>
      <c r="AE20749" s="11" t="s">
        <v>120</v>
      </c>
    </row>
    <row r="20750" spans="1:31" x14ac:dyDescent="0.25">
      <c r="A20750" s="9">
        <v>60905</v>
      </c>
      <c r="B20750" s="10" t="s">
        <v>18142</v>
      </c>
      <c r="C20750" s="9">
        <v>61139</v>
      </c>
      <c r="D20750" s="10" t="s">
        <v>18143</v>
      </c>
      <c r="E20750" s="10" t="s">
        <v>123</v>
      </c>
      <c r="F20750" s="11" t="s">
        <v>116</v>
      </c>
      <c r="G20750" s="12" t="s">
        <v>18144</v>
      </c>
      <c r="H20750" s="12" t="s">
        <v>37</v>
      </c>
      <c r="I20750" s="13">
        <v>1</v>
      </c>
      <c r="J20750" s="13">
        <v>1</v>
      </c>
      <c r="K20750" s="13">
        <v>1</v>
      </c>
      <c r="L20750" s="10" t="s">
        <v>345</v>
      </c>
      <c r="M20750" s="11" t="s">
        <v>346</v>
      </c>
      <c r="N20750" s="11" t="s">
        <v>347</v>
      </c>
      <c r="O20750" s="11">
        <v>4</v>
      </c>
      <c r="P20750" s="11">
        <v>2018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2384</v>
      </c>
      <c r="AA20750" s="14">
        <v>45.556055999999998</v>
      </c>
      <c r="AB20750" s="14">
        <v>-94.117109999999997</v>
      </c>
      <c r="AC20750" s="15" t="s">
        <v>44</v>
      </c>
      <c r="AD20750" s="15" t="s">
        <v>44</v>
      </c>
      <c r="AE20750" s="11" t="s">
        <v>120</v>
      </c>
    </row>
    <row r="20751" spans="1:31" x14ac:dyDescent="0.25">
      <c r="A20751" s="9">
        <v>60905</v>
      </c>
      <c r="B20751" s="10" t="s">
        <v>18142</v>
      </c>
      <c r="C20751" s="9">
        <v>61139</v>
      </c>
      <c r="D20751" s="10" t="s">
        <v>18143</v>
      </c>
      <c r="E20751" s="10" t="s">
        <v>123</v>
      </c>
      <c r="F20751" s="11" t="s">
        <v>116</v>
      </c>
      <c r="G20751" s="12" t="s">
        <v>18145</v>
      </c>
      <c r="H20751" s="12" t="s">
        <v>37</v>
      </c>
      <c r="I20751" s="13">
        <v>1</v>
      </c>
      <c r="J20751" s="13">
        <v>1</v>
      </c>
      <c r="K20751" s="13">
        <v>1</v>
      </c>
      <c r="L20751" s="10" t="s">
        <v>345</v>
      </c>
      <c r="M20751" s="11" t="s">
        <v>346</v>
      </c>
      <c r="N20751" s="11" t="s">
        <v>347</v>
      </c>
      <c r="O20751" s="11">
        <v>4</v>
      </c>
      <c r="P20751" s="11">
        <v>2018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2384</v>
      </c>
      <c r="AA20751" s="14">
        <v>45.556055999999998</v>
      </c>
      <c r="AB20751" s="14">
        <v>-94.117109999999997</v>
      </c>
      <c r="AC20751" s="15" t="s">
        <v>44</v>
      </c>
      <c r="AD20751" s="15" t="s">
        <v>44</v>
      </c>
      <c r="AE20751" s="11" t="s">
        <v>120</v>
      </c>
    </row>
    <row r="20752" spans="1:31" x14ac:dyDescent="0.25">
      <c r="A20752" s="9">
        <v>60905</v>
      </c>
      <c r="B20752" s="10" t="s">
        <v>18142</v>
      </c>
      <c r="C20752" s="9">
        <v>61139</v>
      </c>
      <c r="D20752" s="10" t="s">
        <v>18143</v>
      </c>
      <c r="E20752" s="10" t="s">
        <v>123</v>
      </c>
      <c r="F20752" s="11" t="s">
        <v>116</v>
      </c>
      <c r="G20752" s="12" t="s">
        <v>18146</v>
      </c>
      <c r="H20752" s="12" t="s">
        <v>37</v>
      </c>
      <c r="I20752" s="13">
        <v>1</v>
      </c>
      <c r="J20752" s="13">
        <v>1</v>
      </c>
      <c r="K20752" s="13">
        <v>1</v>
      </c>
      <c r="L20752" s="10" t="s">
        <v>345</v>
      </c>
      <c r="M20752" s="11" t="s">
        <v>346</v>
      </c>
      <c r="N20752" s="11" t="s">
        <v>347</v>
      </c>
      <c r="O20752" s="11">
        <v>4</v>
      </c>
      <c r="P20752" s="11">
        <v>2018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2384</v>
      </c>
      <c r="AA20752" s="14">
        <v>45.556055999999998</v>
      </c>
      <c r="AB20752" s="14">
        <v>-94.117109999999997</v>
      </c>
      <c r="AC20752" s="15" t="s">
        <v>44</v>
      </c>
      <c r="AD20752" s="15" t="s">
        <v>44</v>
      </c>
      <c r="AE20752" s="11" t="s">
        <v>120</v>
      </c>
    </row>
    <row r="20753" spans="1:31" x14ac:dyDescent="0.25">
      <c r="A20753" s="9">
        <v>60905</v>
      </c>
      <c r="B20753" s="10" t="s">
        <v>18142</v>
      </c>
      <c r="C20753" s="9">
        <v>61139</v>
      </c>
      <c r="D20753" s="10" t="s">
        <v>18143</v>
      </c>
      <c r="E20753" s="10" t="s">
        <v>123</v>
      </c>
      <c r="F20753" s="11" t="s">
        <v>116</v>
      </c>
      <c r="G20753" s="12" t="s">
        <v>18147</v>
      </c>
      <c r="H20753" s="12" t="s">
        <v>37</v>
      </c>
      <c r="I20753" s="13">
        <v>1</v>
      </c>
      <c r="J20753" s="13">
        <v>1</v>
      </c>
      <c r="K20753" s="13">
        <v>1</v>
      </c>
      <c r="L20753" s="10" t="s">
        <v>345</v>
      </c>
      <c r="M20753" s="11" t="s">
        <v>346</v>
      </c>
      <c r="N20753" s="11" t="s">
        <v>347</v>
      </c>
      <c r="O20753" s="11">
        <v>4</v>
      </c>
      <c r="P20753" s="11">
        <v>2018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2384</v>
      </c>
      <c r="AA20753" s="14">
        <v>45.556055999999998</v>
      </c>
      <c r="AB20753" s="14">
        <v>-94.117109999999997</v>
      </c>
      <c r="AC20753" s="15" t="s">
        <v>44</v>
      </c>
      <c r="AD20753" s="15" t="s">
        <v>44</v>
      </c>
      <c r="AE20753" s="11" t="s">
        <v>120</v>
      </c>
    </row>
    <row r="20754" spans="1:31" x14ac:dyDescent="0.25">
      <c r="A20754" s="9">
        <v>61060</v>
      </c>
      <c r="B20754" s="10" t="s">
        <v>13991</v>
      </c>
      <c r="C20754" s="9">
        <v>61140</v>
      </c>
      <c r="D20754" s="10" t="s">
        <v>18148</v>
      </c>
      <c r="E20754" s="10" t="s">
        <v>123</v>
      </c>
      <c r="F20754" s="11" t="s">
        <v>116</v>
      </c>
      <c r="G20754" s="12" t="s">
        <v>18149</v>
      </c>
      <c r="H20754" s="12" t="s">
        <v>37</v>
      </c>
      <c r="I20754" s="13">
        <v>1.8</v>
      </c>
      <c r="J20754" s="13">
        <v>1.8</v>
      </c>
      <c r="K20754" s="13">
        <v>1.8</v>
      </c>
      <c r="L20754" s="10" t="s">
        <v>345</v>
      </c>
      <c r="M20754" s="11" t="s">
        <v>346</v>
      </c>
      <c r="N20754" s="11" t="s">
        <v>347</v>
      </c>
      <c r="O20754" s="11">
        <v>12</v>
      </c>
      <c r="P20754" s="11">
        <v>2017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2376</v>
      </c>
      <c r="AA20754" s="14">
        <v>43.845905000000002</v>
      </c>
      <c r="AB20754" s="14">
        <v>-93.836749999999995</v>
      </c>
      <c r="AC20754" s="15" t="s">
        <v>44</v>
      </c>
      <c r="AD20754" s="15" t="s">
        <v>44</v>
      </c>
      <c r="AE20754" s="11" t="s">
        <v>120</v>
      </c>
    </row>
    <row r="20755" spans="1:31" x14ac:dyDescent="0.25">
      <c r="A20755" s="9">
        <v>61060</v>
      </c>
      <c r="B20755" s="10" t="s">
        <v>13991</v>
      </c>
      <c r="C20755" s="9">
        <v>61141</v>
      </c>
      <c r="D20755" s="10" t="s">
        <v>18150</v>
      </c>
      <c r="E20755" s="10" t="s">
        <v>123</v>
      </c>
      <c r="F20755" s="11" t="s">
        <v>116</v>
      </c>
      <c r="G20755" s="12" t="s">
        <v>18151</v>
      </c>
      <c r="H20755" s="12" t="s">
        <v>37</v>
      </c>
      <c r="I20755" s="13">
        <v>3</v>
      </c>
      <c r="J20755" s="13">
        <v>3</v>
      </c>
      <c r="K20755" s="13">
        <v>3</v>
      </c>
      <c r="L20755" s="10" t="s">
        <v>345</v>
      </c>
      <c r="M20755" s="11" t="s">
        <v>346</v>
      </c>
      <c r="N20755" s="11" t="s">
        <v>347</v>
      </c>
      <c r="O20755" s="11">
        <v>12</v>
      </c>
      <c r="P20755" s="11">
        <v>2017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2360</v>
      </c>
      <c r="AA20755" s="14">
        <v>44.24</v>
      </c>
      <c r="AB20755" s="14">
        <v>-93.96</v>
      </c>
      <c r="AC20755" s="15" t="s">
        <v>44</v>
      </c>
      <c r="AD20755" s="15" t="s">
        <v>44</v>
      </c>
      <c r="AE20755" s="11" t="s">
        <v>120</v>
      </c>
    </row>
    <row r="20756" spans="1:31" x14ac:dyDescent="0.25">
      <c r="A20756" s="9">
        <v>61144</v>
      </c>
      <c r="B20756" s="10" t="s">
        <v>18152</v>
      </c>
      <c r="C20756" s="9">
        <v>61142</v>
      </c>
      <c r="D20756" s="10" t="s">
        <v>18153</v>
      </c>
      <c r="E20756" s="10" t="s">
        <v>123</v>
      </c>
      <c r="F20756" s="11" t="s">
        <v>116</v>
      </c>
      <c r="G20756" s="12" t="s">
        <v>18154</v>
      </c>
      <c r="H20756" s="12" t="s">
        <v>37</v>
      </c>
      <c r="I20756" s="13">
        <v>3.4</v>
      </c>
      <c r="J20756" s="13">
        <v>3.4</v>
      </c>
      <c r="K20756" s="13">
        <v>3.4</v>
      </c>
      <c r="L20756" s="10" t="s">
        <v>345</v>
      </c>
      <c r="M20756" s="11" t="s">
        <v>346</v>
      </c>
      <c r="N20756" s="11" t="s">
        <v>347</v>
      </c>
      <c r="O20756" s="11">
        <v>2</v>
      </c>
      <c r="P20756" s="11">
        <v>2018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2404</v>
      </c>
      <c r="AA20756" s="14">
        <v>44.051448000000001</v>
      </c>
      <c r="AB20756" s="14">
        <v>-93.38646</v>
      </c>
      <c r="AC20756" s="15" t="s">
        <v>44</v>
      </c>
      <c r="AD20756" s="15" t="s">
        <v>44</v>
      </c>
      <c r="AE20756" s="11" t="s">
        <v>120</v>
      </c>
    </row>
    <row r="20757" spans="1:31" x14ac:dyDescent="0.25">
      <c r="A20757" s="9">
        <v>61144</v>
      </c>
      <c r="B20757" s="10" t="s">
        <v>18152</v>
      </c>
      <c r="C20757" s="9">
        <v>61142</v>
      </c>
      <c r="D20757" s="10" t="s">
        <v>18153</v>
      </c>
      <c r="E20757" s="10" t="s">
        <v>123</v>
      </c>
      <c r="F20757" s="11" t="s">
        <v>116</v>
      </c>
      <c r="G20757" s="12" t="s">
        <v>18155</v>
      </c>
      <c r="H20757" s="12" t="s">
        <v>37</v>
      </c>
      <c r="I20757" s="13">
        <v>1</v>
      </c>
      <c r="J20757" s="13">
        <v>1</v>
      </c>
      <c r="K20757" s="13">
        <v>1</v>
      </c>
      <c r="L20757" s="10" t="s">
        <v>345</v>
      </c>
      <c r="M20757" s="11" t="s">
        <v>346</v>
      </c>
      <c r="N20757" s="11" t="s">
        <v>347</v>
      </c>
      <c r="O20757" s="11">
        <v>2</v>
      </c>
      <c r="P20757" s="11">
        <v>2018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2404</v>
      </c>
      <c r="AA20757" s="14">
        <v>44.051448000000001</v>
      </c>
      <c r="AB20757" s="14">
        <v>-93.38646</v>
      </c>
      <c r="AC20757" s="15" t="s">
        <v>44</v>
      </c>
      <c r="AD20757" s="15" t="s">
        <v>44</v>
      </c>
      <c r="AE20757" s="11" t="s">
        <v>120</v>
      </c>
    </row>
    <row r="20758" spans="1:31" x14ac:dyDescent="0.25">
      <c r="A20758" s="9">
        <v>61144</v>
      </c>
      <c r="B20758" s="10" t="s">
        <v>18152</v>
      </c>
      <c r="C20758" s="9">
        <v>61142</v>
      </c>
      <c r="D20758" s="10" t="s">
        <v>18153</v>
      </c>
      <c r="E20758" s="10" t="s">
        <v>123</v>
      </c>
      <c r="F20758" s="11" t="s">
        <v>116</v>
      </c>
      <c r="G20758" s="12" t="s">
        <v>18156</v>
      </c>
      <c r="H20758" s="12" t="s">
        <v>37</v>
      </c>
      <c r="I20758" s="13">
        <v>1</v>
      </c>
      <c r="J20758" s="13">
        <v>1</v>
      </c>
      <c r="K20758" s="13">
        <v>1</v>
      </c>
      <c r="L20758" s="10" t="s">
        <v>345</v>
      </c>
      <c r="M20758" s="11" t="s">
        <v>346</v>
      </c>
      <c r="N20758" s="11" t="s">
        <v>347</v>
      </c>
      <c r="O20758" s="11">
        <v>2</v>
      </c>
      <c r="P20758" s="11">
        <v>2018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2404</v>
      </c>
      <c r="AA20758" s="14">
        <v>44.051448000000001</v>
      </c>
      <c r="AB20758" s="14">
        <v>-93.38646</v>
      </c>
      <c r="AC20758" s="15" t="s">
        <v>44</v>
      </c>
      <c r="AD20758" s="15" t="s">
        <v>44</v>
      </c>
      <c r="AE20758" s="11" t="s">
        <v>120</v>
      </c>
    </row>
    <row r="20759" spans="1:31" x14ac:dyDescent="0.25">
      <c r="A20759" s="9">
        <v>61144</v>
      </c>
      <c r="B20759" s="10" t="s">
        <v>18152</v>
      </c>
      <c r="C20759" s="9">
        <v>61142</v>
      </c>
      <c r="D20759" s="10" t="s">
        <v>18153</v>
      </c>
      <c r="E20759" s="10" t="s">
        <v>123</v>
      </c>
      <c r="F20759" s="11" t="s">
        <v>116</v>
      </c>
      <c r="G20759" s="12" t="s">
        <v>18157</v>
      </c>
      <c r="H20759" s="12" t="s">
        <v>37</v>
      </c>
      <c r="I20759" s="13">
        <v>1</v>
      </c>
      <c r="J20759" s="13">
        <v>1</v>
      </c>
      <c r="K20759" s="13">
        <v>1</v>
      </c>
      <c r="L20759" s="10" t="s">
        <v>345</v>
      </c>
      <c r="M20759" s="11" t="s">
        <v>346</v>
      </c>
      <c r="N20759" s="11" t="s">
        <v>347</v>
      </c>
      <c r="O20759" s="11">
        <v>2</v>
      </c>
      <c r="P20759" s="11">
        <v>2018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2404</v>
      </c>
      <c r="AA20759" s="14">
        <v>44.051448000000001</v>
      </c>
      <c r="AB20759" s="14">
        <v>-93.38646</v>
      </c>
      <c r="AC20759" s="15" t="s">
        <v>44</v>
      </c>
      <c r="AD20759" s="15" t="s">
        <v>44</v>
      </c>
      <c r="AE20759" s="11" t="s">
        <v>120</v>
      </c>
    </row>
    <row r="20760" spans="1:31" x14ac:dyDescent="0.25">
      <c r="A20760" s="9">
        <v>61144</v>
      </c>
      <c r="B20760" s="10" t="s">
        <v>18152</v>
      </c>
      <c r="C20760" s="9">
        <v>61142</v>
      </c>
      <c r="D20760" s="10" t="s">
        <v>18153</v>
      </c>
      <c r="E20760" s="10" t="s">
        <v>123</v>
      </c>
      <c r="F20760" s="11" t="s">
        <v>116</v>
      </c>
      <c r="G20760" s="12" t="s">
        <v>18158</v>
      </c>
      <c r="H20760" s="12" t="s">
        <v>37</v>
      </c>
      <c r="I20760" s="13">
        <v>1</v>
      </c>
      <c r="J20760" s="13">
        <v>1</v>
      </c>
      <c r="K20760" s="13">
        <v>1</v>
      </c>
      <c r="L20760" s="10" t="s">
        <v>345</v>
      </c>
      <c r="M20760" s="11" t="s">
        <v>346</v>
      </c>
      <c r="N20760" s="11" t="s">
        <v>347</v>
      </c>
      <c r="O20760" s="11">
        <v>2</v>
      </c>
      <c r="P20760" s="11">
        <v>2018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2404</v>
      </c>
      <c r="AA20760" s="14">
        <v>44.051448000000001</v>
      </c>
      <c r="AB20760" s="14">
        <v>-93.38646</v>
      </c>
      <c r="AC20760" s="15" t="s">
        <v>44</v>
      </c>
      <c r="AD20760" s="15" t="s">
        <v>44</v>
      </c>
      <c r="AE20760" s="11" t="s">
        <v>120</v>
      </c>
    </row>
    <row r="20761" spans="1:31" x14ac:dyDescent="0.25">
      <c r="A20761" s="9">
        <v>55858</v>
      </c>
      <c r="B20761" s="10" t="s">
        <v>6043</v>
      </c>
      <c r="C20761" s="9">
        <v>61145</v>
      </c>
      <c r="D20761" s="10" t="s">
        <v>18159</v>
      </c>
      <c r="E20761" s="10" t="s">
        <v>123</v>
      </c>
      <c r="F20761" s="11" t="s">
        <v>3180</v>
      </c>
      <c r="G20761" s="12" t="s">
        <v>18160</v>
      </c>
      <c r="H20761" s="12" t="s">
        <v>37</v>
      </c>
      <c r="I20761" s="13">
        <v>1.6</v>
      </c>
      <c r="J20761" s="13">
        <v>1.5</v>
      </c>
      <c r="K20761" s="13">
        <v>1.5</v>
      </c>
      <c r="L20761" s="10" t="s">
        <v>637</v>
      </c>
      <c r="M20761" s="11" t="s">
        <v>638</v>
      </c>
      <c r="N20761" s="11" t="s">
        <v>118</v>
      </c>
      <c r="O20761" s="11">
        <v>6</v>
      </c>
      <c r="P20761" s="11">
        <v>2017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2439</v>
      </c>
      <c r="AA20761" s="14">
        <v>38.895000000000003</v>
      </c>
      <c r="AB20761" s="14">
        <v>-83.903000000000006</v>
      </c>
      <c r="AC20761" s="15" t="s">
        <v>44</v>
      </c>
      <c r="AD20761" s="15" t="s">
        <v>44</v>
      </c>
      <c r="AE20761" s="11" t="s">
        <v>159</v>
      </c>
    </row>
    <row r="20762" spans="1:31" x14ac:dyDescent="0.25">
      <c r="A20762" s="9">
        <v>55858</v>
      </c>
      <c r="B20762" s="10" t="s">
        <v>6043</v>
      </c>
      <c r="C20762" s="9">
        <v>61145</v>
      </c>
      <c r="D20762" s="10" t="s">
        <v>18159</v>
      </c>
      <c r="E20762" s="10" t="s">
        <v>123</v>
      </c>
      <c r="F20762" s="11" t="s">
        <v>3180</v>
      </c>
      <c r="G20762" s="12" t="s">
        <v>18161</v>
      </c>
      <c r="H20762" s="12" t="s">
        <v>37</v>
      </c>
      <c r="I20762" s="13">
        <v>1.6</v>
      </c>
      <c r="J20762" s="13">
        <v>1.5</v>
      </c>
      <c r="K20762" s="13">
        <v>1.5</v>
      </c>
      <c r="L20762" s="10" t="s">
        <v>637</v>
      </c>
      <c r="M20762" s="11" t="s">
        <v>638</v>
      </c>
      <c r="N20762" s="11" t="s">
        <v>118</v>
      </c>
      <c r="O20762" s="11">
        <v>6</v>
      </c>
      <c r="P20762" s="11">
        <v>2017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2439</v>
      </c>
      <c r="AA20762" s="14">
        <v>38.895000000000003</v>
      </c>
      <c r="AB20762" s="14">
        <v>-83.903000000000006</v>
      </c>
      <c r="AC20762" s="15" t="s">
        <v>44</v>
      </c>
      <c r="AD20762" s="15" t="s">
        <v>44</v>
      </c>
      <c r="AE20762" s="11" t="s">
        <v>159</v>
      </c>
    </row>
    <row r="20763" spans="1:31" x14ac:dyDescent="0.25">
      <c r="A20763" s="9">
        <v>55858</v>
      </c>
      <c r="B20763" s="10" t="s">
        <v>6043</v>
      </c>
      <c r="C20763" s="9">
        <v>61145</v>
      </c>
      <c r="D20763" s="10" t="s">
        <v>18159</v>
      </c>
      <c r="E20763" s="10" t="s">
        <v>123</v>
      </c>
      <c r="F20763" s="11" t="s">
        <v>3180</v>
      </c>
      <c r="G20763" s="12" t="s">
        <v>18162</v>
      </c>
      <c r="H20763" s="12" t="s">
        <v>37</v>
      </c>
      <c r="I20763" s="13">
        <v>1.6</v>
      </c>
      <c r="J20763" s="13">
        <v>1.5</v>
      </c>
      <c r="K20763" s="13">
        <v>1.5</v>
      </c>
      <c r="L20763" s="10" t="s">
        <v>637</v>
      </c>
      <c r="M20763" s="11" t="s">
        <v>638</v>
      </c>
      <c r="N20763" s="11" t="s">
        <v>118</v>
      </c>
      <c r="O20763" s="11">
        <v>6</v>
      </c>
      <c r="P20763" s="11">
        <v>2017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2439</v>
      </c>
      <c r="AA20763" s="14">
        <v>38.895000000000003</v>
      </c>
      <c r="AB20763" s="14">
        <v>-83.903000000000006</v>
      </c>
      <c r="AC20763" s="15" t="s">
        <v>44</v>
      </c>
      <c r="AD20763" s="15" t="s">
        <v>44</v>
      </c>
      <c r="AE20763" s="11" t="s">
        <v>159</v>
      </c>
    </row>
    <row r="20764" spans="1:31" x14ac:dyDescent="0.25">
      <c r="A20764" s="9">
        <v>60947</v>
      </c>
      <c r="B20764" s="10" t="s">
        <v>12724</v>
      </c>
      <c r="C20764" s="9">
        <v>61152</v>
      </c>
      <c r="D20764" s="10" t="s">
        <v>18163</v>
      </c>
      <c r="E20764" s="10" t="s">
        <v>123</v>
      </c>
      <c r="F20764" s="11" t="s">
        <v>62</v>
      </c>
      <c r="G20764" s="12" t="s">
        <v>10045</v>
      </c>
      <c r="H20764" s="12" t="s">
        <v>37</v>
      </c>
      <c r="I20764" s="13">
        <v>5.2</v>
      </c>
      <c r="J20764" s="13">
        <v>5.2</v>
      </c>
      <c r="K20764" s="13">
        <v>5.2</v>
      </c>
      <c r="L20764" s="10" t="s">
        <v>345</v>
      </c>
      <c r="M20764" s="11" t="s">
        <v>346</v>
      </c>
      <c r="N20764" s="11" t="s">
        <v>347</v>
      </c>
      <c r="O20764" s="11">
        <v>4</v>
      </c>
      <c r="P20764" s="11">
        <v>2016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736</v>
      </c>
      <c r="AA20764" s="14">
        <v>38.645961</v>
      </c>
      <c r="AB20764" s="14">
        <v>-121.1626</v>
      </c>
      <c r="AC20764" s="15" t="s">
        <v>44</v>
      </c>
      <c r="AD20764" s="15" t="s">
        <v>44</v>
      </c>
      <c r="AE20764" s="11" t="s">
        <v>126</v>
      </c>
    </row>
    <row r="20765" spans="1:31" x14ac:dyDescent="0.25">
      <c r="A20765" s="9">
        <v>57128</v>
      </c>
      <c r="B20765" s="10" t="s">
        <v>12477</v>
      </c>
      <c r="C20765" s="9">
        <v>61153</v>
      </c>
      <c r="D20765" s="10" t="s">
        <v>18164</v>
      </c>
      <c r="E20765" s="10" t="s">
        <v>123</v>
      </c>
      <c r="F20765" s="11" t="s">
        <v>62</v>
      </c>
      <c r="G20765" s="12" t="s">
        <v>18165</v>
      </c>
      <c r="H20765" s="12" t="s">
        <v>37</v>
      </c>
      <c r="I20765" s="13">
        <v>1.3</v>
      </c>
      <c r="J20765" s="13">
        <v>1.3</v>
      </c>
      <c r="K20765" s="13">
        <v>1.3</v>
      </c>
      <c r="L20765" s="10" t="s">
        <v>7472</v>
      </c>
      <c r="M20765" s="11" t="s">
        <v>48</v>
      </c>
      <c r="N20765" s="11" t="s">
        <v>7473</v>
      </c>
      <c r="O20765" s="11">
        <v>6</v>
      </c>
      <c r="P20765" s="11">
        <v>2016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4790</v>
      </c>
      <c r="AA20765" s="14">
        <v>37.417637999999997</v>
      </c>
      <c r="AB20765" s="14">
        <v>-121.94450000000001</v>
      </c>
      <c r="AC20765" s="15" t="s">
        <v>44</v>
      </c>
      <c r="AD20765" s="15" t="s">
        <v>44</v>
      </c>
      <c r="AE20765" s="11" t="s">
        <v>126</v>
      </c>
    </row>
    <row r="20766" spans="1:31" x14ac:dyDescent="0.25">
      <c r="A20766" s="9">
        <v>57128</v>
      </c>
      <c r="B20766" s="10" t="s">
        <v>12477</v>
      </c>
      <c r="C20766" s="9">
        <v>61154</v>
      </c>
      <c r="D20766" s="10" t="s">
        <v>18166</v>
      </c>
      <c r="E20766" s="10" t="s">
        <v>123</v>
      </c>
      <c r="F20766" s="11" t="s">
        <v>62</v>
      </c>
      <c r="G20766" s="12" t="s">
        <v>18167</v>
      </c>
      <c r="H20766" s="12" t="s">
        <v>37</v>
      </c>
      <c r="I20766" s="13">
        <v>1.3</v>
      </c>
      <c r="J20766" s="13">
        <v>1.3</v>
      </c>
      <c r="K20766" s="13">
        <v>1.3</v>
      </c>
      <c r="L20766" s="10" t="s">
        <v>7472</v>
      </c>
      <c r="M20766" s="11" t="s">
        <v>48</v>
      </c>
      <c r="N20766" s="11" t="s">
        <v>7473</v>
      </c>
      <c r="O20766" s="11">
        <v>9</v>
      </c>
      <c r="P20766" s="11">
        <v>2016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597</v>
      </c>
      <c r="AA20766" s="14">
        <v>33.836438999999999</v>
      </c>
      <c r="AB20766" s="14">
        <v>-117.9169</v>
      </c>
      <c r="AC20766" s="15" t="s">
        <v>44</v>
      </c>
      <c r="AD20766" s="15" t="s">
        <v>44</v>
      </c>
      <c r="AE20766" s="11" t="s">
        <v>126</v>
      </c>
    </row>
    <row r="20767" spans="1:31" x14ac:dyDescent="0.25">
      <c r="A20767" s="9">
        <v>56769</v>
      </c>
      <c r="B20767" s="10" t="s">
        <v>9200</v>
      </c>
      <c r="C20767" s="9">
        <v>61155</v>
      </c>
      <c r="D20767" s="10" t="s">
        <v>18168</v>
      </c>
      <c r="E20767" s="10" t="s">
        <v>123</v>
      </c>
      <c r="F20767" s="11" t="s">
        <v>2604</v>
      </c>
      <c r="G20767" s="12" t="s">
        <v>18169</v>
      </c>
      <c r="H20767" s="12" t="s">
        <v>37</v>
      </c>
      <c r="I20767" s="13">
        <v>25</v>
      </c>
      <c r="J20767" s="13">
        <v>25</v>
      </c>
      <c r="K20767" s="13">
        <v>25</v>
      </c>
      <c r="L20767" s="10" t="s">
        <v>245</v>
      </c>
      <c r="M20767" s="11" t="s">
        <v>246</v>
      </c>
      <c r="N20767" s="11" t="s">
        <v>247</v>
      </c>
      <c r="O20767" s="11">
        <v>2</v>
      </c>
      <c r="P20767" s="11">
        <v>2018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18170</v>
      </c>
      <c r="AA20767" s="14">
        <v>45.855428000000003</v>
      </c>
      <c r="AB20767" s="14">
        <v>-109.64919999999999</v>
      </c>
      <c r="AC20767" s="15" t="s">
        <v>44</v>
      </c>
      <c r="AD20767" s="15" t="s">
        <v>44</v>
      </c>
      <c r="AE20767" s="11" t="s">
        <v>2611</v>
      </c>
    </row>
    <row r="20768" spans="1:31" x14ac:dyDescent="0.25">
      <c r="A20768" s="9">
        <v>60865</v>
      </c>
      <c r="B20768" s="10" t="s">
        <v>14308</v>
      </c>
      <c r="C20768" s="9">
        <v>61156</v>
      </c>
      <c r="D20768" s="10" t="s">
        <v>18171</v>
      </c>
      <c r="E20768" s="10" t="s">
        <v>123</v>
      </c>
      <c r="F20768" s="11" t="s">
        <v>1470</v>
      </c>
      <c r="G20768" s="12" t="s">
        <v>18172</v>
      </c>
      <c r="H20768" s="12" t="s">
        <v>37</v>
      </c>
      <c r="I20768" s="13">
        <v>5</v>
      </c>
      <c r="J20768" s="13">
        <v>5</v>
      </c>
      <c r="K20768" s="13">
        <v>5</v>
      </c>
      <c r="L20768" s="10" t="s">
        <v>345</v>
      </c>
      <c r="M20768" s="11" t="s">
        <v>346</v>
      </c>
      <c r="N20768" s="11" t="s">
        <v>347</v>
      </c>
      <c r="O20768" s="11">
        <v>8</v>
      </c>
      <c r="P20768" s="11">
        <v>2017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3115</v>
      </c>
      <c r="AA20768" s="14">
        <v>34.769100000000002</v>
      </c>
      <c r="AB20768" s="14">
        <v>-78.980999999999995</v>
      </c>
      <c r="AC20768" s="15" t="s">
        <v>44</v>
      </c>
      <c r="AD20768" s="15" t="s">
        <v>44</v>
      </c>
      <c r="AE20768" s="11" t="s">
        <v>3119</v>
      </c>
    </row>
    <row r="20769" spans="1:31" x14ac:dyDescent="0.25">
      <c r="A20769" s="9">
        <v>60865</v>
      </c>
      <c r="B20769" s="10" t="s">
        <v>14308</v>
      </c>
      <c r="C20769" s="9">
        <v>61157</v>
      </c>
      <c r="D20769" s="10" t="s">
        <v>18173</v>
      </c>
      <c r="E20769" s="10" t="s">
        <v>123</v>
      </c>
      <c r="F20769" s="11" t="s">
        <v>1470</v>
      </c>
      <c r="G20769" s="12" t="s">
        <v>18174</v>
      </c>
      <c r="H20769" s="12" t="s">
        <v>37</v>
      </c>
      <c r="I20769" s="13">
        <v>5</v>
      </c>
      <c r="J20769" s="13">
        <v>5</v>
      </c>
      <c r="K20769" s="13">
        <v>5</v>
      </c>
      <c r="L20769" s="10" t="s">
        <v>345</v>
      </c>
      <c r="M20769" s="11" t="s">
        <v>346</v>
      </c>
      <c r="N20769" s="11" t="s">
        <v>347</v>
      </c>
      <c r="O20769" s="11">
        <v>9</v>
      </c>
      <c r="P20769" s="11">
        <v>2017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957</v>
      </c>
      <c r="AA20769" s="14">
        <v>35.467770000000002</v>
      </c>
      <c r="AB20769" s="14">
        <v>-79.134439999999998</v>
      </c>
      <c r="AC20769" s="15" t="s">
        <v>44</v>
      </c>
      <c r="AD20769" s="15" t="s">
        <v>44</v>
      </c>
      <c r="AE20769" s="11" t="s">
        <v>3119</v>
      </c>
    </row>
    <row r="20770" spans="1:31" x14ac:dyDescent="0.25">
      <c r="A20770" s="9">
        <v>60865</v>
      </c>
      <c r="B20770" s="10" t="s">
        <v>14308</v>
      </c>
      <c r="C20770" s="9">
        <v>61158</v>
      </c>
      <c r="D20770" s="10" t="s">
        <v>18175</v>
      </c>
      <c r="E20770" s="10" t="s">
        <v>123</v>
      </c>
      <c r="F20770" s="11" t="s">
        <v>1470</v>
      </c>
      <c r="G20770" s="12" t="s">
        <v>18176</v>
      </c>
      <c r="H20770" s="12" t="s">
        <v>37</v>
      </c>
      <c r="I20770" s="13">
        <v>5</v>
      </c>
      <c r="J20770" s="13">
        <v>5</v>
      </c>
      <c r="K20770" s="13">
        <v>5</v>
      </c>
      <c r="L20770" s="10" t="s">
        <v>345</v>
      </c>
      <c r="M20770" s="11" t="s">
        <v>346</v>
      </c>
      <c r="N20770" s="11" t="s">
        <v>347</v>
      </c>
      <c r="O20770" s="11">
        <v>8</v>
      </c>
      <c r="P20770" s="11">
        <v>2017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14124</v>
      </c>
      <c r="AA20770" s="14">
        <v>35.544404999999998</v>
      </c>
      <c r="AB20770" s="14">
        <v>-78.177199999999999</v>
      </c>
      <c r="AC20770" s="15" t="s">
        <v>44</v>
      </c>
      <c r="AD20770" s="15" t="s">
        <v>44</v>
      </c>
      <c r="AE20770" s="11" t="s">
        <v>3119</v>
      </c>
    </row>
    <row r="20771" spans="1:31" x14ac:dyDescent="0.25">
      <c r="A20771" s="9">
        <v>60777</v>
      </c>
      <c r="B20771" s="10" t="s">
        <v>18177</v>
      </c>
      <c r="C20771" s="9">
        <v>61160</v>
      </c>
      <c r="D20771" s="10" t="s">
        <v>18178</v>
      </c>
      <c r="E20771" s="10" t="s">
        <v>123</v>
      </c>
      <c r="F20771" s="11" t="s">
        <v>1470</v>
      </c>
      <c r="G20771" s="12" t="s">
        <v>18179</v>
      </c>
      <c r="H20771" s="12" t="s">
        <v>37</v>
      </c>
      <c r="I20771" s="13">
        <v>1.4</v>
      </c>
      <c r="J20771" s="13">
        <v>1.4</v>
      </c>
      <c r="K20771" s="13">
        <v>1.4</v>
      </c>
      <c r="L20771" s="10" t="s">
        <v>345</v>
      </c>
      <c r="M20771" s="11" t="s">
        <v>346</v>
      </c>
      <c r="N20771" s="11" t="s">
        <v>347</v>
      </c>
      <c r="O20771" s="11">
        <v>12</v>
      </c>
      <c r="P20771" s="11">
        <v>2015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3133</v>
      </c>
      <c r="AA20771" s="14">
        <v>35.575000000000003</v>
      </c>
      <c r="AB20771" s="14">
        <v>-80.820999999999998</v>
      </c>
      <c r="AC20771" s="15" t="s">
        <v>44</v>
      </c>
      <c r="AD20771" s="15" t="s">
        <v>44</v>
      </c>
      <c r="AE20771" s="11" t="s">
        <v>3119</v>
      </c>
    </row>
    <row r="20772" spans="1:31" x14ac:dyDescent="0.25">
      <c r="A20772" s="9">
        <v>60752</v>
      </c>
      <c r="B20772" s="10" t="s">
        <v>18180</v>
      </c>
      <c r="C20772" s="9">
        <v>61162</v>
      </c>
      <c r="D20772" s="10" t="s">
        <v>18181</v>
      </c>
      <c r="E20772" s="10" t="s">
        <v>5534</v>
      </c>
      <c r="F20772" s="11" t="s">
        <v>2826</v>
      </c>
      <c r="G20772" s="12" t="s">
        <v>18182</v>
      </c>
      <c r="H20772" s="12" t="s">
        <v>37</v>
      </c>
      <c r="I20772" s="13">
        <v>1.5</v>
      </c>
      <c r="J20772" s="13">
        <v>1.5</v>
      </c>
      <c r="K20772" s="13">
        <v>0.9</v>
      </c>
      <c r="L20772" s="10" t="s">
        <v>345</v>
      </c>
      <c r="M20772" s="11" t="s">
        <v>346</v>
      </c>
      <c r="N20772" s="11" t="s">
        <v>347</v>
      </c>
      <c r="O20772" s="11">
        <v>6</v>
      </c>
      <c r="P20772" s="11">
        <v>2016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1945</v>
      </c>
      <c r="AA20772" s="14">
        <v>40.483601</v>
      </c>
      <c r="AB20772" s="14">
        <v>-74.650120000000001</v>
      </c>
      <c r="AC20772" s="15" t="s">
        <v>44</v>
      </c>
      <c r="AD20772" s="15" t="s">
        <v>44</v>
      </c>
      <c r="AE20772" s="11" t="s">
        <v>159</v>
      </c>
    </row>
    <row r="20773" spans="1:31" x14ac:dyDescent="0.25">
      <c r="A20773" s="9">
        <v>60792</v>
      </c>
      <c r="B20773" s="10" t="s">
        <v>18183</v>
      </c>
      <c r="C20773" s="9">
        <v>61163</v>
      </c>
      <c r="D20773" s="10" t="s">
        <v>18184</v>
      </c>
      <c r="E20773" s="10" t="s">
        <v>123</v>
      </c>
      <c r="F20773" s="11" t="s">
        <v>875</v>
      </c>
      <c r="G20773" s="12" t="s">
        <v>18185</v>
      </c>
      <c r="H20773" s="12" t="s">
        <v>37</v>
      </c>
      <c r="I20773" s="13">
        <v>1</v>
      </c>
      <c r="J20773" s="13">
        <v>1</v>
      </c>
      <c r="K20773" s="13">
        <v>1</v>
      </c>
      <c r="L20773" s="10" t="s">
        <v>345</v>
      </c>
      <c r="M20773" s="11" t="s">
        <v>346</v>
      </c>
      <c r="N20773" s="11" t="s">
        <v>347</v>
      </c>
      <c r="O20773" s="11">
        <v>4</v>
      </c>
      <c r="P20773" s="11">
        <v>2016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6703</v>
      </c>
      <c r="AA20773" s="14">
        <v>41.757027000000001</v>
      </c>
      <c r="AB20773" s="14">
        <v>-70.653679999999994</v>
      </c>
      <c r="AC20773" s="15" t="s">
        <v>44</v>
      </c>
      <c r="AD20773" s="15" t="s">
        <v>44</v>
      </c>
      <c r="AE20773" s="11" t="s">
        <v>854</v>
      </c>
    </row>
    <row r="20774" spans="1:31" x14ac:dyDescent="0.25">
      <c r="A20774" s="9">
        <v>60792</v>
      </c>
      <c r="B20774" s="10" t="s">
        <v>18183</v>
      </c>
      <c r="C20774" s="9">
        <v>61164</v>
      </c>
      <c r="D20774" s="10" t="s">
        <v>18186</v>
      </c>
      <c r="E20774" s="10" t="s">
        <v>123</v>
      </c>
      <c r="F20774" s="11" t="s">
        <v>875</v>
      </c>
      <c r="G20774" s="12" t="s">
        <v>18187</v>
      </c>
      <c r="H20774" s="12" t="s">
        <v>37</v>
      </c>
      <c r="I20774" s="13">
        <v>1</v>
      </c>
      <c r="J20774" s="13">
        <v>1</v>
      </c>
      <c r="K20774" s="13">
        <v>1</v>
      </c>
      <c r="L20774" s="10" t="s">
        <v>345</v>
      </c>
      <c r="M20774" s="11" t="s">
        <v>346</v>
      </c>
      <c r="N20774" s="11" t="s">
        <v>347</v>
      </c>
      <c r="O20774" s="11">
        <v>4</v>
      </c>
      <c r="P20774" s="11">
        <v>2016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6703</v>
      </c>
      <c r="AA20774" s="14">
        <v>41.757027000000001</v>
      </c>
      <c r="AB20774" s="14">
        <v>-70.653679999999994</v>
      </c>
      <c r="AC20774" s="15" t="s">
        <v>44</v>
      </c>
      <c r="AD20774" s="15" t="s">
        <v>44</v>
      </c>
      <c r="AE20774" s="11" t="s">
        <v>854</v>
      </c>
    </row>
    <row r="20775" spans="1:31" x14ac:dyDescent="0.25">
      <c r="A20775" s="9">
        <v>61724</v>
      </c>
      <c r="B20775" s="10" t="s">
        <v>18188</v>
      </c>
      <c r="C20775" s="9">
        <v>61165</v>
      </c>
      <c r="D20775" s="10" t="s">
        <v>18189</v>
      </c>
      <c r="E20775" s="10" t="s">
        <v>123</v>
      </c>
      <c r="F20775" s="11" t="s">
        <v>228</v>
      </c>
      <c r="G20775" s="12" t="s">
        <v>18190</v>
      </c>
      <c r="H20775" s="12" t="s">
        <v>37</v>
      </c>
      <c r="I20775" s="13">
        <v>1.9</v>
      </c>
      <c r="J20775" s="13">
        <v>1.9</v>
      </c>
      <c r="K20775" s="13">
        <v>1.9</v>
      </c>
      <c r="L20775" s="10" t="s">
        <v>345</v>
      </c>
      <c r="M20775" s="11" t="s">
        <v>346</v>
      </c>
      <c r="N20775" s="11" t="s">
        <v>347</v>
      </c>
      <c r="O20775" s="11">
        <v>12</v>
      </c>
      <c r="P20775" s="11">
        <v>2017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9203</v>
      </c>
      <c r="AA20775" s="14">
        <v>31.86673</v>
      </c>
      <c r="AB20775" s="14">
        <v>-107.58750000000001</v>
      </c>
      <c r="AC20775" s="15" t="s">
        <v>44</v>
      </c>
      <c r="AD20775" s="15" t="s">
        <v>44</v>
      </c>
      <c r="AE20775" s="11" t="s">
        <v>2883</v>
      </c>
    </row>
    <row r="20776" spans="1:31" x14ac:dyDescent="0.25">
      <c r="A20776" s="9">
        <v>60123</v>
      </c>
      <c r="B20776" s="10" t="s">
        <v>200</v>
      </c>
      <c r="C20776" s="9">
        <v>61166</v>
      </c>
      <c r="D20776" s="10" t="s">
        <v>18191</v>
      </c>
      <c r="E20776" s="10" t="s">
        <v>202</v>
      </c>
      <c r="F20776" s="11" t="s">
        <v>175</v>
      </c>
      <c r="G20776" s="12" t="s">
        <v>7486</v>
      </c>
      <c r="H20776" s="12" t="s">
        <v>37</v>
      </c>
      <c r="I20776" s="13">
        <v>11.3</v>
      </c>
      <c r="J20776" s="13">
        <v>11.3</v>
      </c>
      <c r="K20776" s="13">
        <v>11.3</v>
      </c>
      <c r="L20776" s="10" t="s">
        <v>38</v>
      </c>
      <c r="M20776" s="11" t="s">
        <v>39</v>
      </c>
      <c r="N20776" s="11" t="s">
        <v>40</v>
      </c>
      <c r="O20776" s="11">
        <v>7</v>
      </c>
      <c r="P20776" s="11">
        <v>1983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253</v>
      </c>
      <c r="AA20776" s="14">
        <v>56.216403</v>
      </c>
      <c r="AB20776" s="14">
        <v>-131.5043</v>
      </c>
      <c r="AC20776" s="15" t="s">
        <v>44</v>
      </c>
      <c r="AD20776" s="15" t="s">
        <v>44</v>
      </c>
      <c r="AE20776" s="11" t="s">
        <v>204</v>
      </c>
    </row>
    <row r="20777" spans="1:31" x14ac:dyDescent="0.25">
      <c r="A20777" s="9">
        <v>60123</v>
      </c>
      <c r="B20777" s="10" t="s">
        <v>200</v>
      </c>
      <c r="C20777" s="9">
        <v>61166</v>
      </c>
      <c r="D20777" s="10" t="s">
        <v>18191</v>
      </c>
      <c r="E20777" s="10" t="s">
        <v>202</v>
      </c>
      <c r="F20777" s="11" t="s">
        <v>175</v>
      </c>
      <c r="G20777" s="12" t="s">
        <v>7487</v>
      </c>
      <c r="H20777" s="12" t="s">
        <v>37</v>
      </c>
      <c r="I20777" s="13">
        <v>11.3</v>
      </c>
      <c r="J20777" s="13">
        <v>11.3</v>
      </c>
      <c r="K20777" s="13">
        <v>11.3</v>
      </c>
      <c r="L20777" s="10" t="s">
        <v>38</v>
      </c>
      <c r="M20777" s="11" t="s">
        <v>39</v>
      </c>
      <c r="N20777" s="11" t="s">
        <v>40</v>
      </c>
      <c r="O20777" s="11">
        <v>7</v>
      </c>
      <c r="P20777" s="11">
        <v>1983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253</v>
      </c>
      <c r="AA20777" s="14">
        <v>56.216403</v>
      </c>
      <c r="AB20777" s="14">
        <v>-131.5043</v>
      </c>
      <c r="AC20777" s="15" t="s">
        <v>44</v>
      </c>
      <c r="AD20777" s="15" t="s">
        <v>44</v>
      </c>
      <c r="AE20777" s="11" t="s">
        <v>204</v>
      </c>
    </row>
    <row r="20778" spans="1:31" x14ac:dyDescent="0.25">
      <c r="A20778" s="9">
        <v>60793</v>
      </c>
      <c r="B20778" s="10" t="s">
        <v>18192</v>
      </c>
      <c r="C20778" s="9">
        <v>61172</v>
      </c>
      <c r="D20778" s="10" t="s">
        <v>18193</v>
      </c>
      <c r="E20778" s="10" t="s">
        <v>123</v>
      </c>
      <c r="F20778" s="11" t="s">
        <v>1183</v>
      </c>
      <c r="G20778" s="12" t="s">
        <v>18194</v>
      </c>
      <c r="H20778" s="12" t="s">
        <v>37</v>
      </c>
      <c r="I20778" s="13">
        <v>27.6</v>
      </c>
      <c r="J20778" s="13">
        <v>27.6</v>
      </c>
      <c r="K20778" s="13">
        <v>27.6</v>
      </c>
      <c r="L20778" s="10" t="s">
        <v>345</v>
      </c>
      <c r="M20778" s="11" t="s">
        <v>346</v>
      </c>
      <c r="N20778" s="11" t="s">
        <v>347</v>
      </c>
      <c r="O20778" s="11">
        <v>1</v>
      </c>
      <c r="P20778" s="11">
        <v>2017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1185</v>
      </c>
      <c r="AA20778" s="14">
        <v>21.452002</v>
      </c>
      <c r="AB20778" s="14">
        <v>-158.18790000000001</v>
      </c>
      <c r="AC20778" s="15" t="s">
        <v>44</v>
      </c>
      <c r="AD20778" s="15" t="s">
        <v>44</v>
      </c>
      <c r="AE20778" s="11" t="s">
        <v>14137</v>
      </c>
    </row>
    <row r="20779" spans="1:31" x14ac:dyDescent="0.25">
      <c r="A20779" s="9">
        <v>57389</v>
      </c>
      <c r="B20779" s="10" t="s">
        <v>12865</v>
      </c>
      <c r="C20779" s="9">
        <v>61173</v>
      </c>
      <c r="D20779" s="10" t="s">
        <v>18195</v>
      </c>
      <c r="E20779" s="10" t="s">
        <v>202</v>
      </c>
      <c r="F20779" s="11" t="s">
        <v>334</v>
      </c>
      <c r="G20779" s="12" t="s">
        <v>347</v>
      </c>
      <c r="H20779" s="12" t="s">
        <v>37</v>
      </c>
      <c r="I20779" s="13">
        <v>1</v>
      </c>
      <c r="J20779" s="13">
        <v>1</v>
      </c>
      <c r="K20779" s="13">
        <v>1</v>
      </c>
      <c r="L20779" s="10" t="s">
        <v>345</v>
      </c>
      <c r="M20779" s="11" t="s">
        <v>346</v>
      </c>
      <c r="N20779" s="11" t="s">
        <v>347</v>
      </c>
      <c r="O20779" s="11">
        <v>9</v>
      </c>
      <c r="P20779" s="11">
        <v>2015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986</v>
      </c>
      <c r="AA20779" s="14">
        <v>25.791499999999999</v>
      </c>
      <c r="AB20779" s="14">
        <v>-80.383799999999994</v>
      </c>
      <c r="AC20779" s="15" t="s">
        <v>44</v>
      </c>
      <c r="AD20779" s="15" t="s">
        <v>44</v>
      </c>
      <c r="AE20779" s="11" t="s">
        <v>953</v>
      </c>
    </row>
    <row r="20780" spans="1:31" x14ac:dyDescent="0.25">
      <c r="A20780" s="9">
        <v>60822</v>
      </c>
      <c r="B20780" s="10" t="s">
        <v>18196</v>
      </c>
      <c r="C20780" s="9">
        <v>61174</v>
      </c>
      <c r="D20780" s="10" t="s">
        <v>18196</v>
      </c>
      <c r="E20780" s="10" t="s">
        <v>123</v>
      </c>
      <c r="F20780" s="11" t="s">
        <v>116</v>
      </c>
      <c r="G20780" s="12" t="s">
        <v>18197</v>
      </c>
      <c r="H20780" s="12" t="s">
        <v>37</v>
      </c>
      <c r="I20780" s="13">
        <v>0.9</v>
      </c>
      <c r="J20780" s="13">
        <v>0.9</v>
      </c>
      <c r="K20780" s="13">
        <v>0.9</v>
      </c>
      <c r="L20780" s="10" t="s">
        <v>345</v>
      </c>
      <c r="M20780" s="11" t="s">
        <v>346</v>
      </c>
      <c r="N20780" s="11" t="s">
        <v>347</v>
      </c>
      <c r="O20780" s="11">
        <v>5</v>
      </c>
      <c r="P20780" s="11">
        <v>2018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2177</v>
      </c>
      <c r="AA20780" s="14">
        <v>44.950279999999999</v>
      </c>
      <c r="AB20780" s="14">
        <v>-95.691469999999995</v>
      </c>
      <c r="AC20780" s="15" t="s">
        <v>44</v>
      </c>
      <c r="AD20780" s="15" t="s">
        <v>44</v>
      </c>
      <c r="AE20780" s="11" t="s">
        <v>120</v>
      </c>
    </row>
    <row r="20781" spans="1:31" x14ac:dyDescent="0.25">
      <c r="A20781" s="9">
        <v>60822</v>
      </c>
      <c r="B20781" s="10" t="s">
        <v>18196</v>
      </c>
      <c r="C20781" s="9">
        <v>61174</v>
      </c>
      <c r="D20781" s="10" t="s">
        <v>18196</v>
      </c>
      <c r="E20781" s="10" t="s">
        <v>123</v>
      </c>
      <c r="F20781" s="11" t="s">
        <v>116</v>
      </c>
      <c r="G20781" s="12" t="s">
        <v>18198</v>
      </c>
      <c r="H20781" s="12" t="s">
        <v>37</v>
      </c>
      <c r="I20781" s="13">
        <v>0.9</v>
      </c>
      <c r="J20781" s="13">
        <v>0.9</v>
      </c>
      <c r="K20781" s="13">
        <v>0.9</v>
      </c>
      <c r="L20781" s="10" t="s">
        <v>345</v>
      </c>
      <c r="M20781" s="11" t="s">
        <v>346</v>
      </c>
      <c r="N20781" s="11" t="s">
        <v>347</v>
      </c>
      <c r="O20781" s="11">
        <v>5</v>
      </c>
      <c r="P20781" s="11">
        <v>2018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2177</v>
      </c>
      <c r="AA20781" s="14">
        <v>44.950279999999999</v>
      </c>
      <c r="AB20781" s="14">
        <v>-95.691469999999995</v>
      </c>
      <c r="AC20781" s="15" t="s">
        <v>44</v>
      </c>
      <c r="AD20781" s="15" t="s">
        <v>44</v>
      </c>
      <c r="AE20781" s="11" t="s">
        <v>120</v>
      </c>
    </row>
    <row r="20782" spans="1:31" x14ac:dyDescent="0.25">
      <c r="A20782" s="9">
        <v>60822</v>
      </c>
      <c r="B20782" s="10" t="s">
        <v>18196</v>
      </c>
      <c r="C20782" s="9">
        <v>61174</v>
      </c>
      <c r="D20782" s="10" t="s">
        <v>18196</v>
      </c>
      <c r="E20782" s="10" t="s">
        <v>123</v>
      </c>
      <c r="F20782" s="11" t="s">
        <v>116</v>
      </c>
      <c r="G20782" s="12" t="s">
        <v>18199</v>
      </c>
      <c r="H20782" s="12" t="s">
        <v>37</v>
      </c>
      <c r="I20782" s="13">
        <v>0.9</v>
      </c>
      <c r="J20782" s="13">
        <v>0.9</v>
      </c>
      <c r="K20782" s="13">
        <v>0.9</v>
      </c>
      <c r="L20782" s="10" t="s">
        <v>345</v>
      </c>
      <c r="M20782" s="11" t="s">
        <v>346</v>
      </c>
      <c r="N20782" s="11" t="s">
        <v>347</v>
      </c>
      <c r="O20782" s="11">
        <v>3</v>
      </c>
      <c r="P20782" s="11">
        <v>2018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2177</v>
      </c>
      <c r="AA20782" s="14">
        <v>44.950279999999999</v>
      </c>
      <c r="AB20782" s="14">
        <v>-95.691469999999995</v>
      </c>
      <c r="AC20782" s="15" t="s">
        <v>44</v>
      </c>
      <c r="AD20782" s="15" t="s">
        <v>44</v>
      </c>
      <c r="AE20782" s="11" t="s">
        <v>120</v>
      </c>
    </row>
    <row r="20783" spans="1:31" x14ac:dyDescent="0.25">
      <c r="A20783" s="9">
        <v>60822</v>
      </c>
      <c r="B20783" s="10" t="s">
        <v>18196</v>
      </c>
      <c r="C20783" s="9">
        <v>61174</v>
      </c>
      <c r="D20783" s="10" t="s">
        <v>18196</v>
      </c>
      <c r="E20783" s="10" t="s">
        <v>123</v>
      </c>
      <c r="F20783" s="11" t="s">
        <v>116</v>
      </c>
      <c r="G20783" s="12" t="s">
        <v>18200</v>
      </c>
      <c r="H20783" s="12" t="s">
        <v>37</v>
      </c>
      <c r="I20783" s="13">
        <v>0.9</v>
      </c>
      <c r="J20783" s="13">
        <v>0.9</v>
      </c>
      <c r="K20783" s="13">
        <v>0.9</v>
      </c>
      <c r="L20783" s="10" t="s">
        <v>345</v>
      </c>
      <c r="M20783" s="11" t="s">
        <v>346</v>
      </c>
      <c r="N20783" s="11" t="s">
        <v>347</v>
      </c>
      <c r="O20783" s="11">
        <v>3</v>
      </c>
      <c r="P20783" s="11">
        <v>2018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2177</v>
      </c>
      <c r="AA20783" s="14">
        <v>44.950279999999999</v>
      </c>
      <c r="AB20783" s="14">
        <v>-95.691469999999995</v>
      </c>
      <c r="AC20783" s="15" t="s">
        <v>44</v>
      </c>
      <c r="AD20783" s="15" t="s">
        <v>44</v>
      </c>
      <c r="AE20783" s="11" t="s">
        <v>120</v>
      </c>
    </row>
    <row r="20784" spans="1:31" x14ac:dyDescent="0.25">
      <c r="A20784" s="9">
        <v>60823</v>
      </c>
      <c r="B20784" s="10" t="s">
        <v>18201</v>
      </c>
      <c r="C20784" s="9">
        <v>61175</v>
      </c>
      <c r="D20784" s="10" t="s">
        <v>18201</v>
      </c>
      <c r="E20784" s="10" t="s">
        <v>123</v>
      </c>
      <c r="F20784" s="11" t="s">
        <v>116</v>
      </c>
      <c r="G20784" s="12" t="s">
        <v>18202</v>
      </c>
      <c r="H20784" s="12" t="s">
        <v>37</v>
      </c>
      <c r="I20784" s="13">
        <v>1</v>
      </c>
      <c r="J20784" s="13">
        <v>0.9</v>
      </c>
      <c r="K20784" s="13">
        <v>0.9</v>
      </c>
      <c r="L20784" s="10" t="s">
        <v>345</v>
      </c>
      <c r="M20784" s="11" t="s">
        <v>346</v>
      </c>
      <c r="N20784" s="11" t="s">
        <v>347</v>
      </c>
      <c r="O20784" s="11">
        <v>8</v>
      </c>
      <c r="P20784" s="11">
        <v>2017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2426</v>
      </c>
      <c r="AA20784" s="14">
        <v>45.495452999999998</v>
      </c>
      <c r="AB20784" s="14">
        <v>-95.124679999999998</v>
      </c>
      <c r="AC20784" s="15" t="s">
        <v>44</v>
      </c>
      <c r="AD20784" s="15" t="s">
        <v>44</v>
      </c>
      <c r="AE20784" s="11" t="s">
        <v>120</v>
      </c>
    </row>
    <row r="20785" spans="1:31" x14ac:dyDescent="0.25">
      <c r="A20785" s="9">
        <v>60823</v>
      </c>
      <c r="B20785" s="10" t="s">
        <v>18201</v>
      </c>
      <c r="C20785" s="9">
        <v>61175</v>
      </c>
      <c r="D20785" s="10" t="s">
        <v>18201</v>
      </c>
      <c r="E20785" s="10" t="s">
        <v>123</v>
      </c>
      <c r="F20785" s="11" t="s">
        <v>116</v>
      </c>
      <c r="G20785" s="12" t="s">
        <v>18203</v>
      </c>
      <c r="H20785" s="12" t="s">
        <v>37</v>
      </c>
      <c r="I20785" s="13">
        <v>1</v>
      </c>
      <c r="J20785" s="13">
        <v>0.9</v>
      </c>
      <c r="K20785" s="13">
        <v>0.9</v>
      </c>
      <c r="L20785" s="10" t="s">
        <v>345</v>
      </c>
      <c r="M20785" s="11" t="s">
        <v>346</v>
      </c>
      <c r="N20785" s="11" t="s">
        <v>347</v>
      </c>
      <c r="O20785" s="11">
        <v>8</v>
      </c>
      <c r="P20785" s="11">
        <v>2017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2426</v>
      </c>
      <c r="AA20785" s="14">
        <v>45.495452999999998</v>
      </c>
      <c r="AB20785" s="14">
        <v>-95.124679999999998</v>
      </c>
      <c r="AC20785" s="15" t="s">
        <v>44</v>
      </c>
      <c r="AD20785" s="15" t="s">
        <v>44</v>
      </c>
      <c r="AE20785" s="11" t="s">
        <v>120</v>
      </c>
    </row>
    <row r="20786" spans="1:31" x14ac:dyDescent="0.25">
      <c r="A20786" s="9">
        <v>60824</v>
      </c>
      <c r="B20786" s="10" t="s">
        <v>18204</v>
      </c>
      <c r="C20786" s="9">
        <v>61176</v>
      </c>
      <c r="D20786" s="10" t="s">
        <v>18204</v>
      </c>
      <c r="E20786" s="10" t="s">
        <v>123</v>
      </c>
      <c r="F20786" s="11" t="s">
        <v>116</v>
      </c>
      <c r="G20786" s="12" t="s">
        <v>18205</v>
      </c>
      <c r="H20786" s="12" t="s">
        <v>37</v>
      </c>
      <c r="I20786" s="13">
        <v>1</v>
      </c>
      <c r="J20786" s="13">
        <v>0.9</v>
      </c>
      <c r="K20786" s="13">
        <v>0.9</v>
      </c>
      <c r="L20786" s="10" t="s">
        <v>345</v>
      </c>
      <c r="M20786" s="11" t="s">
        <v>346</v>
      </c>
      <c r="N20786" s="11" t="s">
        <v>347</v>
      </c>
      <c r="O20786" s="11">
        <v>6</v>
      </c>
      <c r="P20786" s="11">
        <v>2018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1624</v>
      </c>
      <c r="AA20786" s="14">
        <v>44.226179000000002</v>
      </c>
      <c r="AB20786" s="14">
        <v>-95.623800000000003</v>
      </c>
      <c r="AC20786" s="15" t="s">
        <v>44</v>
      </c>
      <c r="AD20786" s="15" t="s">
        <v>44</v>
      </c>
      <c r="AE20786" s="11" t="s">
        <v>120</v>
      </c>
    </row>
    <row r="20787" spans="1:31" x14ac:dyDescent="0.25">
      <c r="A20787" s="9">
        <v>60824</v>
      </c>
      <c r="B20787" s="10" t="s">
        <v>18204</v>
      </c>
      <c r="C20787" s="9">
        <v>61176</v>
      </c>
      <c r="D20787" s="10" t="s">
        <v>18204</v>
      </c>
      <c r="E20787" s="10" t="s">
        <v>123</v>
      </c>
      <c r="F20787" s="11" t="s">
        <v>116</v>
      </c>
      <c r="G20787" s="12" t="s">
        <v>18206</v>
      </c>
      <c r="H20787" s="12" t="s">
        <v>37</v>
      </c>
      <c r="I20787" s="13">
        <v>1</v>
      </c>
      <c r="J20787" s="13">
        <v>0.9</v>
      </c>
      <c r="K20787" s="13">
        <v>0.9</v>
      </c>
      <c r="L20787" s="10" t="s">
        <v>345</v>
      </c>
      <c r="M20787" s="11" t="s">
        <v>346</v>
      </c>
      <c r="N20787" s="11" t="s">
        <v>347</v>
      </c>
      <c r="O20787" s="11">
        <v>6</v>
      </c>
      <c r="P20787" s="11">
        <v>2018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1624</v>
      </c>
      <c r="AA20787" s="14">
        <v>44.226179000000002</v>
      </c>
      <c r="AB20787" s="14">
        <v>-95.623800000000003</v>
      </c>
      <c r="AC20787" s="15" t="s">
        <v>44</v>
      </c>
      <c r="AD20787" s="15" t="s">
        <v>44</v>
      </c>
      <c r="AE20787" s="11" t="s">
        <v>120</v>
      </c>
    </row>
    <row r="20788" spans="1:31" x14ac:dyDescent="0.25">
      <c r="A20788" s="9">
        <v>60824</v>
      </c>
      <c r="B20788" s="10" t="s">
        <v>18204</v>
      </c>
      <c r="C20788" s="9">
        <v>61176</v>
      </c>
      <c r="D20788" s="10" t="s">
        <v>18204</v>
      </c>
      <c r="E20788" s="10" t="s">
        <v>123</v>
      </c>
      <c r="F20788" s="11" t="s">
        <v>116</v>
      </c>
      <c r="G20788" s="12" t="s">
        <v>18207</v>
      </c>
      <c r="H20788" s="12" t="s">
        <v>37</v>
      </c>
      <c r="I20788" s="13">
        <v>1</v>
      </c>
      <c r="J20788" s="13">
        <v>0.9</v>
      </c>
      <c r="K20788" s="13">
        <v>0.9</v>
      </c>
      <c r="L20788" s="10" t="s">
        <v>345</v>
      </c>
      <c r="M20788" s="11" t="s">
        <v>346</v>
      </c>
      <c r="N20788" s="11" t="s">
        <v>347</v>
      </c>
      <c r="O20788" s="11">
        <v>6</v>
      </c>
      <c r="P20788" s="11">
        <v>2018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1624</v>
      </c>
      <c r="AA20788" s="14">
        <v>44.226179000000002</v>
      </c>
      <c r="AB20788" s="14">
        <v>-95.623800000000003</v>
      </c>
      <c r="AC20788" s="15" t="s">
        <v>44</v>
      </c>
      <c r="AD20788" s="15" t="s">
        <v>44</v>
      </c>
      <c r="AE20788" s="11" t="s">
        <v>120</v>
      </c>
    </row>
    <row r="20789" spans="1:31" x14ac:dyDescent="0.25">
      <c r="A20789" s="9">
        <v>60825</v>
      </c>
      <c r="B20789" s="10" t="s">
        <v>18208</v>
      </c>
      <c r="C20789" s="9">
        <v>61177</v>
      </c>
      <c r="D20789" s="10" t="s">
        <v>18208</v>
      </c>
      <c r="E20789" s="10" t="s">
        <v>123</v>
      </c>
      <c r="F20789" s="11" t="s">
        <v>116</v>
      </c>
      <c r="G20789" s="12" t="s">
        <v>18209</v>
      </c>
      <c r="H20789" s="12" t="s">
        <v>37</v>
      </c>
      <c r="I20789" s="13">
        <v>0.9</v>
      </c>
      <c r="J20789" s="13">
        <v>0.9</v>
      </c>
      <c r="K20789" s="13">
        <v>0.9</v>
      </c>
      <c r="L20789" s="10" t="s">
        <v>345</v>
      </c>
      <c r="M20789" s="11" t="s">
        <v>346</v>
      </c>
      <c r="N20789" s="11" t="s">
        <v>347</v>
      </c>
      <c r="O20789" s="11">
        <v>10</v>
      </c>
      <c r="P20789" s="11">
        <v>2018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2360</v>
      </c>
      <c r="AA20789" s="14">
        <v>44.191352000000002</v>
      </c>
      <c r="AB20789" s="14">
        <v>-93.944000000000003</v>
      </c>
      <c r="AC20789" s="15" t="s">
        <v>44</v>
      </c>
      <c r="AD20789" s="15" t="s">
        <v>44</v>
      </c>
      <c r="AE20789" s="11" t="s">
        <v>120</v>
      </c>
    </row>
    <row r="20790" spans="1:31" x14ac:dyDescent="0.25">
      <c r="A20790" s="9">
        <v>60825</v>
      </c>
      <c r="B20790" s="10" t="s">
        <v>18208</v>
      </c>
      <c r="C20790" s="9">
        <v>61177</v>
      </c>
      <c r="D20790" s="10" t="s">
        <v>18208</v>
      </c>
      <c r="E20790" s="10" t="s">
        <v>123</v>
      </c>
      <c r="F20790" s="11" t="s">
        <v>116</v>
      </c>
      <c r="G20790" s="12" t="s">
        <v>18210</v>
      </c>
      <c r="H20790" s="12" t="s">
        <v>37</v>
      </c>
      <c r="I20790" s="13">
        <v>0.9</v>
      </c>
      <c r="J20790" s="13">
        <v>0.9</v>
      </c>
      <c r="K20790" s="13">
        <v>0.9</v>
      </c>
      <c r="L20790" s="10" t="s">
        <v>345</v>
      </c>
      <c r="M20790" s="11" t="s">
        <v>346</v>
      </c>
      <c r="N20790" s="11" t="s">
        <v>347</v>
      </c>
      <c r="O20790" s="11">
        <v>10</v>
      </c>
      <c r="P20790" s="11">
        <v>2018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2360</v>
      </c>
      <c r="AA20790" s="14">
        <v>44.191352000000002</v>
      </c>
      <c r="AB20790" s="14">
        <v>-93.944000000000003</v>
      </c>
      <c r="AC20790" s="15" t="s">
        <v>44</v>
      </c>
      <c r="AD20790" s="15" t="s">
        <v>44</v>
      </c>
      <c r="AE20790" s="11" t="s">
        <v>120</v>
      </c>
    </row>
    <row r="20791" spans="1:31" x14ac:dyDescent="0.25">
      <c r="A20791" s="9">
        <v>60825</v>
      </c>
      <c r="B20791" s="10" t="s">
        <v>18208</v>
      </c>
      <c r="C20791" s="9">
        <v>61177</v>
      </c>
      <c r="D20791" s="10" t="s">
        <v>18208</v>
      </c>
      <c r="E20791" s="10" t="s">
        <v>123</v>
      </c>
      <c r="F20791" s="11" t="s">
        <v>116</v>
      </c>
      <c r="G20791" s="12" t="s">
        <v>18211</v>
      </c>
      <c r="H20791" s="12" t="s">
        <v>37</v>
      </c>
      <c r="I20791" s="13">
        <v>0.9</v>
      </c>
      <c r="J20791" s="13">
        <v>0.9</v>
      </c>
      <c r="K20791" s="13">
        <v>0.9</v>
      </c>
      <c r="L20791" s="10" t="s">
        <v>345</v>
      </c>
      <c r="M20791" s="11" t="s">
        <v>346</v>
      </c>
      <c r="N20791" s="11" t="s">
        <v>347</v>
      </c>
      <c r="O20791" s="11">
        <v>10</v>
      </c>
      <c r="P20791" s="11">
        <v>2018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2360</v>
      </c>
      <c r="AA20791" s="14">
        <v>44.191352000000002</v>
      </c>
      <c r="AB20791" s="14">
        <v>-93.944000000000003</v>
      </c>
      <c r="AC20791" s="15" t="s">
        <v>44</v>
      </c>
      <c r="AD20791" s="15" t="s">
        <v>44</v>
      </c>
      <c r="AE20791" s="11" t="s">
        <v>120</v>
      </c>
    </row>
    <row r="20792" spans="1:31" x14ac:dyDescent="0.25">
      <c r="A20792" s="9">
        <v>60825</v>
      </c>
      <c r="B20792" s="10" t="s">
        <v>18208</v>
      </c>
      <c r="C20792" s="9">
        <v>61177</v>
      </c>
      <c r="D20792" s="10" t="s">
        <v>18208</v>
      </c>
      <c r="E20792" s="10" t="s">
        <v>123</v>
      </c>
      <c r="F20792" s="11" t="s">
        <v>116</v>
      </c>
      <c r="G20792" s="12" t="s">
        <v>18212</v>
      </c>
      <c r="H20792" s="12" t="s">
        <v>37</v>
      </c>
      <c r="I20792" s="13">
        <v>0.9</v>
      </c>
      <c r="J20792" s="13">
        <v>0.9</v>
      </c>
      <c r="K20792" s="13">
        <v>0.9</v>
      </c>
      <c r="L20792" s="10" t="s">
        <v>345</v>
      </c>
      <c r="M20792" s="11" t="s">
        <v>346</v>
      </c>
      <c r="N20792" s="11" t="s">
        <v>347</v>
      </c>
      <c r="O20792" s="11">
        <v>10</v>
      </c>
      <c r="P20792" s="11">
        <v>2018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2360</v>
      </c>
      <c r="AA20792" s="14">
        <v>44.191352000000002</v>
      </c>
      <c r="AB20792" s="14">
        <v>-93.944000000000003</v>
      </c>
      <c r="AC20792" s="15" t="s">
        <v>44</v>
      </c>
      <c r="AD20792" s="15" t="s">
        <v>44</v>
      </c>
      <c r="AE20792" s="11" t="s">
        <v>120</v>
      </c>
    </row>
    <row r="20793" spans="1:31" x14ac:dyDescent="0.25">
      <c r="A20793" s="9">
        <v>60825</v>
      </c>
      <c r="B20793" s="10" t="s">
        <v>18208</v>
      </c>
      <c r="C20793" s="9">
        <v>61177</v>
      </c>
      <c r="D20793" s="10" t="s">
        <v>18208</v>
      </c>
      <c r="E20793" s="10" t="s">
        <v>123</v>
      </c>
      <c r="F20793" s="11" t="s">
        <v>116</v>
      </c>
      <c r="G20793" s="12" t="s">
        <v>18213</v>
      </c>
      <c r="H20793" s="12" t="s">
        <v>37</v>
      </c>
      <c r="I20793" s="13">
        <v>0.9</v>
      </c>
      <c r="J20793" s="13">
        <v>0.9</v>
      </c>
      <c r="K20793" s="13">
        <v>0.9</v>
      </c>
      <c r="L20793" s="10" t="s">
        <v>345</v>
      </c>
      <c r="M20793" s="11" t="s">
        <v>346</v>
      </c>
      <c r="N20793" s="11" t="s">
        <v>347</v>
      </c>
      <c r="O20793" s="11">
        <v>10</v>
      </c>
      <c r="P20793" s="11">
        <v>2018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2360</v>
      </c>
      <c r="AA20793" s="14">
        <v>44.191352000000002</v>
      </c>
      <c r="AB20793" s="14">
        <v>-93.944000000000003</v>
      </c>
      <c r="AC20793" s="15" t="s">
        <v>44</v>
      </c>
      <c r="AD20793" s="15" t="s">
        <v>44</v>
      </c>
      <c r="AE20793" s="11" t="s">
        <v>120</v>
      </c>
    </row>
    <row r="20794" spans="1:31" x14ac:dyDescent="0.25">
      <c r="A20794" s="9">
        <v>60826</v>
      </c>
      <c r="B20794" s="10" t="s">
        <v>18214</v>
      </c>
      <c r="C20794" s="9">
        <v>61178</v>
      </c>
      <c r="D20794" s="10" t="s">
        <v>18214</v>
      </c>
      <c r="E20794" s="10" t="s">
        <v>123</v>
      </c>
      <c r="F20794" s="11" t="s">
        <v>116</v>
      </c>
      <c r="G20794" s="12" t="s">
        <v>18215</v>
      </c>
      <c r="H20794" s="12" t="s">
        <v>37</v>
      </c>
      <c r="I20794" s="13">
        <v>0.9</v>
      </c>
      <c r="J20794" s="13">
        <v>0.9</v>
      </c>
      <c r="K20794" s="13">
        <v>0.9</v>
      </c>
      <c r="L20794" s="10" t="s">
        <v>345</v>
      </c>
      <c r="M20794" s="11" t="s">
        <v>346</v>
      </c>
      <c r="N20794" s="11" t="s">
        <v>347</v>
      </c>
      <c r="O20794" s="11">
        <v>10</v>
      </c>
      <c r="P20794" s="11">
        <v>2017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9081</v>
      </c>
      <c r="AA20794" s="14">
        <v>44.0901</v>
      </c>
      <c r="AB20794" s="14">
        <v>-96.161199999999994</v>
      </c>
      <c r="AC20794" s="15" t="s">
        <v>44</v>
      </c>
      <c r="AD20794" s="15" t="s">
        <v>44</v>
      </c>
      <c r="AE20794" s="11" t="s">
        <v>120</v>
      </c>
    </row>
    <row r="20795" spans="1:31" x14ac:dyDescent="0.25">
      <c r="A20795" s="9">
        <v>60826</v>
      </c>
      <c r="B20795" s="10" t="s">
        <v>18214</v>
      </c>
      <c r="C20795" s="9">
        <v>61178</v>
      </c>
      <c r="D20795" s="10" t="s">
        <v>18214</v>
      </c>
      <c r="E20795" s="10" t="s">
        <v>123</v>
      </c>
      <c r="F20795" s="11" t="s">
        <v>116</v>
      </c>
      <c r="G20795" s="12" t="s">
        <v>18216</v>
      </c>
      <c r="H20795" s="12" t="s">
        <v>37</v>
      </c>
      <c r="I20795" s="13">
        <v>0.9</v>
      </c>
      <c r="J20795" s="13">
        <v>0.9</v>
      </c>
      <c r="K20795" s="13">
        <v>0.9</v>
      </c>
      <c r="L20795" s="10" t="s">
        <v>345</v>
      </c>
      <c r="M20795" s="11" t="s">
        <v>346</v>
      </c>
      <c r="N20795" s="11" t="s">
        <v>347</v>
      </c>
      <c r="O20795" s="11">
        <v>10</v>
      </c>
      <c r="P20795" s="11">
        <v>2017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9081</v>
      </c>
      <c r="AA20795" s="14">
        <v>44.0901</v>
      </c>
      <c r="AB20795" s="14">
        <v>-96.161199999999994</v>
      </c>
      <c r="AC20795" s="15" t="s">
        <v>44</v>
      </c>
      <c r="AD20795" s="15" t="s">
        <v>44</v>
      </c>
      <c r="AE20795" s="11" t="s">
        <v>120</v>
      </c>
    </row>
    <row r="20796" spans="1:31" x14ac:dyDescent="0.25">
      <c r="A20796" s="9">
        <v>60826</v>
      </c>
      <c r="B20796" s="10" t="s">
        <v>18214</v>
      </c>
      <c r="C20796" s="9">
        <v>61178</v>
      </c>
      <c r="D20796" s="10" t="s">
        <v>18214</v>
      </c>
      <c r="E20796" s="10" t="s">
        <v>123</v>
      </c>
      <c r="F20796" s="11" t="s">
        <v>116</v>
      </c>
      <c r="G20796" s="12" t="s">
        <v>18217</v>
      </c>
      <c r="H20796" s="12" t="s">
        <v>37</v>
      </c>
      <c r="I20796" s="13">
        <v>0.9</v>
      </c>
      <c r="J20796" s="13">
        <v>0.9</v>
      </c>
      <c r="K20796" s="13">
        <v>0.9</v>
      </c>
      <c r="L20796" s="10" t="s">
        <v>345</v>
      </c>
      <c r="M20796" s="11" t="s">
        <v>346</v>
      </c>
      <c r="N20796" s="11" t="s">
        <v>347</v>
      </c>
      <c r="O20796" s="11">
        <v>10</v>
      </c>
      <c r="P20796" s="11">
        <v>2017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9081</v>
      </c>
      <c r="AA20796" s="14">
        <v>44.0901</v>
      </c>
      <c r="AB20796" s="14">
        <v>-96.161199999999994</v>
      </c>
      <c r="AC20796" s="15" t="s">
        <v>44</v>
      </c>
      <c r="AD20796" s="15" t="s">
        <v>44</v>
      </c>
      <c r="AE20796" s="11" t="s">
        <v>120</v>
      </c>
    </row>
    <row r="20797" spans="1:31" x14ac:dyDescent="0.25">
      <c r="A20797" s="9">
        <v>60826</v>
      </c>
      <c r="B20797" s="10" t="s">
        <v>18214</v>
      </c>
      <c r="C20797" s="9">
        <v>61178</v>
      </c>
      <c r="D20797" s="10" t="s">
        <v>18214</v>
      </c>
      <c r="E20797" s="10" t="s">
        <v>123</v>
      </c>
      <c r="F20797" s="11" t="s">
        <v>116</v>
      </c>
      <c r="G20797" s="12" t="s">
        <v>18218</v>
      </c>
      <c r="H20797" s="12" t="s">
        <v>37</v>
      </c>
      <c r="I20797" s="13">
        <v>0.9</v>
      </c>
      <c r="J20797" s="13">
        <v>0.9</v>
      </c>
      <c r="K20797" s="13">
        <v>0.9</v>
      </c>
      <c r="L20797" s="10" t="s">
        <v>345</v>
      </c>
      <c r="M20797" s="11" t="s">
        <v>346</v>
      </c>
      <c r="N20797" s="11" t="s">
        <v>347</v>
      </c>
      <c r="O20797" s="11">
        <v>10</v>
      </c>
      <c r="P20797" s="11">
        <v>2017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9081</v>
      </c>
      <c r="AA20797" s="14">
        <v>44.0901</v>
      </c>
      <c r="AB20797" s="14">
        <v>-96.161199999999994</v>
      </c>
      <c r="AC20797" s="15" t="s">
        <v>44</v>
      </c>
      <c r="AD20797" s="15" t="s">
        <v>44</v>
      </c>
      <c r="AE20797" s="11" t="s">
        <v>120</v>
      </c>
    </row>
    <row r="20798" spans="1:31" x14ac:dyDescent="0.25">
      <c r="A20798" s="9">
        <v>60826</v>
      </c>
      <c r="B20798" s="10" t="s">
        <v>18214</v>
      </c>
      <c r="C20798" s="9">
        <v>61178</v>
      </c>
      <c r="D20798" s="10" t="s">
        <v>18214</v>
      </c>
      <c r="E20798" s="10" t="s">
        <v>123</v>
      </c>
      <c r="F20798" s="11" t="s">
        <v>116</v>
      </c>
      <c r="G20798" s="12" t="s">
        <v>18219</v>
      </c>
      <c r="H20798" s="12" t="s">
        <v>37</v>
      </c>
      <c r="I20798" s="13">
        <v>0.9</v>
      </c>
      <c r="J20798" s="13">
        <v>0.9</v>
      </c>
      <c r="K20798" s="13">
        <v>0.9</v>
      </c>
      <c r="L20798" s="10" t="s">
        <v>345</v>
      </c>
      <c r="M20798" s="11" t="s">
        <v>346</v>
      </c>
      <c r="N20798" s="11" t="s">
        <v>347</v>
      </c>
      <c r="O20798" s="11">
        <v>10</v>
      </c>
      <c r="P20798" s="11">
        <v>2017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9081</v>
      </c>
      <c r="AA20798" s="14">
        <v>44.0901</v>
      </c>
      <c r="AB20798" s="14">
        <v>-96.161199999999994</v>
      </c>
      <c r="AC20798" s="15" t="s">
        <v>44</v>
      </c>
      <c r="AD20798" s="15" t="s">
        <v>44</v>
      </c>
      <c r="AE20798" s="11" t="s">
        <v>120</v>
      </c>
    </row>
    <row r="20799" spans="1:31" x14ac:dyDescent="0.25">
      <c r="A20799" s="9">
        <v>60827</v>
      </c>
      <c r="B20799" s="10" t="s">
        <v>18220</v>
      </c>
      <c r="C20799" s="9">
        <v>61179</v>
      </c>
      <c r="D20799" s="10" t="s">
        <v>18220</v>
      </c>
      <c r="E20799" s="10" t="s">
        <v>123</v>
      </c>
      <c r="F20799" s="11" t="s">
        <v>116</v>
      </c>
      <c r="G20799" s="12" t="s">
        <v>18221</v>
      </c>
      <c r="H20799" s="12" t="s">
        <v>37</v>
      </c>
      <c r="I20799" s="13">
        <v>0.9</v>
      </c>
      <c r="J20799" s="13">
        <v>0.9</v>
      </c>
      <c r="K20799" s="13">
        <v>0.9</v>
      </c>
      <c r="L20799" s="10" t="s">
        <v>345</v>
      </c>
      <c r="M20799" s="11" t="s">
        <v>346</v>
      </c>
      <c r="N20799" s="11" t="s">
        <v>347</v>
      </c>
      <c r="O20799" s="11">
        <v>2</v>
      </c>
      <c r="P20799" s="11">
        <v>2018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2452</v>
      </c>
      <c r="AA20799" s="14">
        <v>44.164676999999998</v>
      </c>
      <c r="AB20799" s="14">
        <v>-92.241190000000003</v>
      </c>
      <c r="AC20799" s="15" t="s">
        <v>44</v>
      </c>
      <c r="AD20799" s="15" t="s">
        <v>44</v>
      </c>
      <c r="AE20799" s="11" t="s">
        <v>120</v>
      </c>
    </row>
    <row r="20800" spans="1:31" x14ac:dyDescent="0.25">
      <c r="A20800" s="9">
        <v>60827</v>
      </c>
      <c r="B20800" s="10" t="s">
        <v>18220</v>
      </c>
      <c r="C20800" s="9">
        <v>61179</v>
      </c>
      <c r="D20800" s="10" t="s">
        <v>18220</v>
      </c>
      <c r="E20800" s="10" t="s">
        <v>123</v>
      </c>
      <c r="F20800" s="11" t="s">
        <v>116</v>
      </c>
      <c r="G20800" s="12" t="s">
        <v>18222</v>
      </c>
      <c r="H20800" s="12" t="s">
        <v>37</v>
      </c>
      <c r="I20800" s="13">
        <v>0.9</v>
      </c>
      <c r="J20800" s="13">
        <v>0.9</v>
      </c>
      <c r="K20800" s="13">
        <v>0.9</v>
      </c>
      <c r="L20800" s="10" t="s">
        <v>345</v>
      </c>
      <c r="M20800" s="11" t="s">
        <v>346</v>
      </c>
      <c r="N20800" s="11" t="s">
        <v>347</v>
      </c>
      <c r="O20800" s="11">
        <v>2</v>
      </c>
      <c r="P20800" s="11">
        <v>2018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2452</v>
      </c>
      <c r="AA20800" s="14">
        <v>44.164676999999998</v>
      </c>
      <c r="AB20800" s="14">
        <v>-92.241190000000003</v>
      </c>
      <c r="AC20800" s="15" t="s">
        <v>44</v>
      </c>
      <c r="AD20800" s="15" t="s">
        <v>44</v>
      </c>
      <c r="AE20800" s="11" t="s">
        <v>120</v>
      </c>
    </row>
    <row r="20801" spans="1:31" x14ac:dyDescent="0.25">
      <c r="A20801" s="9">
        <v>60827</v>
      </c>
      <c r="B20801" s="10" t="s">
        <v>18220</v>
      </c>
      <c r="C20801" s="9">
        <v>61179</v>
      </c>
      <c r="D20801" s="10" t="s">
        <v>18220</v>
      </c>
      <c r="E20801" s="10" t="s">
        <v>123</v>
      </c>
      <c r="F20801" s="11" t="s">
        <v>116</v>
      </c>
      <c r="G20801" s="12" t="s">
        <v>18223</v>
      </c>
      <c r="H20801" s="12" t="s">
        <v>37</v>
      </c>
      <c r="I20801" s="13">
        <v>0.9</v>
      </c>
      <c r="J20801" s="13">
        <v>0.9</v>
      </c>
      <c r="K20801" s="13">
        <v>0.9</v>
      </c>
      <c r="L20801" s="10" t="s">
        <v>345</v>
      </c>
      <c r="M20801" s="11" t="s">
        <v>346</v>
      </c>
      <c r="N20801" s="11" t="s">
        <v>347</v>
      </c>
      <c r="O20801" s="11">
        <v>2</v>
      </c>
      <c r="P20801" s="11">
        <v>2018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2452</v>
      </c>
      <c r="AA20801" s="14">
        <v>44.164676999999998</v>
      </c>
      <c r="AB20801" s="14">
        <v>-92.241190000000003</v>
      </c>
      <c r="AC20801" s="15" t="s">
        <v>44</v>
      </c>
      <c r="AD20801" s="15" t="s">
        <v>44</v>
      </c>
      <c r="AE20801" s="11" t="s">
        <v>120</v>
      </c>
    </row>
    <row r="20802" spans="1:31" x14ac:dyDescent="0.25">
      <c r="A20802" s="9">
        <v>60827</v>
      </c>
      <c r="B20802" s="10" t="s">
        <v>18220</v>
      </c>
      <c r="C20802" s="9">
        <v>61179</v>
      </c>
      <c r="D20802" s="10" t="s">
        <v>18220</v>
      </c>
      <c r="E20802" s="10" t="s">
        <v>123</v>
      </c>
      <c r="F20802" s="11" t="s">
        <v>116</v>
      </c>
      <c r="G20802" s="12" t="s">
        <v>18224</v>
      </c>
      <c r="H20802" s="12" t="s">
        <v>37</v>
      </c>
      <c r="I20802" s="13">
        <v>0.9</v>
      </c>
      <c r="J20802" s="13">
        <v>0.9</v>
      </c>
      <c r="K20802" s="13">
        <v>0.9</v>
      </c>
      <c r="L20802" s="10" t="s">
        <v>345</v>
      </c>
      <c r="M20802" s="11" t="s">
        <v>346</v>
      </c>
      <c r="N20802" s="11" t="s">
        <v>347</v>
      </c>
      <c r="O20802" s="11">
        <v>2</v>
      </c>
      <c r="P20802" s="11">
        <v>2018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2452</v>
      </c>
      <c r="AA20802" s="14">
        <v>44.164676999999998</v>
      </c>
      <c r="AB20802" s="14">
        <v>-92.241190000000003</v>
      </c>
      <c r="AC20802" s="15" t="s">
        <v>44</v>
      </c>
      <c r="AD20802" s="15" t="s">
        <v>44</v>
      </c>
      <c r="AE20802" s="11" t="s">
        <v>120</v>
      </c>
    </row>
    <row r="20803" spans="1:31" x14ac:dyDescent="0.25">
      <c r="A20803" s="9">
        <v>60829</v>
      </c>
      <c r="B20803" s="10" t="s">
        <v>18225</v>
      </c>
      <c r="C20803" s="9">
        <v>61180</v>
      </c>
      <c r="D20803" s="10" t="s">
        <v>18225</v>
      </c>
      <c r="E20803" s="10" t="s">
        <v>123</v>
      </c>
      <c r="F20803" s="11" t="s">
        <v>116</v>
      </c>
      <c r="G20803" s="12" t="s">
        <v>18226</v>
      </c>
      <c r="H20803" s="12" t="s">
        <v>37</v>
      </c>
      <c r="I20803" s="13">
        <v>0.9</v>
      </c>
      <c r="J20803" s="13">
        <v>0.9</v>
      </c>
      <c r="K20803" s="13">
        <v>0.9</v>
      </c>
      <c r="L20803" s="10" t="s">
        <v>345</v>
      </c>
      <c r="M20803" s="11" t="s">
        <v>346</v>
      </c>
      <c r="N20803" s="11" t="s">
        <v>347</v>
      </c>
      <c r="O20803" s="11">
        <v>10</v>
      </c>
      <c r="P20803" s="11">
        <v>2017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631</v>
      </c>
      <c r="AA20803" s="14">
        <v>45.662005999999998</v>
      </c>
      <c r="AB20803" s="14">
        <v>-93.936779999999999</v>
      </c>
      <c r="AC20803" s="15" t="s">
        <v>44</v>
      </c>
      <c r="AD20803" s="15" t="s">
        <v>44</v>
      </c>
      <c r="AE20803" s="11" t="s">
        <v>120</v>
      </c>
    </row>
    <row r="20804" spans="1:31" x14ac:dyDescent="0.25">
      <c r="A20804" s="9">
        <v>60829</v>
      </c>
      <c r="B20804" s="10" t="s">
        <v>18225</v>
      </c>
      <c r="C20804" s="9">
        <v>61180</v>
      </c>
      <c r="D20804" s="10" t="s">
        <v>18225</v>
      </c>
      <c r="E20804" s="10" t="s">
        <v>123</v>
      </c>
      <c r="F20804" s="11" t="s">
        <v>116</v>
      </c>
      <c r="G20804" s="12" t="s">
        <v>18227</v>
      </c>
      <c r="H20804" s="12" t="s">
        <v>37</v>
      </c>
      <c r="I20804" s="13">
        <v>0.9</v>
      </c>
      <c r="J20804" s="13">
        <v>0.9</v>
      </c>
      <c r="K20804" s="13">
        <v>0.9</v>
      </c>
      <c r="L20804" s="10" t="s">
        <v>345</v>
      </c>
      <c r="M20804" s="11" t="s">
        <v>346</v>
      </c>
      <c r="N20804" s="11" t="s">
        <v>347</v>
      </c>
      <c r="O20804" s="11">
        <v>10</v>
      </c>
      <c r="P20804" s="11">
        <v>2017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631</v>
      </c>
      <c r="AA20804" s="14">
        <v>45.662005999999998</v>
      </c>
      <c r="AB20804" s="14">
        <v>-93.936779999999999</v>
      </c>
      <c r="AC20804" s="15" t="s">
        <v>44</v>
      </c>
      <c r="AD20804" s="15" t="s">
        <v>44</v>
      </c>
      <c r="AE20804" s="11" t="s">
        <v>120</v>
      </c>
    </row>
    <row r="20805" spans="1:31" x14ac:dyDescent="0.25">
      <c r="A20805" s="9">
        <v>60828</v>
      </c>
      <c r="B20805" s="10" t="s">
        <v>18228</v>
      </c>
      <c r="C20805" s="9">
        <v>61181</v>
      </c>
      <c r="D20805" s="10" t="s">
        <v>18228</v>
      </c>
      <c r="E20805" s="10" t="s">
        <v>123</v>
      </c>
      <c r="F20805" s="11" t="s">
        <v>116</v>
      </c>
      <c r="G20805" s="12" t="s">
        <v>18229</v>
      </c>
      <c r="H20805" s="12" t="s">
        <v>37</v>
      </c>
      <c r="I20805" s="13">
        <v>0.9</v>
      </c>
      <c r="J20805" s="13">
        <v>0.9</v>
      </c>
      <c r="K20805" s="13">
        <v>0.9</v>
      </c>
      <c r="L20805" s="10" t="s">
        <v>345</v>
      </c>
      <c r="M20805" s="11" t="s">
        <v>346</v>
      </c>
      <c r="N20805" s="11" t="s">
        <v>347</v>
      </c>
      <c r="O20805" s="11">
        <v>10</v>
      </c>
      <c r="P20805" s="11">
        <v>2017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2393</v>
      </c>
      <c r="AA20805" s="14">
        <v>44.901926000000003</v>
      </c>
      <c r="AB20805" s="14">
        <v>-94.031630000000007</v>
      </c>
      <c r="AC20805" s="15" t="s">
        <v>44</v>
      </c>
      <c r="AD20805" s="15" t="s">
        <v>44</v>
      </c>
      <c r="AE20805" s="11" t="s">
        <v>120</v>
      </c>
    </row>
    <row r="20806" spans="1:31" x14ac:dyDescent="0.25">
      <c r="A20806" s="9">
        <v>60828</v>
      </c>
      <c r="B20806" s="10" t="s">
        <v>18228</v>
      </c>
      <c r="C20806" s="9">
        <v>61181</v>
      </c>
      <c r="D20806" s="10" t="s">
        <v>18228</v>
      </c>
      <c r="E20806" s="10" t="s">
        <v>123</v>
      </c>
      <c r="F20806" s="11" t="s">
        <v>116</v>
      </c>
      <c r="G20806" s="12" t="s">
        <v>18230</v>
      </c>
      <c r="H20806" s="12" t="s">
        <v>37</v>
      </c>
      <c r="I20806" s="13">
        <v>0.9</v>
      </c>
      <c r="J20806" s="13">
        <v>0.9</v>
      </c>
      <c r="K20806" s="13">
        <v>0.9</v>
      </c>
      <c r="L20806" s="10" t="s">
        <v>345</v>
      </c>
      <c r="M20806" s="11" t="s">
        <v>346</v>
      </c>
      <c r="N20806" s="11" t="s">
        <v>347</v>
      </c>
      <c r="O20806" s="11">
        <v>10</v>
      </c>
      <c r="P20806" s="11">
        <v>2017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2393</v>
      </c>
      <c r="AA20806" s="14">
        <v>44.901926000000003</v>
      </c>
      <c r="AB20806" s="14">
        <v>-94.031630000000007</v>
      </c>
      <c r="AC20806" s="15" t="s">
        <v>44</v>
      </c>
      <c r="AD20806" s="15" t="s">
        <v>44</v>
      </c>
      <c r="AE20806" s="11" t="s">
        <v>120</v>
      </c>
    </row>
    <row r="20807" spans="1:31" x14ac:dyDescent="0.25">
      <c r="A20807" s="9">
        <v>60828</v>
      </c>
      <c r="B20807" s="10" t="s">
        <v>18228</v>
      </c>
      <c r="C20807" s="9">
        <v>61181</v>
      </c>
      <c r="D20807" s="10" t="s">
        <v>18228</v>
      </c>
      <c r="E20807" s="10" t="s">
        <v>123</v>
      </c>
      <c r="F20807" s="11" t="s">
        <v>116</v>
      </c>
      <c r="G20807" s="12" t="s">
        <v>18231</v>
      </c>
      <c r="H20807" s="12" t="s">
        <v>37</v>
      </c>
      <c r="I20807" s="13">
        <v>0.9</v>
      </c>
      <c r="J20807" s="13">
        <v>0.9</v>
      </c>
      <c r="K20807" s="13">
        <v>0.9</v>
      </c>
      <c r="L20807" s="10" t="s">
        <v>345</v>
      </c>
      <c r="M20807" s="11" t="s">
        <v>346</v>
      </c>
      <c r="N20807" s="11" t="s">
        <v>347</v>
      </c>
      <c r="O20807" s="11">
        <v>10</v>
      </c>
      <c r="P20807" s="11">
        <v>2017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2393</v>
      </c>
      <c r="AA20807" s="14">
        <v>44.901926000000003</v>
      </c>
      <c r="AB20807" s="14">
        <v>-94.031630000000007</v>
      </c>
      <c r="AC20807" s="15" t="s">
        <v>44</v>
      </c>
      <c r="AD20807" s="15" t="s">
        <v>44</v>
      </c>
      <c r="AE20807" s="11" t="s">
        <v>120</v>
      </c>
    </row>
    <row r="20808" spans="1:31" x14ac:dyDescent="0.25">
      <c r="A20808" s="9">
        <v>60828</v>
      </c>
      <c r="B20808" s="10" t="s">
        <v>18228</v>
      </c>
      <c r="C20808" s="9">
        <v>61181</v>
      </c>
      <c r="D20808" s="10" t="s">
        <v>18228</v>
      </c>
      <c r="E20808" s="10" t="s">
        <v>123</v>
      </c>
      <c r="F20808" s="11" t="s">
        <v>116</v>
      </c>
      <c r="G20808" s="12" t="s">
        <v>18232</v>
      </c>
      <c r="H20808" s="12" t="s">
        <v>37</v>
      </c>
      <c r="I20808" s="13">
        <v>0.9</v>
      </c>
      <c r="J20808" s="13">
        <v>0.9</v>
      </c>
      <c r="K20808" s="13">
        <v>0.9</v>
      </c>
      <c r="L20808" s="10" t="s">
        <v>345</v>
      </c>
      <c r="M20808" s="11" t="s">
        <v>346</v>
      </c>
      <c r="N20808" s="11" t="s">
        <v>347</v>
      </c>
      <c r="O20808" s="11">
        <v>10</v>
      </c>
      <c r="P20808" s="11">
        <v>2017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2393</v>
      </c>
      <c r="AA20808" s="14">
        <v>44.901926000000003</v>
      </c>
      <c r="AB20808" s="14">
        <v>-94.031630000000007</v>
      </c>
      <c r="AC20808" s="15" t="s">
        <v>44</v>
      </c>
      <c r="AD20808" s="15" t="s">
        <v>44</v>
      </c>
      <c r="AE20808" s="11" t="s">
        <v>120</v>
      </c>
    </row>
    <row r="20809" spans="1:31" x14ac:dyDescent="0.25">
      <c r="A20809" s="9">
        <v>60828</v>
      </c>
      <c r="B20809" s="10" t="s">
        <v>18228</v>
      </c>
      <c r="C20809" s="9">
        <v>61181</v>
      </c>
      <c r="D20809" s="10" t="s">
        <v>18228</v>
      </c>
      <c r="E20809" s="10" t="s">
        <v>123</v>
      </c>
      <c r="F20809" s="11" t="s">
        <v>116</v>
      </c>
      <c r="G20809" s="12" t="s">
        <v>18233</v>
      </c>
      <c r="H20809" s="12" t="s">
        <v>37</v>
      </c>
      <c r="I20809" s="13">
        <v>0.9</v>
      </c>
      <c r="J20809" s="13">
        <v>0.9</v>
      </c>
      <c r="K20809" s="13">
        <v>0.9</v>
      </c>
      <c r="L20809" s="10" t="s">
        <v>345</v>
      </c>
      <c r="M20809" s="11" t="s">
        <v>346</v>
      </c>
      <c r="N20809" s="11" t="s">
        <v>347</v>
      </c>
      <c r="O20809" s="11">
        <v>10</v>
      </c>
      <c r="P20809" s="11">
        <v>2017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2393</v>
      </c>
      <c r="AA20809" s="14">
        <v>44.901926000000003</v>
      </c>
      <c r="AB20809" s="14">
        <v>-94.031630000000007</v>
      </c>
      <c r="AC20809" s="15" t="s">
        <v>44</v>
      </c>
      <c r="AD20809" s="15" t="s">
        <v>44</v>
      </c>
      <c r="AE20809" s="11" t="s">
        <v>120</v>
      </c>
    </row>
    <row r="20810" spans="1:31" x14ac:dyDescent="0.25">
      <c r="A20810" s="9">
        <v>60830</v>
      </c>
      <c r="B20810" s="10" t="s">
        <v>18234</v>
      </c>
      <c r="C20810" s="9">
        <v>61182</v>
      </c>
      <c r="D20810" s="10" t="s">
        <v>18234</v>
      </c>
      <c r="E20810" s="10" t="s">
        <v>123</v>
      </c>
      <c r="F20810" s="11" t="s">
        <v>116</v>
      </c>
      <c r="G20810" s="12" t="s">
        <v>18235</v>
      </c>
      <c r="H20810" s="12" t="s">
        <v>37</v>
      </c>
      <c r="I20810" s="13">
        <v>0.9</v>
      </c>
      <c r="J20810" s="13">
        <v>0.9</v>
      </c>
      <c r="K20810" s="13">
        <v>0.9</v>
      </c>
      <c r="L20810" s="10" t="s">
        <v>345</v>
      </c>
      <c r="M20810" s="11" t="s">
        <v>346</v>
      </c>
      <c r="N20810" s="11" t="s">
        <v>347</v>
      </c>
      <c r="O20810" s="11">
        <v>2</v>
      </c>
      <c r="P20810" s="11">
        <v>2018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2436</v>
      </c>
      <c r="AA20810" s="14">
        <v>44.240346000000002</v>
      </c>
      <c r="AB20810" s="14">
        <v>-93.585790000000003</v>
      </c>
      <c r="AC20810" s="15" t="s">
        <v>44</v>
      </c>
      <c r="AD20810" s="15" t="s">
        <v>44</v>
      </c>
      <c r="AE20810" s="11" t="s">
        <v>120</v>
      </c>
    </row>
    <row r="20811" spans="1:31" x14ac:dyDescent="0.25">
      <c r="A20811" s="9">
        <v>60830</v>
      </c>
      <c r="B20811" s="10" t="s">
        <v>18234</v>
      </c>
      <c r="C20811" s="9">
        <v>61182</v>
      </c>
      <c r="D20811" s="10" t="s">
        <v>18234</v>
      </c>
      <c r="E20811" s="10" t="s">
        <v>123</v>
      </c>
      <c r="F20811" s="11" t="s">
        <v>116</v>
      </c>
      <c r="G20811" s="12" t="s">
        <v>18236</v>
      </c>
      <c r="H20811" s="12" t="s">
        <v>37</v>
      </c>
      <c r="I20811" s="13">
        <v>0.9</v>
      </c>
      <c r="J20811" s="13">
        <v>0.9</v>
      </c>
      <c r="K20811" s="13">
        <v>0.9</v>
      </c>
      <c r="L20811" s="10" t="s">
        <v>345</v>
      </c>
      <c r="M20811" s="11" t="s">
        <v>346</v>
      </c>
      <c r="N20811" s="11" t="s">
        <v>347</v>
      </c>
      <c r="O20811" s="11">
        <v>2</v>
      </c>
      <c r="P20811" s="11">
        <v>2018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2436</v>
      </c>
      <c r="AA20811" s="14">
        <v>44.240346000000002</v>
      </c>
      <c r="AB20811" s="14">
        <v>-93.585790000000003</v>
      </c>
      <c r="AC20811" s="15" t="s">
        <v>44</v>
      </c>
      <c r="AD20811" s="15" t="s">
        <v>44</v>
      </c>
      <c r="AE20811" s="11" t="s">
        <v>120</v>
      </c>
    </row>
    <row r="20812" spans="1:31" x14ac:dyDescent="0.25">
      <c r="A20812" s="9">
        <v>60830</v>
      </c>
      <c r="B20812" s="10" t="s">
        <v>18234</v>
      </c>
      <c r="C20812" s="9">
        <v>61182</v>
      </c>
      <c r="D20812" s="10" t="s">
        <v>18234</v>
      </c>
      <c r="E20812" s="10" t="s">
        <v>123</v>
      </c>
      <c r="F20812" s="11" t="s">
        <v>116</v>
      </c>
      <c r="G20812" s="12" t="s">
        <v>18237</v>
      </c>
      <c r="H20812" s="12" t="s">
        <v>37</v>
      </c>
      <c r="I20812" s="13">
        <v>0.9</v>
      </c>
      <c r="J20812" s="13">
        <v>0.9</v>
      </c>
      <c r="K20812" s="13">
        <v>0.9</v>
      </c>
      <c r="L20812" s="10" t="s">
        <v>345</v>
      </c>
      <c r="M20812" s="11" t="s">
        <v>346</v>
      </c>
      <c r="N20812" s="11" t="s">
        <v>347</v>
      </c>
      <c r="O20812" s="11">
        <v>2</v>
      </c>
      <c r="P20812" s="11">
        <v>2018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2436</v>
      </c>
      <c r="AA20812" s="14">
        <v>44.240346000000002</v>
      </c>
      <c r="AB20812" s="14">
        <v>-93.585790000000003</v>
      </c>
      <c r="AC20812" s="15" t="s">
        <v>44</v>
      </c>
      <c r="AD20812" s="15" t="s">
        <v>44</v>
      </c>
      <c r="AE20812" s="11" t="s">
        <v>120</v>
      </c>
    </row>
    <row r="20813" spans="1:31" x14ac:dyDescent="0.25">
      <c r="A20813" s="9">
        <v>60831</v>
      </c>
      <c r="B20813" s="10" t="s">
        <v>18238</v>
      </c>
      <c r="C20813" s="9">
        <v>61183</v>
      </c>
      <c r="D20813" s="10" t="s">
        <v>18238</v>
      </c>
      <c r="E20813" s="10" t="s">
        <v>123</v>
      </c>
      <c r="F20813" s="11" t="s">
        <v>116</v>
      </c>
      <c r="G20813" s="12" t="s">
        <v>18239</v>
      </c>
      <c r="H20813" s="12" t="s">
        <v>37</v>
      </c>
      <c r="I20813" s="13">
        <v>0.9</v>
      </c>
      <c r="J20813" s="13">
        <v>0.9</v>
      </c>
      <c r="K20813" s="13">
        <v>0.9</v>
      </c>
      <c r="L20813" s="10" t="s">
        <v>345</v>
      </c>
      <c r="M20813" s="11" t="s">
        <v>346</v>
      </c>
      <c r="N20813" s="11" t="s">
        <v>347</v>
      </c>
      <c r="O20813" s="11">
        <v>3</v>
      </c>
      <c r="P20813" s="11">
        <v>2018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162</v>
      </c>
      <c r="AA20813" s="14">
        <v>45.255245000000002</v>
      </c>
      <c r="AB20813" s="14">
        <v>-92.772279999999995</v>
      </c>
      <c r="AC20813" s="15" t="s">
        <v>44</v>
      </c>
      <c r="AD20813" s="15" t="s">
        <v>44</v>
      </c>
      <c r="AE20813" s="11" t="s">
        <v>120</v>
      </c>
    </row>
    <row r="20814" spans="1:31" x14ac:dyDescent="0.25">
      <c r="A20814" s="9">
        <v>60831</v>
      </c>
      <c r="B20814" s="10" t="s">
        <v>18238</v>
      </c>
      <c r="C20814" s="9">
        <v>61183</v>
      </c>
      <c r="D20814" s="10" t="s">
        <v>18238</v>
      </c>
      <c r="E20814" s="10" t="s">
        <v>123</v>
      </c>
      <c r="F20814" s="11" t="s">
        <v>116</v>
      </c>
      <c r="G20814" s="12" t="s">
        <v>18240</v>
      </c>
      <c r="H20814" s="12" t="s">
        <v>37</v>
      </c>
      <c r="I20814" s="13">
        <v>0.9</v>
      </c>
      <c r="J20814" s="13">
        <v>0.9</v>
      </c>
      <c r="K20814" s="13">
        <v>0.9</v>
      </c>
      <c r="L20814" s="10" t="s">
        <v>345</v>
      </c>
      <c r="M20814" s="11" t="s">
        <v>346</v>
      </c>
      <c r="N20814" s="11" t="s">
        <v>347</v>
      </c>
      <c r="O20814" s="11">
        <v>5</v>
      </c>
      <c r="P20814" s="11">
        <v>2018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162</v>
      </c>
      <c r="AA20814" s="14">
        <v>45.255245000000002</v>
      </c>
      <c r="AB20814" s="14">
        <v>-92.772279999999995</v>
      </c>
      <c r="AC20814" s="15" t="s">
        <v>44</v>
      </c>
      <c r="AD20814" s="15" t="s">
        <v>44</v>
      </c>
      <c r="AE20814" s="11" t="s">
        <v>120</v>
      </c>
    </row>
    <row r="20815" spans="1:31" x14ac:dyDescent="0.25">
      <c r="A20815" s="9">
        <v>60831</v>
      </c>
      <c r="B20815" s="10" t="s">
        <v>18238</v>
      </c>
      <c r="C20815" s="9">
        <v>61183</v>
      </c>
      <c r="D20815" s="10" t="s">
        <v>18238</v>
      </c>
      <c r="E20815" s="10" t="s">
        <v>123</v>
      </c>
      <c r="F20815" s="11" t="s">
        <v>116</v>
      </c>
      <c r="G20815" s="12" t="s">
        <v>18241</v>
      </c>
      <c r="H20815" s="12" t="s">
        <v>37</v>
      </c>
      <c r="I20815" s="13">
        <v>0.9</v>
      </c>
      <c r="J20815" s="13">
        <v>0.9</v>
      </c>
      <c r="K20815" s="13">
        <v>0.9</v>
      </c>
      <c r="L20815" s="10" t="s">
        <v>345</v>
      </c>
      <c r="M20815" s="11" t="s">
        <v>346</v>
      </c>
      <c r="N20815" s="11" t="s">
        <v>347</v>
      </c>
      <c r="O20815" s="11">
        <v>7</v>
      </c>
      <c r="P20815" s="11">
        <v>2018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162</v>
      </c>
      <c r="AA20815" s="14">
        <v>45.255245000000002</v>
      </c>
      <c r="AB20815" s="14">
        <v>-92.772279999999995</v>
      </c>
      <c r="AC20815" s="15" t="s">
        <v>44</v>
      </c>
      <c r="AD20815" s="15" t="s">
        <v>44</v>
      </c>
      <c r="AE20815" s="11" t="s">
        <v>120</v>
      </c>
    </row>
    <row r="20816" spans="1:31" x14ac:dyDescent="0.25">
      <c r="A20816" s="9">
        <v>57081</v>
      </c>
      <c r="B20816" s="10" t="s">
        <v>12406</v>
      </c>
      <c r="C20816" s="9">
        <v>61185</v>
      </c>
      <c r="D20816" s="10" t="s">
        <v>18242</v>
      </c>
      <c r="E20816" s="10" t="s">
        <v>123</v>
      </c>
      <c r="F20816" s="11" t="s">
        <v>945</v>
      </c>
      <c r="G20816" s="12" t="s">
        <v>18243</v>
      </c>
      <c r="H20816" s="12" t="s">
        <v>37</v>
      </c>
      <c r="I20816" s="13">
        <v>1</v>
      </c>
      <c r="J20816" s="13">
        <v>1</v>
      </c>
      <c r="K20816" s="13">
        <v>1</v>
      </c>
      <c r="L20816" s="10" t="s">
        <v>345</v>
      </c>
      <c r="M20816" s="11" t="s">
        <v>346</v>
      </c>
      <c r="N20816" s="11" t="s">
        <v>347</v>
      </c>
      <c r="O20816" s="11">
        <v>5</v>
      </c>
      <c r="P20816" s="11">
        <v>2016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008</v>
      </c>
      <c r="AA20816" s="14">
        <v>39.427570000000003</v>
      </c>
      <c r="AB20816" s="14">
        <v>-76.393559999999994</v>
      </c>
      <c r="AC20816" s="15" t="s">
        <v>44</v>
      </c>
      <c r="AD20816" s="15" t="s">
        <v>44</v>
      </c>
      <c r="AE20816" s="11" t="s">
        <v>159</v>
      </c>
    </row>
    <row r="20817" spans="1:31" x14ac:dyDescent="0.25">
      <c r="A20817" s="9">
        <v>60816</v>
      </c>
      <c r="B20817" s="10" t="s">
        <v>18244</v>
      </c>
      <c r="C20817" s="9">
        <v>61186</v>
      </c>
      <c r="D20817" s="10" t="s">
        <v>18245</v>
      </c>
      <c r="E20817" s="10" t="s">
        <v>2330</v>
      </c>
      <c r="F20817" s="11" t="s">
        <v>875</v>
      </c>
      <c r="G20817" s="12" t="s">
        <v>12775</v>
      </c>
      <c r="H20817" s="12" t="s">
        <v>37</v>
      </c>
      <c r="I20817" s="13">
        <v>2</v>
      </c>
      <c r="J20817" s="13">
        <v>2</v>
      </c>
      <c r="K20817" s="13">
        <v>2</v>
      </c>
      <c r="L20817" s="10" t="s">
        <v>117</v>
      </c>
      <c r="M20817" s="11" t="s">
        <v>48</v>
      </c>
      <c r="N20817" s="11" t="s">
        <v>118</v>
      </c>
      <c r="O20817" s="11">
        <v>4</v>
      </c>
      <c r="P20817" s="11">
        <v>2017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2962</v>
      </c>
      <c r="AA20817" s="14">
        <v>42.334651000000001</v>
      </c>
      <c r="AB20817" s="14">
        <v>-71.074169999999995</v>
      </c>
      <c r="AC20817" s="15" t="s">
        <v>44</v>
      </c>
      <c r="AD20817" s="15" t="s">
        <v>44</v>
      </c>
      <c r="AE20817" s="11" t="s">
        <v>854</v>
      </c>
    </row>
    <row r="20818" spans="1:31" x14ac:dyDescent="0.25">
      <c r="A20818" s="9">
        <v>60818</v>
      </c>
      <c r="B20818" s="10" t="s">
        <v>18246</v>
      </c>
      <c r="C20818" s="9">
        <v>61187</v>
      </c>
      <c r="D20818" s="10" t="s">
        <v>18247</v>
      </c>
      <c r="E20818" s="10" t="s">
        <v>123</v>
      </c>
      <c r="F20818" s="11" t="s">
        <v>1470</v>
      </c>
      <c r="G20818" s="12" t="s">
        <v>18248</v>
      </c>
      <c r="H20818" s="12" t="s">
        <v>37</v>
      </c>
      <c r="I20818" s="13">
        <v>1</v>
      </c>
      <c r="J20818" s="13">
        <v>1</v>
      </c>
      <c r="K20818" s="13">
        <v>1</v>
      </c>
      <c r="L20818" s="10" t="s">
        <v>345</v>
      </c>
      <c r="M20818" s="11" t="s">
        <v>346</v>
      </c>
      <c r="N20818" s="11" t="s">
        <v>347</v>
      </c>
      <c r="O20818" s="11">
        <v>4</v>
      </c>
      <c r="P20818" s="11">
        <v>2014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4122</v>
      </c>
      <c r="AA20818" s="14">
        <v>35.837840999999997</v>
      </c>
      <c r="AB20818" s="14">
        <v>-78.668899999999994</v>
      </c>
      <c r="AC20818" s="15" t="s">
        <v>44</v>
      </c>
      <c r="AD20818" s="15" t="s">
        <v>44</v>
      </c>
      <c r="AE20818" s="11" t="s">
        <v>1472</v>
      </c>
    </row>
    <row r="20819" spans="1:31" x14ac:dyDescent="0.25">
      <c r="A20819" s="9">
        <v>60815</v>
      </c>
      <c r="B20819" s="10" t="s">
        <v>18249</v>
      </c>
      <c r="C20819" s="9">
        <v>61189</v>
      </c>
      <c r="D20819" s="10" t="s">
        <v>18250</v>
      </c>
      <c r="E20819" s="10" t="s">
        <v>123</v>
      </c>
      <c r="F20819" s="11" t="s">
        <v>757</v>
      </c>
      <c r="G20819" s="12" t="s">
        <v>2077</v>
      </c>
      <c r="H20819" s="12" t="s">
        <v>37</v>
      </c>
      <c r="I20819" s="13">
        <v>2.8</v>
      </c>
      <c r="J20819" s="13">
        <v>2.8</v>
      </c>
      <c r="K20819" s="13">
        <v>2.8</v>
      </c>
      <c r="L20819" s="10" t="s">
        <v>38</v>
      </c>
      <c r="M20819" s="11" t="s">
        <v>39</v>
      </c>
      <c r="N20819" s="11" t="s">
        <v>40</v>
      </c>
      <c r="O20819" s="11">
        <v>6</v>
      </c>
      <c r="P20819" s="11">
        <v>2015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828</v>
      </c>
      <c r="AA20819" s="14">
        <v>38.491965999999998</v>
      </c>
      <c r="AB20819" s="14">
        <v>-108.00230000000001</v>
      </c>
      <c r="AC20819" s="15" t="s">
        <v>44</v>
      </c>
      <c r="AD20819" s="15" t="s">
        <v>44</v>
      </c>
      <c r="AE20819" s="11" t="s">
        <v>230</v>
      </c>
    </row>
    <row r="20820" spans="1:31" x14ac:dyDescent="0.25">
      <c r="A20820" s="9">
        <v>60813</v>
      </c>
      <c r="B20820" s="10" t="s">
        <v>18251</v>
      </c>
      <c r="C20820" s="9">
        <v>61190</v>
      </c>
      <c r="D20820" s="10" t="s">
        <v>18252</v>
      </c>
      <c r="E20820" s="10" t="s">
        <v>123</v>
      </c>
      <c r="F20820" s="11" t="s">
        <v>757</v>
      </c>
      <c r="G20820" s="12" t="s">
        <v>2077</v>
      </c>
      <c r="H20820" s="12" t="s">
        <v>37</v>
      </c>
      <c r="I20820" s="13">
        <v>4.8</v>
      </c>
      <c r="J20820" s="13">
        <v>4.5</v>
      </c>
      <c r="K20820" s="13">
        <v>4.5</v>
      </c>
      <c r="L20820" s="10" t="s">
        <v>38</v>
      </c>
      <c r="M20820" s="11" t="s">
        <v>39</v>
      </c>
      <c r="N20820" s="11" t="s">
        <v>40</v>
      </c>
      <c r="O20820" s="11">
        <v>6</v>
      </c>
      <c r="P20820" s="11">
        <v>2015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828</v>
      </c>
      <c r="AA20820" s="14">
        <v>38.450482999999998</v>
      </c>
      <c r="AB20820" s="14">
        <v>-107.77670000000001</v>
      </c>
      <c r="AC20820" s="15" t="s">
        <v>44</v>
      </c>
      <c r="AD20820" s="15" t="s">
        <v>44</v>
      </c>
      <c r="AE20820" s="11" t="s">
        <v>230</v>
      </c>
    </row>
    <row r="20821" spans="1:31" x14ac:dyDescent="0.25">
      <c r="A20821" s="9">
        <v>60814</v>
      </c>
      <c r="B20821" s="10" t="s">
        <v>18253</v>
      </c>
      <c r="C20821" s="9">
        <v>61191</v>
      </c>
      <c r="D20821" s="10" t="s">
        <v>574</v>
      </c>
      <c r="E20821" s="10" t="s">
        <v>123</v>
      </c>
      <c r="F20821" s="11" t="s">
        <v>757</v>
      </c>
      <c r="G20821" s="12" t="s">
        <v>2077</v>
      </c>
      <c r="H20821" s="12" t="s">
        <v>37</v>
      </c>
      <c r="I20821" s="13">
        <v>2.4</v>
      </c>
      <c r="J20821" s="13">
        <v>2.4</v>
      </c>
      <c r="K20821" s="13">
        <v>0</v>
      </c>
      <c r="L20821" s="10" t="s">
        <v>38</v>
      </c>
      <c r="M20821" s="11" t="s">
        <v>39</v>
      </c>
      <c r="N20821" s="11" t="s">
        <v>40</v>
      </c>
      <c r="O20821" s="11">
        <v>3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828</v>
      </c>
      <c r="AA20821" s="14">
        <v>38.404376999999997</v>
      </c>
      <c r="AB20821" s="14">
        <v>-107.81019999999999</v>
      </c>
      <c r="AC20821" s="15" t="s">
        <v>44</v>
      </c>
      <c r="AD20821" s="15" t="s">
        <v>44</v>
      </c>
      <c r="AE20821" s="11" t="s">
        <v>230</v>
      </c>
    </row>
    <row r="20822" spans="1:31" x14ac:dyDescent="0.25">
      <c r="A20822" s="9">
        <v>57389</v>
      </c>
      <c r="B20822" s="10" t="s">
        <v>12865</v>
      </c>
      <c r="C20822" s="9">
        <v>61192</v>
      </c>
      <c r="D20822" s="10" t="s">
        <v>18254</v>
      </c>
      <c r="E20822" s="10" t="s">
        <v>202</v>
      </c>
      <c r="F20822" s="11" t="s">
        <v>452</v>
      </c>
      <c r="G20822" s="12" t="s">
        <v>347</v>
      </c>
      <c r="H20822" s="12" t="s">
        <v>37</v>
      </c>
      <c r="I20822" s="13">
        <v>2</v>
      </c>
      <c r="J20822" s="13">
        <v>2</v>
      </c>
      <c r="K20822" s="13">
        <v>2</v>
      </c>
      <c r="L20822" s="10" t="s">
        <v>345</v>
      </c>
      <c r="M20822" s="11" t="s">
        <v>346</v>
      </c>
      <c r="N20822" s="11" t="s">
        <v>347</v>
      </c>
      <c r="O20822" s="11">
        <v>12</v>
      </c>
      <c r="P20822" s="11">
        <v>2017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649</v>
      </c>
      <c r="AA20822" s="14">
        <v>41.48</v>
      </c>
      <c r="AB20822" s="14">
        <v>-88.07</v>
      </c>
      <c r="AC20822" s="15" t="s">
        <v>44</v>
      </c>
      <c r="AD20822" s="15" t="s">
        <v>44</v>
      </c>
      <c r="AE20822" s="11" t="s">
        <v>159</v>
      </c>
    </row>
    <row r="20823" spans="1:31" x14ac:dyDescent="0.25">
      <c r="A20823" s="9">
        <v>57389</v>
      </c>
      <c r="B20823" s="10" t="s">
        <v>12865</v>
      </c>
      <c r="C20823" s="9">
        <v>61193</v>
      </c>
      <c r="D20823" s="10" t="s">
        <v>18255</v>
      </c>
      <c r="E20823" s="10" t="s">
        <v>202</v>
      </c>
      <c r="F20823" s="11" t="s">
        <v>383</v>
      </c>
      <c r="G20823" s="12" t="s">
        <v>347</v>
      </c>
      <c r="H20823" s="12" t="s">
        <v>37</v>
      </c>
      <c r="I20823" s="13">
        <v>1</v>
      </c>
      <c r="J20823" s="13">
        <v>1</v>
      </c>
      <c r="K20823" s="13">
        <v>1</v>
      </c>
      <c r="L20823" s="10" t="s">
        <v>345</v>
      </c>
      <c r="M20823" s="11" t="s">
        <v>346</v>
      </c>
      <c r="N20823" s="11" t="s">
        <v>347</v>
      </c>
      <c r="O20823" s="11">
        <v>5</v>
      </c>
      <c r="P20823" s="11">
        <v>2016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158</v>
      </c>
      <c r="AA20823" s="14">
        <v>36.068925999999998</v>
      </c>
      <c r="AB20823" s="14">
        <v>-115.2808</v>
      </c>
      <c r="AC20823" s="15" t="s">
        <v>44</v>
      </c>
      <c r="AD20823" s="15" t="s">
        <v>44</v>
      </c>
      <c r="AE20823" s="11" t="s">
        <v>2794</v>
      </c>
    </row>
    <row r="20824" spans="1:31" x14ac:dyDescent="0.25">
      <c r="A20824" s="9">
        <v>60163</v>
      </c>
      <c r="B20824" s="10" t="s">
        <v>16073</v>
      </c>
      <c r="C20824" s="9">
        <v>61194</v>
      </c>
      <c r="D20824" s="10" t="s">
        <v>18256</v>
      </c>
      <c r="E20824" s="10" t="s">
        <v>123</v>
      </c>
      <c r="F20824" s="11" t="s">
        <v>1470</v>
      </c>
      <c r="G20824" s="12" t="s">
        <v>18257</v>
      </c>
      <c r="H20824" s="12" t="s">
        <v>37</v>
      </c>
      <c r="I20824" s="13">
        <v>5</v>
      </c>
      <c r="J20824" s="13">
        <v>5</v>
      </c>
      <c r="K20824" s="13">
        <v>5</v>
      </c>
      <c r="L20824" s="10" t="s">
        <v>345</v>
      </c>
      <c r="M20824" s="11" t="s">
        <v>346</v>
      </c>
      <c r="N20824" s="11" t="s">
        <v>347</v>
      </c>
      <c r="O20824" s="11">
        <v>12</v>
      </c>
      <c r="P20824" s="11">
        <v>2017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3115</v>
      </c>
      <c r="AA20824" s="14">
        <v>34.635598999999999</v>
      </c>
      <c r="AB20824" s="14">
        <v>-78.928659999999994</v>
      </c>
      <c r="AC20824" s="15" t="s">
        <v>44</v>
      </c>
      <c r="AD20824" s="15" t="s">
        <v>44</v>
      </c>
      <c r="AE20824" s="11" t="s">
        <v>1472</v>
      </c>
    </row>
    <row r="20825" spans="1:31" x14ac:dyDescent="0.25">
      <c r="A20825" s="9">
        <v>60163</v>
      </c>
      <c r="B20825" s="10" t="s">
        <v>16073</v>
      </c>
      <c r="C20825" s="9">
        <v>61195</v>
      </c>
      <c r="D20825" s="10" t="s">
        <v>18258</v>
      </c>
      <c r="E20825" s="10" t="s">
        <v>123</v>
      </c>
      <c r="F20825" s="11" t="s">
        <v>1470</v>
      </c>
      <c r="G20825" s="12" t="s">
        <v>18259</v>
      </c>
      <c r="H20825" s="12" t="s">
        <v>37</v>
      </c>
      <c r="I20825" s="13">
        <v>2</v>
      </c>
      <c r="J20825" s="13">
        <v>2</v>
      </c>
      <c r="K20825" s="13">
        <v>2</v>
      </c>
      <c r="L20825" s="10" t="s">
        <v>345</v>
      </c>
      <c r="M20825" s="11" t="s">
        <v>346</v>
      </c>
      <c r="N20825" s="11" t="s">
        <v>347</v>
      </c>
      <c r="O20825" s="11">
        <v>8</v>
      </c>
      <c r="P20825" s="11">
        <v>2017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3127</v>
      </c>
      <c r="AA20825" s="14">
        <v>35.244124999999997</v>
      </c>
      <c r="AB20825" s="14">
        <v>-81.430390000000003</v>
      </c>
      <c r="AC20825" s="15" t="s">
        <v>44</v>
      </c>
      <c r="AD20825" s="15" t="s">
        <v>44</v>
      </c>
      <c r="AE20825" s="11" t="s">
        <v>1472</v>
      </c>
    </row>
    <row r="20826" spans="1:31" x14ac:dyDescent="0.25">
      <c r="A20826" s="9">
        <v>60163</v>
      </c>
      <c r="B20826" s="10" t="s">
        <v>16073</v>
      </c>
      <c r="C20826" s="9">
        <v>61196</v>
      </c>
      <c r="D20826" s="10" t="s">
        <v>18260</v>
      </c>
      <c r="E20826" s="10" t="s">
        <v>123</v>
      </c>
      <c r="F20826" s="11" t="s">
        <v>1470</v>
      </c>
      <c r="G20826" s="12" t="s">
        <v>18261</v>
      </c>
      <c r="H20826" s="12" t="s">
        <v>37</v>
      </c>
      <c r="I20826" s="13">
        <v>5</v>
      </c>
      <c r="J20826" s="13">
        <v>5</v>
      </c>
      <c r="K20826" s="13">
        <v>5</v>
      </c>
      <c r="L20826" s="10" t="s">
        <v>345</v>
      </c>
      <c r="M20826" s="11" t="s">
        <v>346</v>
      </c>
      <c r="N20826" s="11" t="s">
        <v>347</v>
      </c>
      <c r="O20826" s="11">
        <v>10</v>
      </c>
      <c r="P20826" s="11">
        <v>2017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2736</v>
      </c>
      <c r="AA20826" s="14">
        <v>34.307121000000002</v>
      </c>
      <c r="AB20826" s="14">
        <v>-78.701459999999997</v>
      </c>
      <c r="AC20826" s="15" t="s">
        <v>44</v>
      </c>
      <c r="AD20826" s="15" t="s">
        <v>44</v>
      </c>
      <c r="AE20826" s="11" t="s">
        <v>1472</v>
      </c>
    </row>
    <row r="20827" spans="1:31" x14ac:dyDescent="0.25">
      <c r="A20827" s="9">
        <v>60834</v>
      </c>
      <c r="B20827" s="10" t="s">
        <v>18262</v>
      </c>
      <c r="C20827" s="9">
        <v>61197</v>
      </c>
      <c r="D20827" s="10" t="s">
        <v>18262</v>
      </c>
      <c r="E20827" s="10" t="s">
        <v>123</v>
      </c>
      <c r="F20827" s="11" t="s">
        <v>277</v>
      </c>
      <c r="G20827" s="12" t="s">
        <v>18263</v>
      </c>
      <c r="H20827" s="12" t="s">
        <v>37</v>
      </c>
      <c r="I20827" s="13">
        <v>10</v>
      </c>
      <c r="J20827" s="13">
        <v>10</v>
      </c>
      <c r="K20827" s="13">
        <v>10</v>
      </c>
      <c r="L20827" s="10" t="s">
        <v>662</v>
      </c>
      <c r="M20827" s="11" t="s">
        <v>663</v>
      </c>
      <c r="N20827" s="11" t="s">
        <v>664</v>
      </c>
      <c r="O20827" s="11">
        <v>1</v>
      </c>
      <c r="P20827" s="11">
        <v>2017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320</v>
      </c>
      <c r="AA20827" s="14">
        <v>32.251646999999998</v>
      </c>
      <c r="AB20827" s="14">
        <v>-110.9913</v>
      </c>
      <c r="AC20827" s="15" t="s">
        <v>44</v>
      </c>
      <c r="AD20827" s="15" t="s">
        <v>44</v>
      </c>
      <c r="AE20827" s="11" t="s">
        <v>321</v>
      </c>
    </row>
    <row r="20828" spans="1:31" x14ac:dyDescent="0.25">
      <c r="A20828" s="9">
        <v>60812</v>
      </c>
      <c r="B20828" s="10" t="s">
        <v>18264</v>
      </c>
      <c r="C20828" s="9">
        <v>61198</v>
      </c>
      <c r="D20828" s="10" t="s">
        <v>18264</v>
      </c>
      <c r="E20828" s="10" t="s">
        <v>202</v>
      </c>
      <c r="F20828" s="11" t="s">
        <v>3342</v>
      </c>
      <c r="G20828" s="12" t="s">
        <v>18265</v>
      </c>
      <c r="H20828" s="12" t="s">
        <v>37</v>
      </c>
      <c r="I20828" s="13">
        <v>1.5</v>
      </c>
      <c r="J20828" s="13">
        <v>1.5</v>
      </c>
      <c r="K20828" s="13">
        <v>1.5</v>
      </c>
      <c r="L20828" s="10" t="s">
        <v>345</v>
      </c>
      <c r="M20828" s="11" t="s">
        <v>346</v>
      </c>
      <c r="N20828" s="11" t="s">
        <v>347</v>
      </c>
      <c r="O20828" s="11">
        <v>1</v>
      </c>
      <c r="P20828" s="11">
        <v>2011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1293</v>
      </c>
      <c r="AA20828" s="14">
        <v>40.215398999999998</v>
      </c>
      <c r="AB20828" s="14">
        <v>-75.283090000000001</v>
      </c>
      <c r="AC20828" s="15" t="s">
        <v>44</v>
      </c>
      <c r="AD20828" s="15" t="s">
        <v>44</v>
      </c>
      <c r="AE20828" s="11" t="s">
        <v>159</v>
      </c>
    </row>
    <row r="20829" spans="1:31" x14ac:dyDescent="0.25">
      <c r="A20829" s="9">
        <v>60520</v>
      </c>
      <c r="B20829" s="10" t="s">
        <v>17722</v>
      </c>
      <c r="C20829" s="9">
        <v>61199</v>
      </c>
      <c r="D20829" s="10" t="s">
        <v>18266</v>
      </c>
      <c r="E20829" s="10" t="s">
        <v>123</v>
      </c>
      <c r="F20829" s="11" t="s">
        <v>277</v>
      </c>
      <c r="G20829" s="12" t="s">
        <v>10045</v>
      </c>
      <c r="H20829" s="12" t="s">
        <v>37</v>
      </c>
      <c r="I20829" s="13">
        <v>1.2</v>
      </c>
      <c r="J20829" s="13">
        <v>1.2</v>
      </c>
      <c r="K20829" s="13">
        <v>1.2</v>
      </c>
      <c r="L20829" s="10" t="s">
        <v>345</v>
      </c>
      <c r="M20829" s="11" t="s">
        <v>346</v>
      </c>
      <c r="N20829" s="11" t="s">
        <v>347</v>
      </c>
      <c r="O20829" s="11">
        <v>5</v>
      </c>
      <c r="P20829" s="11">
        <v>2017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279</v>
      </c>
      <c r="AA20829" s="14">
        <v>33.447225000000003</v>
      </c>
      <c r="AB20829" s="14">
        <v>-112.21769999999999</v>
      </c>
      <c r="AC20829" s="15" t="s">
        <v>44</v>
      </c>
      <c r="AD20829" s="15" t="s">
        <v>44</v>
      </c>
      <c r="AE20829" s="11" t="s">
        <v>280</v>
      </c>
    </row>
    <row r="20830" spans="1:31" x14ac:dyDescent="0.25">
      <c r="A20830" s="9">
        <v>59462</v>
      </c>
      <c r="B20830" s="10" t="s">
        <v>14369</v>
      </c>
      <c r="C20830" s="9">
        <v>61201</v>
      </c>
      <c r="D20830" s="10" t="s">
        <v>18267</v>
      </c>
      <c r="E20830" s="10" t="s">
        <v>123</v>
      </c>
      <c r="F20830" s="11" t="s">
        <v>3295</v>
      </c>
      <c r="G20830" s="12" t="s">
        <v>18268</v>
      </c>
      <c r="H20830" s="12" t="s">
        <v>37</v>
      </c>
      <c r="I20830" s="13">
        <v>10</v>
      </c>
      <c r="J20830" s="13">
        <v>10</v>
      </c>
      <c r="K20830" s="13">
        <v>10</v>
      </c>
      <c r="L20830" s="10" t="s">
        <v>345</v>
      </c>
      <c r="M20830" s="11" t="s">
        <v>346</v>
      </c>
      <c r="N20830" s="11" t="s">
        <v>347</v>
      </c>
      <c r="O20830" s="11">
        <v>12</v>
      </c>
      <c r="P20830" s="11">
        <v>2017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3303</v>
      </c>
      <c r="AA20830" s="14">
        <v>42.022336000000003</v>
      </c>
      <c r="AB20830" s="14">
        <v>-121.41889999999999</v>
      </c>
      <c r="AC20830" s="15" t="s">
        <v>44</v>
      </c>
      <c r="AD20830" s="15" t="s">
        <v>44</v>
      </c>
      <c r="AE20830" s="11" t="s">
        <v>564</v>
      </c>
    </row>
    <row r="20831" spans="1:31" x14ac:dyDescent="0.25">
      <c r="A20831" s="9">
        <v>61230</v>
      </c>
      <c r="B20831" s="10" t="s">
        <v>12573</v>
      </c>
      <c r="C20831" s="9">
        <v>61202</v>
      </c>
      <c r="D20831" s="10" t="s">
        <v>18269</v>
      </c>
      <c r="E20831" s="10" t="s">
        <v>123</v>
      </c>
      <c r="F20831" s="11" t="s">
        <v>62</v>
      </c>
      <c r="G20831" s="12" t="s">
        <v>18270</v>
      </c>
      <c r="H20831" s="12" t="s">
        <v>37</v>
      </c>
      <c r="I20831" s="13">
        <v>252.3</v>
      </c>
      <c r="J20831" s="13">
        <v>252.3</v>
      </c>
      <c r="K20831" s="13">
        <v>252.3</v>
      </c>
      <c r="L20831" s="10" t="s">
        <v>345</v>
      </c>
      <c r="M20831" s="11" t="s">
        <v>346</v>
      </c>
      <c r="N20831" s="11" t="s">
        <v>347</v>
      </c>
      <c r="O20831" s="11">
        <v>11</v>
      </c>
      <c r="P20831" s="11">
        <v>2018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575</v>
      </c>
      <c r="AA20831" s="14">
        <v>32.678804999999997</v>
      </c>
      <c r="AB20831" s="14">
        <v>-115.5672</v>
      </c>
      <c r="AC20831" s="15" t="s">
        <v>44</v>
      </c>
      <c r="AD20831" s="15" t="s">
        <v>44</v>
      </c>
      <c r="AE20831" s="11" t="s">
        <v>126</v>
      </c>
    </row>
    <row r="20832" spans="1:31" x14ac:dyDescent="0.25">
      <c r="A20832" s="9">
        <v>60520</v>
      </c>
      <c r="B20832" s="10" t="s">
        <v>17722</v>
      </c>
      <c r="C20832" s="9">
        <v>61203</v>
      </c>
      <c r="D20832" s="10" t="s">
        <v>18271</v>
      </c>
      <c r="E20832" s="10" t="s">
        <v>123</v>
      </c>
      <c r="F20832" s="11" t="s">
        <v>116</v>
      </c>
      <c r="G20832" s="12" t="s">
        <v>10045</v>
      </c>
      <c r="H20832" s="12" t="s">
        <v>37</v>
      </c>
      <c r="I20832" s="13">
        <v>5</v>
      </c>
      <c r="J20832" s="13">
        <v>5</v>
      </c>
      <c r="K20832" s="13">
        <v>5</v>
      </c>
      <c r="L20832" s="10" t="s">
        <v>345</v>
      </c>
      <c r="M20832" s="11" t="s">
        <v>346</v>
      </c>
      <c r="N20832" s="11" t="s">
        <v>347</v>
      </c>
      <c r="O20832" s="11">
        <v>1</v>
      </c>
      <c r="P20832" s="11">
        <v>2018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2426</v>
      </c>
      <c r="AA20832" s="14">
        <v>45.431189000000003</v>
      </c>
      <c r="AB20832" s="14">
        <v>-94.42604</v>
      </c>
      <c r="AC20832" s="15" t="s">
        <v>44</v>
      </c>
      <c r="AD20832" s="15" t="s">
        <v>44</v>
      </c>
      <c r="AE20832" s="11" t="s">
        <v>120</v>
      </c>
    </row>
    <row r="20833" spans="1:31" x14ac:dyDescent="0.25">
      <c r="A20833" s="9">
        <v>60520</v>
      </c>
      <c r="B20833" s="10" t="s">
        <v>17722</v>
      </c>
      <c r="C20833" s="9">
        <v>61205</v>
      </c>
      <c r="D20833" s="10" t="s">
        <v>18272</v>
      </c>
      <c r="E20833" s="10" t="s">
        <v>123</v>
      </c>
      <c r="F20833" s="11" t="s">
        <v>74</v>
      </c>
      <c r="G20833" s="12" t="s">
        <v>10045</v>
      </c>
      <c r="H20833" s="12" t="s">
        <v>37</v>
      </c>
      <c r="I20833" s="13">
        <v>1.5</v>
      </c>
      <c r="J20833" s="13">
        <v>1.5</v>
      </c>
      <c r="K20833" s="13">
        <v>1.5</v>
      </c>
      <c r="L20833" s="10" t="s">
        <v>345</v>
      </c>
      <c r="M20833" s="11" t="s">
        <v>346</v>
      </c>
      <c r="N20833" s="11" t="s">
        <v>347</v>
      </c>
      <c r="O20833" s="11">
        <v>2</v>
      </c>
      <c r="P20833" s="11">
        <v>2017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18273</v>
      </c>
      <c r="AA20833" s="14">
        <v>29.681031999999998</v>
      </c>
      <c r="AB20833" s="14">
        <v>-99.762209999999996</v>
      </c>
      <c r="AC20833" s="15" t="s">
        <v>44</v>
      </c>
      <c r="AD20833" s="15" t="s">
        <v>44</v>
      </c>
      <c r="AE20833" s="11" t="s">
        <v>569</v>
      </c>
    </row>
    <row r="20834" spans="1:31" x14ac:dyDescent="0.25">
      <c r="A20834" s="9">
        <v>60584</v>
      </c>
      <c r="B20834" s="10" t="s">
        <v>17888</v>
      </c>
      <c r="C20834" s="9">
        <v>61206</v>
      </c>
      <c r="D20834" s="10" t="s">
        <v>18274</v>
      </c>
      <c r="E20834" s="10" t="s">
        <v>123</v>
      </c>
      <c r="F20834" s="11" t="s">
        <v>928</v>
      </c>
      <c r="G20834" s="12" t="s">
        <v>18275</v>
      </c>
      <c r="H20834" s="12" t="s">
        <v>37</v>
      </c>
      <c r="I20834" s="13">
        <v>1.2</v>
      </c>
      <c r="J20834" s="13">
        <v>1.2</v>
      </c>
      <c r="K20834" s="13">
        <v>1.2</v>
      </c>
      <c r="L20834" s="10" t="s">
        <v>345</v>
      </c>
      <c r="M20834" s="11" t="s">
        <v>346</v>
      </c>
      <c r="N20834" s="11" t="s">
        <v>347</v>
      </c>
      <c r="O20834" s="11">
        <v>4</v>
      </c>
      <c r="P20834" s="11">
        <v>2017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937</v>
      </c>
      <c r="AA20834" s="14">
        <v>38.717509</v>
      </c>
      <c r="AB20834" s="14">
        <v>-75.288790000000006</v>
      </c>
      <c r="AC20834" s="15" t="s">
        <v>44</v>
      </c>
      <c r="AD20834" s="15" t="s">
        <v>44</v>
      </c>
      <c r="AE20834" s="11" t="s">
        <v>159</v>
      </c>
    </row>
    <row r="20835" spans="1:31" x14ac:dyDescent="0.25">
      <c r="A20835" s="9">
        <v>58756</v>
      </c>
      <c r="B20835" s="10" t="s">
        <v>14439</v>
      </c>
      <c r="C20835" s="9">
        <v>61207</v>
      </c>
      <c r="D20835" s="10" t="s">
        <v>18276</v>
      </c>
      <c r="E20835" s="10" t="s">
        <v>123</v>
      </c>
      <c r="F20835" s="11" t="s">
        <v>233</v>
      </c>
      <c r="G20835" s="12" t="s">
        <v>7486</v>
      </c>
      <c r="H20835" s="12" t="s">
        <v>37</v>
      </c>
      <c r="I20835" s="13">
        <v>1.5</v>
      </c>
      <c r="J20835" s="13">
        <v>1.5</v>
      </c>
      <c r="K20835" s="13">
        <v>1.5</v>
      </c>
      <c r="L20835" s="10" t="s">
        <v>38</v>
      </c>
      <c r="M20835" s="11" t="s">
        <v>39</v>
      </c>
      <c r="N20835" s="11" t="s">
        <v>40</v>
      </c>
      <c r="O20835" s="11">
        <v>11</v>
      </c>
      <c r="P20835" s="11">
        <v>1922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2527</v>
      </c>
      <c r="AA20835" s="14">
        <v>42.748106</v>
      </c>
      <c r="AB20835" s="14">
        <v>-73.690219999999997</v>
      </c>
      <c r="AC20835" s="15" t="s">
        <v>44</v>
      </c>
      <c r="AD20835" s="15" t="s">
        <v>44</v>
      </c>
      <c r="AE20835" s="11" t="s">
        <v>235</v>
      </c>
    </row>
    <row r="20836" spans="1:31" x14ac:dyDescent="0.25">
      <c r="A20836" s="9">
        <v>58756</v>
      </c>
      <c r="B20836" s="10" t="s">
        <v>14439</v>
      </c>
      <c r="C20836" s="9">
        <v>61207</v>
      </c>
      <c r="D20836" s="10" t="s">
        <v>18276</v>
      </c>
      <c r="E20836" s="10" t="s">
        <v>123</v>
      </c>
      <c r="F20836" s="11" t="s">
        <v>233</v>
      </c>
      <c r="G20836" s="12" t="s">
        <v>7487</v>
      </c>
      <c r="H20836" s="12" t="s">
        <v>37</v>
      </c>
      <c r="I20836" s="13">
        <v>1.5</v>
      </c>
      <c r="J20836" s="13">
        <v>1.5</v>
      </c>
      <c r="K20836" s="13">
        <v>1.5</v>
      </c>
      <c r="L20836" s="10" t="s">
        <v>38</v>
      </c>
      <c r="M20836" s="11" t="s">
        <v>39</v>
      </c>
      <c r="N20836" s="11" t="s">
        <v>40</v>
      </c>
      <c r="O20836" s="11">
        <v>11</v>
      </c>
      <c r="P20836" s="11">
        <v>1922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2527</v>
      </c>
      <c r="AA20836" s="14">
        <v>42.748106</v>
      </c>
      <c r="AB20836" s="14">
        <v>-73.690219999999997</v>
      </c>
      <c r="AC20836" s="15" t="s">
        <v>44</v>
      </c>
      <c r="AD20836" s="15" t="s">
        <v>44</v>
      </c>
      <c r="AE20836" s="11" t="s">
        <v>235</v>
      </c>
    </row>
    <row r="20837" spans="1:31" x14ac:dyDescent="0.25">
      <c r="A20837" s="9">
        <v>58756</v>
      </c>
      <c r="B20837" s="10" t="s">
        <v>14439</v>
      </c>
      <c r="C20837" s="9">
        <v>61207</v>
      </c>
      <c r="D20837" s="10" t="s">
        <v>18276</v>
      </c>
      <c r="E20837" s="10" t="s">
        <v>123</v>
      </c>
      <c r="F20837" s="11" t="s">
        <v>233</v>
      </c>
      <c r="G20837" s="12" t="s">
        <v>11195</v>
      </c>
      <c r="H20837" s="12" t="s">
        <v>37</v>
      </c>
      <c r="I20837" s="13">
        <v>1.5</v>
      </c>
      <c r="J20837" s="13">
        <v>1.5</v>
      </c>
      <c r="K20837" s="13">
        <v>1.5</v>
      </c>
      <c r="L20837" s="10" t="s">
        <v>38</v>
      </c>
      <c r="M20837" s="11" t="s">
        <v>39</v>
      </c>
      <c r="N20837" s="11" t="s">
        <v>40</v>
      </c>
      <c r="O20837" s="11">
        <v>11</v>
      </c>
      <c r="P20837" s="11">
        <v>1922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2527</v>
      </c>
      <c r="AA20837" s="14">
        <v>42.748106</v>
      </c>
      <c r="AB20837" s="14">
        <v>-73.690219999999997</v>
      </c>
      <c r="AC20837" s="15" t="s">
        <v>44</v>
      </c>
      <c r="AD20837" s="15" t="s">
        <v>44</v>
      </c>
      <c r="AE20837" s="11" t="s">
        <v>235</v>
      </c>
    </row>
    <row r="20838" spans="1:31" x14ac:dyDescent="0.25">
      <c r="A20838" s="9">
        <v>58756</v>
      </c>
      <c r="B20838" s="10" t="s">
        <v>14439</v>
      </c>
      <c r="C20838" s="9">
        <v>61207</v>
      </c>
      <c r="D20838" s="10" t="s">
        <v>18276</v>
      </c>
      <c r="E20838" s="10" t="s">
        <v>123</v>
      </c>
      <c r="F20838" s="11" t="s">
        <v>233</v>
      </c>
      <c r="G20838" s="12" t="s">
        <v>10311</v>
      </c>
      <c r="H20838" s="12" t="s">
        <v>37</v>
      </c>
      <c r="I20838" s="13">
        <v>1.5</v>
      </c>
      <c r="J20838" s="13">
        <v>1.5</v>
      </c>
      <c r="K20838" s="13">
        <v>1.5</v>
      </c>
      <c r="L20838" s="10" t="s">
        <v>38</v>
      </c>
      <c r="M20838" s="11" t="s">
        <v>39</v>
      </c>
      <c r="N20838" s="11" t="s">
        <v>40</v>
      </c>
      <c r="O20838" s="11">
        <v>11</v>
      </c>
      <c r="P20838" s="11">
        <v>1922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2527</v>
      </c>
      <c r="AA20838" s="14">
        <v>42.748106</v>
      </c>
      <c r="AB20838" s="14">
        <v>-73.690219999999997</v>
      </c>
      <c r="AC20838" s="15" t="s">
        <v>44</v>
      </c>
      <c r="AD20838" s="15" t="s">
        <v>44</v>
      </c>
      <c r="AE20838" s="11" t="s">
        <v>235</v>
      </c>
    </row>
    <row r="20839" spans="1:31" x14ac:dyDescent="0.25">
      <c r="A20839" s="9">
        <v>57081</v>
      </c>
      <c r="B20839" s="10" t="s">
        <v>12406</v>
      </c>
      <c r="C20839" s="9">
        <v>61208</v>
      </c>
      <c r="D20839" s="10" t="s">
        <v>18277</v>
      </c>
      <c r="E20839" s="10" t="s">
        <v>123</v>
      </c>
      <c r="F20839" s="11" t="s">
        <v>2491</v>
      </c>
      <c r="G20839" s="12" t="s">
        <v>10045</v>
      </c>
      <c r="H20839" s="12" t="s">
        <v>37</v>
      </c>
      <c r="I20839" s="13">
        <v>3.5</v>
      </c>
      <c r="J20839" s="13">
        <v>3.5</v>
      </c>
      <c r="K20839" s="13">
        <v>3.5</v>
      </c>
      <c r="L20839" s="10" t="s">
        <v>345</v>
      </c>
      <c r="M20839" s="11" t="s">
        <v>346</v>
      </c>
      <c r="N20839" s="11" t="s">
        <v>347</v>
      </c>
      <c r="O20839" s="11">
        <v>5</v>
      </c>
      <c r="P20839" s="11">
        <v>2017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2494</v>
      </c>
      <c r="AA20839" s="14">
        <v>30.379866</v>
      </c>
      <c r="AB20839" s="14">
        <v>-89.119230000000002</v>
      </c>
      <c r="AC20839" s="15" t="s">
        <v>44</v>
      </c>
      <c r="AD20839" s="15" t="s">
        <v>44</v>
      </c>
      <c r="AE20839" s="11" t="s">
        <v>45</v>
      </c>
    </row>
    <row r="20840" spans="1:31" x14ac:dyDescent="0.25">
      <c r="A20840" s="9">
        <v>60947</v>
      </c>
      <c r="B20840" s="10" t="s">
        <v>12724</v>
      </c>
      <c r="C20840" s="9">
        <v>61209</v>
      </c>
      <c r="D20840" s="10" t="s">
        <v>18278</v>
      </c>
      <c r="E20840" s="10" t="s">
        <v>123</v>
      </c>
      <c r="F20840" s="11" t="s">
        <v>62</v>
      </c>
      <c r="G20840" s="12" t="s">
        <v>10045</v>
      </c>
      <c r="H20840" s="12" t="s">
        <v>37</v>
      </c>
      <c r="I20840" s="13">
        <v>3.5</v>
      </c>
      <c r="J20840" s="13">
        <v>3.5</v>
      </c>
      <c r="K20840" s="13">
        <v>3.5</v>
      </c>
      <c r="L20840" s="10" t="s">
        <v>345</v>
      </c>
      <c r="M20840" s="11" t="s">
        <v>346</v>
      </c>
      <c r="N20840" s="11" t="s">
        <v>347</v>
      </c>
      <c r="O20840" s="11">
        <v>12</v>
      </c>
      <c r="P20840" s="11">
        <v>2017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736</v>
      </c>
      <c r="AA20840" s="14">
        <v>38.448604000000003</v>
      </c>
      <c r="AB20840" s="14">
        <v>-121.4637</v>
      </c>
      <c r="AC20840" s="15" t="s">
        <v>44</v>
      </c>
      <c r="AD20840" s="15" t="s">
        <v>44</v>
      </c>
      <c r="AE20840" s="11" t="s">
        <v>375</v>
      </c>
    </row>
    <row r="20841" spans="1:31" x14ac:dyDescent="0.25">
      <c r="A20841" s="9">
        <v>60833</v>
      </c>
      <c r="B20841" s="10" t="s">
        <v>18279</v>
      </c>
      <c r="C20841" s="9">
        <v>61210</v>
      </c>
      <c r="D20841" s="10" t="s">
        <v>18280</v>
      </c>
      <c r="E20841" s="10" t="s">
        <v>123</v>
      </c>
      <c r="F20841" s="11" t="s">
        <v>233</v>
      </c>
      <c r="G20841" s="12" t="s">
        <v>15637</v>
      </c>
      <c r="H20841" s="12" t="s">
        <v>37</v>
      </c>
      <c r="I20841" s="13">
        <v>1.9</v>
      </c>
      <c r="J20841" s="13">
        <v>2</v>
      </c>
      <c r="K20841" s="13">
        <v>2</v>
      </c>
      <c r="L20841" s="10" t="s">
        <v>345</v>
      </c>
      <c r="M20841" s="11" t="s">
        <v>346</v>
      </c>
      <c r="N20841" s="11" t="s">
        <v>347</v>
      </c>
      <c r="O20841" s="11">
        <v>11</v>
      </c>
      <c r="P20841" s="11">
        <v>2016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10073</v>
      </c>
      <c r="AA20841" s="14">
        <v>42.814025000000001</v>
      </c>
      <c r="AB20841" s="14">
        <v>-77.045630000000003</v>
      </c>
      <c r="AC20841" s="15" t="s">
        <v>44</v>
      </c>
      <c r="AD20841" s="15" t="s">
        <v>44</v>
      </c>
      <c r="AE20841" s="11" t="s">
        <v>235</v>
      </c>
    </row>
    <row r="20842" spans="1:31" x14ac:dyDescent="0.25">
      <c r="A20842" s="9">
        <v>57389</v>
      </c>
      <c r="B20842" s="10" t="s">
        <v>12865</v>
      </c>
      <c r="C20842" s="9">
        <v>61211</v>
      </c>
      <c r="D20842" s="10" t="s">
        <v>18281</v>
      </c>
      <c r="E20842" s="10" t="s">
        <v>202</v>
      </c>
      <c r="F20842" s="11" t="s">
        <v>3527</v>
      </c>
      <c r="G20842" s="12" t="s">
        <v>347</v>
      </c>
      <c r="H20842" s="12" t="s">
        <v>37</v>
      </c>
      <c r="I20842" s="13">
        <v>1.1000000000000001</v>
      </c>
      <c r="J20842" s="13">
        <v>1.1000000000000001</v>
      </c>
      <c r="K20842" s="13">
        <v>1.1000000000000001</v>
      </c>
      <c r="L20842" s="10" t="s">
        <v>345</v>
      </c>
      <c r="M20842" s="11" t="s">
        <v>346</v>
      </c>
      <c r="N20842" s="11" t="s">
        <v>347</v>
      </c>
      <c r="O20842" s="11">
        <v>12</v>
      </c>
      <c r="P20842" s="11">
        <v>2016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110</v>
      </c>
      <c r="AA20842" s="14">
        <v>35.189990999999999</v>
      </c>
      <c r="AB20842" s="14">
        <v>-89.799300000000002</v>
      </c>
      <c r="AC20842" s="15" t="s">
        <v>44</v>
      </c>
      <c r="AD20842" s="15" t="s">
        <v>44</v>
      </c>
      <c r="AE20842" s="11" t="s">
        <v>135</v>
      </c>
    </row>
    <row r="20843" spans="1:31" x14ac:dyDescent="0.25">
      <c r="A20843" s="9">
        <v>60844</v>
      </c>
      <c r="B20843" s="10" t="s">
        <v>18282</v>
      </c>
      <c r="C20843" s="9">
        <v>61212</v>
      </c>
      <c r="D20843" s="10" t="s">
        <v>18283</v>
      </c>
      <c r="E20843" s="10" t="s">
        <v>123</v>
      </c>
      <c r="F20843" s="11" t="s">
        <v>74</v>
      </c>
      <c r="G20843" s="12" t="s">
        <v>18284</v>
      </c>
      <c r="H20843" s="12" t="s">
        <v>37</v>
      </c>
      <c r="I20843" s="13">
        <v>200</v>
      </c>
      <c r="J20843" s="13">
        <v>200</v>
      </c>
      <c r="K20843" s="13">
        <v>200</v>
      </c>
      <c r="L20843" s="10" t="s">
        <v>245</v>
      </c>
      <c r="M20843" s="11" t="s">
        <v>246</v>
      </c>
      <c r="N20843" s="11" t="s">
        <v>247</v>
      </c>
      <c r="O20843" s="11">
        <v>1</v>
      </c>
      <c r="P20843" s="11">
        <v>2018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13432</v>
      </c>
      <c r="AA20843" s="14">
        <v>31.684511000000001</v>
      </c>
      <c r="AB20843" s="14">
        <v>-98.603359999999995</v>
      </c>
      <c r="AC20843" s="15" t="s">
        <v>44</v>
      </c>
      <c r="AD20843" s="15" t="s">
        <v>44</v>
      </c>
      <c r="AE20843" s="11" t="s">
        <v>569</v>
      </c>
    </row>
    <row r="20844" spans="1:31" x14ac:dyDescent="0.25">
      <c r="A20844" s="9">
        <v>58661</v>
      </c>
      <c r="B20844" s="10" t="s">
        <v>12510</v>
      </c>
      <c r="C20844" s="9">
        <v>61215</v>
      </c>
      <c r="D20844" s="10" t="s">
        <v>18285</v>
      </c>
      <c r="E20844" s="10" t="s">
        <v>123</v>
      </c>
      <c r="F20844" s="11" t="s">
        <v>62</v>
      </c>
      <c r="G20844" s="12" t="s">
        <v>18286</v>
      </c>
      <c r="H20844" s="12" t="s">
        <v>37</v>
      </c>
      <c r="I20844" s="13">
        <v>3</v>
      </c>
      <c r="J20844" s="13">
        <v>3</v>
      </c>
      <c r="K20844" s="13">
        <v>3</v>
      </c>
      <c r="L20844" s="10" t="s">
        <v>345</v>
      </c>
      <c r="M20844" s="11" t="s">
        <v>346</v>
      </c>
      <c r="N20844" s="11" t="s">
        <v>347</v>
      </c>
      <c r="O20844" s="11">
        <v>8</v>
      </c>
      <c r="P20844" s="11">
        <v>2018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210</v>
      </c>
      <c r="AA20844" s="14">
        <v>34.597000000000001</v>
      </c>
      <c r="AB20844" s="14">
        <v>-117.931</v>
      </c>
      <c r="AC20844" s="15" t="s">
        <v>44</v>
      </c>
      <c r="AD20844" s="15" t="s">
        <v>44</v>
      </c>
      <c r="AE20844" s="11" t="s">
        <v>126</v>
      </c>
    </row>
    <row r="20845" spans="1:31" x14ac:dyDescent="0.25">
      <c r="A20845" s="9">
        <v>58661</v>
      </c>
      <c r="B20845" s="10" t="s">
        <v>12510</v>
      </c>
      <c r="C20845" s="9">
        <v>61216</v>
      </c>
      <c r="D20845" s="10" t="s">
        <v>18287</v>
      </c>
      <c r="E20845" s="10" t="s">
        <v>123</v>
      </c>
      <c r="F20845" s="11" t="s">
        <v>62</v>
      </c>
      <c r="G20845" s="12" t="s">
        <v>18288</v>
      </c>
      <c r="H20845" s="12" t="s">
        <v>37</v>
      </c>
      <c r="I20845" s="13">
        <v>3</v>
      </c>
      <c r="J20845" s="13">
        <v>3</v>
      </c>
      <c r="K20845" s="13">
        <v>3</v>
      </c>
      <c r="L20845" s="10" t="s">
        <v>345</v>
      </c>
      <c r="M20845" s="11" t="s">
        <v>346</v>
      </c>
      <c r="N20845" s="11" t="s">
        <v>347</v>
      </c>
      <c r="O20845" s="11">
        <v>8</v>
      </c>
      <c r="P20845" s="11">
        <v>2018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210</v>
      </c>
      <c r="AA20845" s="14">
        <v>34.654975999999998</v>
      </c>
      <c r="AB20845" s="14">
        <v>-118.0822</v>
      </c>
      <c r="AC20845" s="15" t="s">
        <v>44</v>
      </c>
      <c r="AD20845" s="15" t="s">
        <v>44</v>
      </c>
      <c r="AE20845" s="11" t="s">
        <v>126</v>
      </c>
    </row>
    <row r="20846" spans="1:31" x14ac:dyDescent="0.25">
      <c r="A20846" s="9">
        <v>60851</v>
      </c>
      <c r="B20846" s="10" t="s">
        <v>7282</v>
      </c>
      <c r="C20846" s="9">
        <v>61217</v>
      </c>
      <c r="D20846" s="10" t="s">
        <v>18289</v>
      </c>
      <c r="E20846" s="10" t="s">
        <v>123</v>
      </c>
      <c r="F20846" s="11" t="s">
        <v>1218</v>
      </c>
      <c r="G20846" s="12" t="s">
        <v>1332</v>
      </c>
      <c r="H20846" s="12" t="s">
        <v>37</v>
      </c>
      <c r="I20846" s="13">
        <v>1.2</v>
      </c>
      <c r="J20846" s="13">
        <v>1.2</v>
      </c>
      <c r="K20846" s="13">
        <v>1.2</v>
      </c>
      <c r="L20846" s="10" t="s">
        <v>38</v>
      </c>
      <c r="M20846" s="11" t="s">
        <v>39</v>
      </c>
      <c r="N20846" s="11" t="s">
        <v>40</v>
      </c>
      <c r="O20846" s="11">
        <v>6</v>
      </c>
      <c r="P20846" s="11">
        <v>2015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1261</v>
      </c>
      <c r="AA20846" s="14">
        <v>42.762799999999999</v>
      </c>
      <c r="AB20846" s="14">
        <v>-114.39579999999999</v>
      </c>
      <c r="AC20846" s="15" t="s">
        <v>44</v>
      </c>
      <c r="AD20846" s="15" t="s">
        <v>44</v>
      </c>
      <c r="AE20846" s="11" t="s">
        <v>1247</v>
      </c>
    </row>
    <row r="20847" spans="1:31" x14ac:dyDescent="0.25">
      <c r="A20847" s="9">
        <v>60163</v>
      </c>
      <c r="B20847" s="10" t="s">
        <v>16073</v>
      </c>
      <c r="C20847" s="9">
        <v>61218</v>
      </c>
      <c r="D20847" s="10" t="s">
        <v>18290</v>
      </c>
      <c r="E20847" s="10" t="s">
        <v>123</v>
      </c>
      <c r="F20847" s="11" t="s">
        <v>1470</v>
      </c>
      <c r="G20847" s="12" t="s">
        <v>18291</v>
      </c>
      <c r="H20847" s="12" t="s">
        <v>37</v>
      </c>
      <c r="I20847" s="13">
        <v>5</v>
      </c>
      <c r="J20847" s="13">
        <v>5</v>
      </c>
      <c r="K20847" s="13">
        <v>5</v>
      </c>
      <c r="L20847" s="10" t="s">
        <v>345</v>
      </c>
      <c r="M20847" s="11" t="s">
        <v>346</v>
      </c>
      <c r="N20847" s="11" t="s">
        <v>347</v>
      </c>
      <c r="O20847" s="11">
        <v>12</v>
      </c>
      <c r="P20847" s="11">
        <v>2017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3115</v>
      </c>
      <c r="AA20847" s="14">
        <v>34.522942</v>
      </c>
      <c r="AB20847" s="14">
        <v>-78.957210000000003</v>
      </c>
      <c r="AC20847" s="15" t="s">
        <v>44</v>
      </c>
      <c r="AD20847" s="15" t="s">
        <v>44</v>
      </c>
      <c r="AE20847" s="11" t="s">
        <v>1472</v>
      </c>
    </row>
    <row r="20848" spans="1:31" x14ac:dyDescent="0.25">
      <c r="A20848" s="9">
        <v>60163</v>
      </c>
      <c r="B20848" s="10" t="s">
        <v>16073</v>
      </c>
      <c r="C20848" s="9">
        <v>61219</v>
      </c>
      <c r="D20848" s="10" t="s">
        <v>18292</v>
      </c>
      <c r="E20848" s="10" t="s">
        <v>123</v>
      </c>
      <c r="F20848" s="11" t="s">
        <v>1470</v>
      </c>
      <c r="G20848" s="12" t="s">
        <v>18293</v>
      </c>
      <c r="H20848" s="12" t="s">
        <v>37</v>
      </c>
      <c r="I20848" s="13">
        <v>5</v>
      </c>
      <c r="J20848" s="13">
        <v>5</v>
      </c>
      <c r="K20848" s="13">
        <v>5</v>
      </c>
      <c r="L20848" s="10" t="s">
        <v>345</v>
      </c>
      <c r="M20848" s="11" t="s">
        <v>346</v>
      </c>
      <c r="N20848" s="11" t="s">
        <v>347</v>
      </c>
      <c r="O20848" s="11">
        <v>7</v>
      </c>
      <c r="P20848" s="11">
        <v>2018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14443</v>
      </c>
      <c r="AA20848" s="14">
        <v>36.391193999999999</v>
      </c>
      <c r="AB20848" s="14">
        <v>-78.449020000000004</v>
      </c>
      <c r="AC20848" s="15" t="s">
        <v>44</v>
      </c>
      <c r="AD20848" s="15" t="s">
        <v>44</v>
      </c>
      <c r="AE20848" s="11" t="s">
        <v>1472</v>
      </c>
    </row>
    <row r="20849" spans="1:31" x14ac:dyDescent="0.25">
      <c r="A20849" s="9">
        <v>60848</v>
      </c>
      <c r="B20849" s="10" t="s">
        <v>18294</v>
      </c>
      <c r="C20849" s="9">
        <v>61220</v>
      </c>
      <c r="D20849" s="10" t="s">
        <v>18294</v>
      </c>
      <c r="E20849" s="10" t="s">
        <v>123</v>
      </c>
      <c r="F20849" s="11" t="s">
        <v>1470</v>
      </c>
      <c r="G20849" s="12" t="s">
        <v>36</v>
      </c>
      <c r="H20849" s="12" t="s">
        <v>37</v>
      </c>
      <c r="I20849" s="13">
        <v>5</v>
      </c>
      <c r="J20849" s="13">
        <v>5</v>
      </c>
      <c r="K20849" s="13">
        <v>3</v>
      </c>
      <c r="L20849" s="10" t="s">
        <v>345</v>
      </c>
      <c r="M20849" s="11" t="s">
        <v>346</v>
      </c>
      <c r="N20849" s="11" t="s">
        <v>347</v>
      </c>
      <c r="O20849" s="11">
        <v>4</v>
      </c>
      <c r="P20849" s="11">
        <v>2017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3123</v>
      </c>
      <c r="AA20849" s="14">
        <v>35.712885999999997</v>
      </c>
      <c r="AB20849" s="14">
        <v>-80.407849999999996</v>
      </c>
      <c r="AC20849" s="15" t="s">
        <v>44</v>
      </c>
      <c r="AD20849" s="15" t="s">
        <v>44</v>
      </c>
      <c r="AE20849" s="11" t="s">
        <v>3119</v>
      </c>
    </row>
    <row r="20850" spans="1:31" x14ac:dyDescent="0.25">
      <c r="A20850" s="9">
        <v>60859</v>
      </c>
      <c r="B20850" s="10" t="s">
        <v>18295</v>
      </c>
      <c r="C20850" s="9">
        <v>61221</v>
      </c>
      <c r="D20850" s="10" t="s">
        <v>18296</v>
      </c>
      <c r="E20850" s="10" t="s">
        <v>123</v>
      </c>
      <c r="F20850" s="11" t="s">
        <v>404</v>
      </c>
      <c r="G20850" s="12" t="s">
        <v>9755</v>
      </c>
      <c r="H20850" s="12" t="s">
        <v>37</v>
      </c>
      <c r="I20850" s="13">
        <v>99.1</v>
      </c>
      <c r="J20850" s="13">
        <v>99.1</v>
      </c>
      <c r="K20850" s="13">
        <v>99.1</v>
      </c>
      <c r="L20850" s="10" t="s">
        <v>245</v>
      </c>
      <c r="M20850" s="11" t="s">
        <v>246</v>
      </c>
      <c r="N20850" s="11" t="s">
        <v>247</v>
      </c>
      <c r="O20850" s="11">
        <v>7</v>
      </c>
      <c r="P20850" s="11">
        <v>2017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12094</v>
      </c>
      <c r="AA20850" s="14">
        <v>35.290759000000001</v>
      </c>
      <c r="AB20850" s="14">
        <v>-97.853999999999999</v>
      </c>
      <c r="AC20850" s="15" t="s">
        <v>44</v>
      </c>
      <c r="AD20850" s="15" t="s">
        <v>44</v>
      </c>
      <c r="AE20850" s="11" t="s">
        <v>168</v>
      </c>
    </row>
    <row r="20851" spans="1:31" x14ac:dyDescent="0.25">
      <c r="A20851" s="9">
        <v>60811</v>
      </c>
      <c r="B20851" s="10" t="s">
        <v>18297</v>
      </c>
      <c r="C20851" s="9">
        <v>61222</v>
      </c>
      <c r="D20851" s="10" t="s">
        <v>18298</v>
      </c>
      <c r="E20851" s="10" t="s">
        <v>123</v>
      </c>
      <c r="F20851" s="11" t="s">
        <v>62</v>
      </c>
      <c r="G20851" s="12" t="s">
        <v>36</v>
      </c>
      <c r="H20851" s="12" t="s">
        <v>37</v>
      </c>
      <c r="I20851" s="13">
        <v>46</v>
      </c>
      <c r="J20851" s="13">
        <v>46</v>
      </c>
      <c r="K20851" s="13">
        <v>46</v>
      </c>
      <c r="L20851" s="10" t="s">
        <v>245</v>
      </c>
      <c r="M20851" s="11" t="s">
        <v>246</v>
      </c>
      <c r="N20851" s="11" t="s">
        <v>247</v>
      </c>
      <c r="O20851" s="11">
        <v>11</v>
      </c>
      <c r="P20851" s="11">
        <v>2017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4336</v>
      </c>
      <c r="AA20851" s="14">
        <v>37.769188999999997</v>
      </c>
      <c r="AB20851" s="14">
        <v>-121.6302</v>
      </c>
      <c r="AC20851" s="15" t="s">
        <v>44</v>
      </c>
      <c r="AD20851" s="15" t="s">
        <v>44</v>
      </c>
      <c r="AE20851" s="11" t="s">
        <v>126</v>
      </c>
    </row>
    <row r="20852" spans="1:31" x14ac:dyDescent="0.25">
      <c r="A20852" s="9">
        <v>58822</v>
      </c>
      <c r="B20852" s="10" t="s">
        <v>14602</v>
      </c>
      <c r="C20852" s="9">
        <v>61223</v>
      </c>
      <c r="D20852" s="10" t="s">
        <v>18299</v>
      </c>
      <c r="E20852" s="10" t="s">
        <v>123</v>
      </c>
      <c r="F20852" s="11" t="s">
        <v>1106</v>
      </c>
      <c r="G20852" s="12" t="s">
        <v>18300</v>
      </c>
      <c r="H20852" s="12" t="s">
        <v>37</v>
      </c>
      <c r="I20852" s="13">
        <v>2.5</v>
      </c>
      <c r="J20852" s="13">
        <v>2.5</v>
      </c>
      <c r="K20852" s="13">
        <v>2.5</v>
      </c>
      <c r="L20852" s="10" t="s">
        <v>345</v>
      </c>
      <c r="M20852" s="11" t="s">
        <v>346</v>
      </c>
      <c r="N20852" s="11" t="s">
        <v>347</v>
      </c>
      <c r="O20852" s="11">
        <v>7</v>
      </c>
      <c r="P20852" s="11">
        <v>2017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2151</v>
      </c>
      <c r="AA20852" s="14">
        <v>39.788769000000002</v>
      </c>
      <c r="AB20852" s="14">
        <v>-93.536829999999995</v>
      </c>
      <c r="AC20852" s="15" t="s">
        <v>44</v>
      </c>
      <c r="AD20852" s="15" t="s">
        <v>44</v>
      </c>
      <c r="AE20852" s="11" t="s">
        <v>168</v>
      </c>
    </row>
    <row r="20853" spans="1:31" x14ac:dyDescent="0.25">
      <c r="A20853" s="9">
        <v>60857</v>
      </c>
      <c r="B20853" s="10" t="s">
        <v>18301</v>
      </c>
      <c r="C20853" s="9">
        <v>61224</v>
      </c>
      <c r="D20853" s="10" t="s">
        <v>18302</v>
      </c>
      <c r="E20853" s="10" t="s">
        <v>123</v>
      </c>
      <c r="F20853" s="11" t="s">
        <v>2826</v>
      </c>
      <c r="G20853" s="12" t="s">
        <v>18303</v>
      </c>
      <c r="H20853" s="12" t="s">
        <v>37</v>
      </c>
      <c r="I20853" s="13">
        <v>1.8</v>
      </c>
      <c r="J20853" s="13">
        <v>1.8</v>
      </c>
      <c r="K20853" s="13">
        <v>0.6</v>
      </c>
      <c r="L20853" s="10" t="s">
        <v>345</v>
      </c>
      <c r="M20853" s="11" t="s">
        <v>346</v>
      </c>
      <c r="N20853" s="11" t="s">
        <v>347</v>
      </c>
      <c r="O20853" s="11">
        <v>4</v>
      </c>
      <c r="P20853" s="11">
        <v>2011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3621</v>
      </c>
      <c r="AA20853" s="14">
        <v>40.894196999999998</v>
      </c>
      <c r="AB20853" s="14">
        <v>-74.730159999999998</v>
      </c>
      <c r="AC20853" s="15" t="s">
        <v>44</v>
      </c>
      <c r="AD20853" s="15" t="s">
        <v>44</v>
      </c>
      <c r="AE20853" s="11" t="s">
        <v>159</v>
      </c>
    </row>
    <row r="20854" spans="1:31" x14ac:dyDescent="0.25">
      <c r="A20854" s="9">
        <v>60858</v>
      </c>
      <c r="B20854" s="10" t="s">
        <v>18304</v>
      </c>
      <c r="C20854" s="9">
        <v>61237</v>
      </c>
      <c r="D20854" s="10" t="s">
        <v>18304</v>
      </c>
      <c r="E20854" s="10" t="s">
        <v>123</v>
      </c>
      <c r="F20854" s="11" t="s">
        <v>875</v>
      </c>
      <c r="G20854" s="12" t="s">
        <v>18305</v>
      </c>
      <c r="H20854" s="12" t="s">
        <v>37</v>
      </c>
      <c r="I20854" s="13">
        <v>2.5</v>
      </c>
      <c r="J20854" s="13">
        <v>2</v>
      </c>
      <c r="K20854" s="13">
        <v>0.5</v>
      </c>
      <c r="L20854" s="10" t="s">
        <v>345</v>
      </c>
      <c r="M20854" s="11" t="s">
        <v>346</v>
      </c>
      <c r="N20854" s="11" t="s">
        <v>347</v>
      </c>
      <c r="O20854" s="11">
        <v>4</v>
      </c>
      <c r="P20854" s="11">
        <v>2012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2115</v>
      </c>
      <c r="AA20854" s="14">
        <v>41.809353000000002</v>
      </c>
      <c r="AB20854" s="14">
        <v>-71.192239999999998</v>
      </c>
      <c r="AC20854" s="15" t="s">
        <v>44</v>
      </c>
      <c r="AD20854" s="15" t="s">
        <v>44</v>
      </c>
      <c r="AE20854" s="11" t="s">
        <v>854</v>
      </c>
    </row>
    <row r="20855" spans="1:31" ht="26.25" x14ac:dyDescent="0.25">
      <c r="A20855" s="9">
        <v>60883</v>
      </c>
      <c r="B20855" s="10" t="s">
        <v>18306</v>
      </c>
      <c r="C20855" s="9">
        <v>61238</v>
      </c>
      <c r="D20855" s="10" t="s">
        <v>18307</v>
      </c>
      <c r="E20855" s="10" t="s">
        <v>2330</v>
      </c>
      <c r="F20855" s="11" t="s">
        <v>233</v>
      </c>
      <c r="G20855" s="12" t="s">
        <v>18308</v>
      </c>
      <c r="H20855" s="12" t="s">
        <v>37</v>
      </c>
      <c r="I20855" s="13">
        <v>2.5</v>
      </c>
      <c r="J20855" s="13">
        <v>2.5</v>
      </c>
      <c r="K20855" s="13">
        <v>2.5</v>
      </c>
      <c r="L20855" s="10" t="s">
        <v>111</v>
      </c>
      <c r="M20855" s="11" t="s">
        <v>112</v>
      </c>
      <c r="N20855" s="11" t="s">
        <v>118</v>
      </c>
      <c r="O20855" s="11">
        <v>5</v>
      </c>
      <c r="P20855" s="11">
        <v>2016</v>
      </c>
      <c r="Q20855" s="9" t="s">
        <v>41</v>
      </c>
      <c r="R20855" s="9" t="s">
        <v>41</v>
      </c>
      <c r="S20855" s="11" t="s">
        <v>179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2901</v>
      </c>
      <c r="AA20855" s="14">
        <v>40.764395999999998</v>
      </c>
      <c r="AB20855" s="14">
        <v>-73.95393</v>
      </c>
      <c r="AC20855" s="15" t="s">
        <v>44</v>
      </c>
      <c r="AD20855" s="15" t="s">
        <v>44</v>
      </c>
      <c r="AE20855" s="11" t="s">
        <v>235</v>
      </c>
    </row>
    <row r="20856" spans="1:31" ht="26.25" x14ac:dyDescent="0.25">
      <c r="A20856" s="9">
        <v>60883</v>
      </c>
      <c r="B20856" s="10" t="s">
        <v>18306</v>
      </c>
      <c r="C20856" s="9">
        <v>61238</v>
      </c>
      <c r="D20856" s="10" t="s">
        <v>18307</v>
      </c>
      <c r="E20856" s="10" t="s">
        <v>2330</v>
      </c>
      <c r="F20856" s="11" t="s">
        <v>233</v>
      </c>
      <c r="G20856" s="12" t="s">
        <v>18309</v>
      </c>
      <c r="H20856" s="12" t="s">
        <v>37</v>
      </c>
      <c r="I20856" s="13">
        <v>2.5</v>
      </c>
      <c r="J20856" s="13">
        <v>2.5</v>
      </c>
      <c r="K20856" s="13">
        <v>2.5</v>
      </c>
      <c r="L20856" s="10" t="s">
        <v>111</v>
      </c>
      <c r="M20856" s="11" t="s">
        <v>112</v>
      </c>
      <c r="N20856" s="11" t="s">
        <v>118</v>
      </c>
      <c r="O20856" s="11">
        <v>5</v>
      </c>
      <c r="P20856" s="11">
        <v>2016</v>
      </c>
      <c r="Q20856" s="9" t="s">
        <v>41</v>
      </c>
      <c r="R20856" s="9" t="s">
        <v>41</v>
      </c>
      <c r="S20856" s="11" t="s">
        <v>179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2901</v>
      </c>
      <c r="AA20856" s="14">
        <v>40.764395999999998</v>
      </c>
      <c r="AB20856" s="14">
        <v>-73.95393</v>
      </c>
      <c r="AC20856" s="15" t="s">
        <v>44</v>
      </c>
      <c r="AD20856" s="15" t="s">
        <v>44</v>
      </c>
      <c r="AE20856" s="11" t="s">
        <v>235</v>
      </c>
    </row>
    <row r="20857" spans="1:31" ht="26.25" x14ac:dyDescent="0.25">
      <c r="A20857" s="9">
        <v>60883</v>
      </c>
      <c r="B20857" s="10" t="s">
        <v>18306</v>
      </c>
      <c r="C20857" s="9">
        <v>61238</v>
      </c>
      <c r="D20857" s="10" t="s">
        <v>18307</v>
      </c>
      <c r="E20857" s="10" t="s">
        <v>2330</v>
      </c>
      <c r="F20857" s="11" t="s">
        <v>233</v>
      </c>
      <c r="G20857" s="12" t="s">
        <v>18310</v>
      </c>
      <c r="H20857" s="12" t="s">
        <v>37</v>
      </c>
      <c r="I20857" s="13">
        <v>7.7</v>
      </c>
      <c r="J20857" s="13">
        <v>7.7</v>
      </c>
      <c r="K20857" s="13">
        <v>7.7</v>
      </c>
      <c r="L20857" s="10" t="s">
        <v>75</v>
      </c>
      <c r="M20857" s="11" t="s">
        <v>48</v>
      </c>
      <c r="N20857" s="11" t="s">
        <v>76</v>
      </c>
      <c r="O20857" s="11">
        <v>5</v>
      </c>
      <c r="P20857" s="11">
        <v>2009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2901</v>
      </c>
      <c r="AA20857" s="14">
        <v>40.764395999999998</v>
      </c>
      <c r="AB20857" s="14">
        <v>-73.95393</v>
      </c>
      <c r="AC20857" s="15" t="s">
        <v>44</v>
      </c>
      <c r="AD20857" s="15" t="s">
        <v>44</v>
      </c>
      <c r="AE20857" s="11" t="s">
        <v>235</v>
      </c>
    </row>
    <row r="20858" spans="1:31" ht="26.25" x14ac:dyDescent="0.25">
      <c r="A20858" s="9">
        <v>60883</v>
      </c>
      <c r="B20858" s="10" t="s">
        <v>18306</v>
      </c>
      <c r="C20858" s="9">
        <v>61238</v>
      </c>
      <c r="D20858" s="10" t="s">
        <v>18307</v>
      </c>
      <c r="E20858" s="10" t="s">
        <v>2330</v>
      </c>
      <c r="F20858" s="11" t="s">
        <v>233</v>
      </c>
      <c r="G20858" s="12" t="s">
        <v>18311</v>
      </c>
      <c r="H20858" s="12" t="s">
        <v>37</v>
      </c>
      <c r="I20858" s="13">
        <v>1.4</v>
      </c>
      <c r="J20858" s="13">
        <v>1.4</v>
      </c>
      <c r="K20858" s="13">
        <v>1.4</v>
      </c>
      <c r="L20858" s="10" t="s">
        <v>111</v>
      </c>
      <c r="M20858" s="11" t="s">
        <v>112</v>
      </c>
      <c r="N20858" s="11" t="s">
        <v>118</v>
      </c>
      <c r="O20858" s="11">
        <v>4</v>
      </c>
      <c r="P20858" s="11">
        <v>1997</v>
      </c>
      <c r="Q20858" s="9" t="s">
        <v>41</v>
      </c>
      <c r="R20858" s="9" t="s">
        <v>41</v>
      </c>
      <c r="S20858" s="11" t="s">
        <v>179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2901</v>
      </c>
      <c r="AA20858" s="14">
        <v>40.764395999999998</v>
      </c>
      <c r="AB20858" s="14">
        <v>-73.95393</v>
      </c>
      <c r="AC20858" s="15" t="s">
        <v>44</v>
      </c>
      <c r="AD20858" s="15" t="s">
        <v>44</v>
      </c>
      <c r="AE20858" s="11" t="s">
        <v>235</v>
      </c>
    </row>
    <row r="20859" spans="1:31" ht="26.25" x14ac:dyDescent="0.25">
      <c r="A20859" s="9">
        <v>60883</v>
      </c>
      <c r="B20859" s="10" t="s">
        <v>18306</v>
      </c>
      <c r="C20859" s="9">
        <v>61238</v>
      </c>
      <c r="D20859" s="10" t="s">
        <v>18307</v>
      </c>
      <c r="E20859" s="10" t="s">
        <v>2330</v>
      </c>
      <c r="F20859" s="11" t="s">
        <v>233</v>
      </c>
      <c r="G20859" s="12" t="s">
        <v>18312</v>
      </c>
      <c r="H20859" s="12" t="s">
        <v>37</v>
      </c>
      <c r="I20859" s="13">
        <v>1.4</v>
      </c>
      <c r="J20859" s="13">
        <v>1.4</v>
      </c>
      <c r="K20859" s="13">
        <v>1.4</v>
      </c>
      <c r="L20859" s="10" t="s">
        <v>111</v>
      </c>
      <c r="M20859" s="11" t="s">
        <v>112</v>
      </c>
      <c r="N20859" s="11" t="s">
        <v>118</v>
      </c>
      <c r="O20859" s="11">
        <v>4</v>
      </c>
      <c r="P20859" s="11">
        <v>1997</v>
      </c>
      <c r="Q20859" s="9" t="s">
        <v>41</v>
      </c>
      <c r="R20859" s="9" t="s">
        <v>41</v>
      </c>
      <c r="S20859" s="11" t="s">
        <v>179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2901</v>
      </c>
      <c r="AA20859" s="14">
        <v>40.764395999999998</v>
      </c>
      <c r="AB20859" s="14">
        <v>-73.95393</v>
      </c>
      <c r="AC20859" s="15" t="s">
        <v>44</v>
      </c>
      <c r="AD20859" s="15" t="s">
        <v>44</v>
      </c>
      <c r="AE20859" s="11" t="s">
        <v>235</v>
      </c>
    </row>
    <row r="20860" spans="1:31" ht="26.25" x14ac:dyDescent="0.25">
      <c r="A20860" s="9">
        <v>60883</v>
      </c>
      <c r="B20860" s="10" t="s">
        <v>18306</v>
      </c>
      <c r="C20860" s="9">
        <v>61238</v>
      </c>
      <c r="D20860" s="10" t="s">
        <v>18307</v>
      </c>
      <c r="E20860" s="10" t="s">
        <v>2330</v>
      </c>
      <c r="F20860" s="11" t="s">
        <v>233</v>
      </c>
      <c r="G20860" s="12" t="s">
        <v>18313</v>
      </c>
      <c r="H20860" s="12" t="s">
        <v>37</v>
      </c>
      <c r="I20860" s="13">
        <v>1.4</v>
      </c>
      <c r="J20860" s="13">
        <v>1.4</v>
      </c>
      <c r="K20860" s="13">
        <v>1.4</v>
      </c>
      <c r="L20860" s="10" t="s">
        <v>111</v>
      </c>
      <c r="M20860" s="11" t="s">
        <v>112</v>
      </c>
      <c r="N20860" s="11" t="s">
        <v>118</v>
      </c>
      <c r="O20860" s="11">
        <v>4</v>
      </c>
      <c r="P20860" s="11">
        <v>1997</v>
      </c>
      <c r="Q20860" s="9" t="s">
        <v>41</v>
      </c>
      <c r="R20860" s="9" t="s">
        <v>41</v>
      </c>
      <c r="S20860" s="11" t="s">
        <v>179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2901</v>
      </c>
      <c r="AA20860" s="14">
        <v>40.764395999999998</v>
      </c>
      <c r="AB20860" s="14">
        <v>-73.95393</v>
      </c>
      <c r="AC20860" s="15" t="s">
        <v>44</v>
      </c>
      <c r="AD20860" s="15" t="s">
        <v>44</v>
      </c>
      <c r="AE20860" s="11" t="s">
        <v>235</v>
      </c>
    </row>
    <row r="20861" spans="1:31" ht="26.25" x14ac:dyDescent="0.25">
      <c r="A20861" s="9">
        <v>60883</v>
      </c>
      <c r="B20861" s="10" t="s">
        <v>18306</v>
      </c>
      <c r="C20861" s="9">
        <v>61238</v>
      </c>
      <c r="D20861" s="10" t="s">
        <v>18307</v>
      </c>
      <c r="E20861" s="10" t="s">
        <v>2330</v>
      </c>
      <c r="F20861" s="11" t="s">
        <v>233</v>
      </c>
      <c r="G20861" s="12" t="s">
        <v>18314</v>
      </c>
      <c r="H20861" s="12" t="s">
        <v>37</v>
      </c>
      <c r="I20861" s="13">
        <v>1.5</v>
      </c>
      <c r="J20861" s="13">
        <v>1.5</v>
      </c>
      <c r="K20861" s="13">
        <v>1.5</v>
      </c>
      <c r="L20861" s="10" t="s">
        <v>111</v>
      </c>
      <c r="M20861" s="11" t="s">
        <v>112</v>
      </c>
      <c r="N20861" s="11" t="s">
        <v>118</v>
      </c>
      <c r="O20861" s="11">
        <v>12</v>
      </c>
      <c r="P20861" s="11">
        <v>2008</v>
      </c>
      <c r="Q20861" s="9" t="s">
        <v>41</v>
      </c>
      <c r="R20861" s="9" t="s">
        <v>41</v>
      </c>
      <c r="S20861" s="11" t="s">
        <v>179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2901</v>
      </c>
      <c r="AA20861" s="14">
        <v>40.764395999999998</v>
      </c>
      <c r="AB20861" s="14">
        <v>-73.95393</v>
      </c>
      <c r="AC20861" s="15" t="s">
        <v>44</v>
      </c>
      <c r="AD20861" s="15" t="s">
        <v>44</v>
      </c>
      <c r="AE20861" s="11" t="s">
        <v>235</v>
      </c>
    </row>
    <row r="20862" spans="1:31" x14ac:dyDescent="0.25">
      <c r="A20862" s="9">
        <v>59254</v>
      </c>
      <c r="B20862" s="10" t="s">
        <v>15512</v>
      </c>
      <c r="C20862" s="9">
        <v>61243</v>
      </c>
      <c r="D20862" s="10" t="s">
        <v>18315</v>
      </c>
      <c r="E20862" s="10" t="s">
        <v>123</v>
      </c>
      <c r="F20862" s="11" t="s">
        <v>875</v>
      </c>
      <c r="G20862" s="12" t="s">
        <v>18316</v>
      </c>
      <c r="H20862" s="12" t="s">
        <v>37</v>
      </c>
      <c r="I20862" s="13">
        <v>5.5</v>
      </c>
      <c r="J20862" s="13">
        <v>4.3</v>
      </c>
      <c r="K20862" s="13">
        <v>1.7</v>
      </c>
      <c r="L20862" s="10" t="s">
        <v>345</v>
      </c>
      <c r="M20862" s="11" t="s">
        <v>346</v>
      </c>
      <c r="N20862" s="11" t="s">
        <v>347</v>
      </c>
      <c r="O20862" s="11">
        <v>1</v>
      </c>
      <c r="P20862" s="11">
        <v>2016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4233</v>
      </c>
      <c r="AA20862" s="14">
        <v>42.237577999999999</v>
      </c>
      <c r="AB20862" s="14">
        <v>-72.037450000000007</v>
      </c>
      <c r="AC20862" s="15" t="s">
        <v>44</v>
      </c>
      <c r="AD20862" s="15" t="s">
        <v>44</v>
      </c>
      <c r="AE20862" s="11" t="s">
        <v>854</v>
      </c>
    </row>
    <row r="20863" spans="1:31" x14ac:dyDescent="0.25">
      <c r="A20863" s="9">
        <v>59254</v>
      </c>
      <c r="B20863" s="10" t="s">
        <v>15512</v>
      </c>
      <c r="C20863" s="9">
        <v>61244</v>
      </c>
      <c r="D20863" s="10" t="s">
        <v>18317</v>
      </c>
      <c r="E20863" s="10" t="s">
        <v>123</v>
      </c>
      <c r="F20863" s="11" t="s">
        <v>875</v>
      </c>
      <c r="G20863" s="12" t="s">
        <v>18318</v>
      </c>
      <c r="H20863" s="12" t="s">
        <v>37</v>
      </c>
      <c r="I20863" s="13">
        <v>2.2000000000000002</v>
      </c>
      <c r="J20863" s="13">
        <v>2.2000000000000002</v>
      </c>
      <c r="K20863" s="13">
        <v>2.2000000000000002</v>
      </c>
      <c r="L20863" s="10" t="s">
        <v>345</v>
      </c>
      <c r="M20863" s="11" t="s">
        <v>346</v>
      </c>
      <c r="N20863" s="11" t="s">
        <v>347</v>
      </c>
      <c r="O20863" s="11">
        <v>4</v>
      </c>
      <c r="P20863" s="11">
        <v>2016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2042</v>
      </c>
      <c r="AA20863" s="14">
        <v>42.114918000000003</v>
      </c>
      <c r="AB20863" s="14">
        <v>-71.066040000000001</v>
      </c>
      <c r="AC20863" s="15" t="s">
        <v>44</v>
      </c>
      <c r="AD20863" s="15" t="s">
        <v>44</v>
      </c>
      <c r="AE20863" s="11" t="s">
        <v>854</v>
      </c>
    </row>
    <row r="20864" spans="1:31" x14ac:dyDescent="0.25">
      <c r="A20864" s="9">
        <v>59254</v>
      </c>
      <c r="B20864" s="10" t="s">
        <v>15512</v>
      </c>
      <c r="C20864" s="9">
        <v>61245</v>
      </c>
      <c r="D20864" s="10" t="s">
        <v>18319</v>
      </c>
      <c r="E20864" s="10" t="s">
        <v>123</v>
      </c>
      <c r="F20864" s="11" t="s">
        <v>875</v>
      </c>
      <c r="G20864" s="12" t="s">
        <v>18320</v>
      </c>
      <c r="H20864" s="12" t="s">
        <v>37</v>
      </c>
      <c r="I20864" s="13">
        <v>5.5</v>
      </c>
      <c r="J20864" s="13">
        <v>4.7</v>
      </c>
      <c r="K20864" s="13">
        <v>1.7</v>
      </c>
      <c r="L20864" s="10" t="s">
        <v>345</v>
      </c>
      <c r="M20864" s="11" t="s">
        <v>346</v>
      </c>
      <c r="N20864" s="11" t="s">
        <v>347</v>
      </c>
      <c r="O20864" s="11">
        <v>1</v>
      </c>
      <c r="P20864" s="11">
        <v>2016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4233</v>
      </c>
      <c r="AA20864" s="14">
        <v>42.237577999999999</v>
      </c>
      <c r="AB20864" s="14">
        <v>-72.037450000000007</v>
      </c>
      <c r="AC20864" s="15" t="s">
        <v>44</v>
      </c>
      <c r="AD20864" s="15" t="s">
        <v>44</v>
      </c>
      <c r="AE20864" s="11" t="s">
        <v>854</v>
      </c>
    </row>
    <row r="20865" spans="1:31" x14ac:dyDescent="0.25">
      <c r="A20865" s="9">
        <v>60862</v>
      </c>
      <c r="B20865" s="10" t="s">
        <v>18321</v>
      </c>
      <c r="C20865" s="9">
        <v>61246</v>
      </c>
      <c r="D20865" s="10" t="s">
        <v>18322</v>
      </c>
      <c r="E20865" s="10" t="s">
        <v>123</v>
      </c>
      <c r="F20865" s="11" t="s">
        <v>334</v>
      </c>
      <c r="G20865" s="12" t="s">
        <v>18323</v>
      </c>
      <c r="H20865" s="12" t="s">
        <v>37</v>
      </c>
      <c r="I20865" s="13">
        <v>4.8</v>
      </c>
      <c r="J20865" s="13">
        <v>4.8</v>
      </c>
      <c r="K20865" s="13">
        <v>4.8</v>
      </c>
      <c r="L20865" s="10" t="s">
        <v>345</v>
      </c>
      <c r="M20865" s="11" t="s">
        <v>346</v>
      </c>
      <c r="N20865" s="11" t="s">
        <v>347</v>
      </c>
      <c r="O20865" s="11">
        <v>9</v>
      </c>
      <c r="P20865" s="11">
        <v>2017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597</v>
      </c>
      <c r="AA20865" s="14">
        <v>28.477350000000001</v>
      </c>
      <c r="AB20865" s="14">
        <v>-81.180359999999993</v>
      </c>
      <c r="AC20865" s="15" t="s">
        <v>44</v>
      </c>
      <c r="AD20865" s="15" t="s">
        <v>44</v>
      </c>
      <c r="AE20865" s="11" t="s">
        <v>902</v>
      </c>
    </row>
    <row r="20866" spans="1:31" x14ac:dyDescent="0.25">
      <c r="A20866" s="9">
        <v>60863</v>
      </c>
      <c r="B20866" s="10" t="s">
        <v>18324</v>
      </c>
      <c r="C20866" s="9">
        <v>61247</v>
      </c>
      <c r="D20866" s="10" t="s">
        <v>18325</v>
      </c>
      <c r="E20866" s="10" t="s">
        <v>123</v>
      </c>
      <c r="F20866" s="11" t="s">
        <v>334</v>
      </c>
      <c r="G20866" s="12" t="s">
        <v>18326</v>
      </c>
      <c r="H20866" s="12" t="s">
        <v>37</v>
      </c>
      <c r="I20866" s="13">
        <v>4.0999999999999996</v>
      </c>
      <c r="J20866" s="13">
        <v>4.0999999999999996</v>
      </c>
      <c r="K20866" s="13">
        <v>4.0999999999999996</v>
      </c>
      <c r="L20866" s="10" t="s">
        <v>345</v>
      </c>
      <c r="M20866" s="11" t="s">
        <v>346</v>
      </c>
      <c r="N20866" s="11" t="s">
        <v>347</v>
      </c>
      <c r="O20866" s="11">
        <v>9</v>
      </c>
      <c r="P20866" s="11">
        <v>2017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597</v>
      </c>
      <c r="AA20866" s="14">
        <v>28.484549999999999</v>
      </c>
      <c r="AB20866" s="14">
        <v>-81.174109999999999</v>
      </c>
      <c r="AC20866" s="15" t="s">
        <v>44</v>
      </c>
      <c r="AD20866" s="15" t="s">
        <v>44</v>
      </c>
      <c r="AE20866" s="11" t="s">
        <v>902</v>
      </c>
    </row>
    <row r="20867" spans="1:31" x14ac:dyDescent="0.25">
      <c r="A20867" s="9">
        <v>60864</v>
      </c>
      <c r="B20867" s="10" t="s">
        <v>18327</v>
      </c>
      <c r="C20867" s="9">
        <v>61248</v>
      </c>
      <c r="D20867" s="10" t="s">
        <v>18328</v>
      </c>
      <c r="E20867" s="10" t="s">
        <v>5534</v>
      </c>
      <c r="F20867" s="11" t="s">
        <v>2826</v>
      </c>
      <c r="G20867" s="12" t="s">
        <v>18329</v>
      </c>
      <c r="H20867" s="12" t="s">
        <v>37</v>
      </c>
      <c r="I20867" s="13">
        <v>0.5</v>
      </c>
      <c r="J20867" s="13">
        <v>0.5</v>
      </c>
      <c r="K20867" s="13">
        <v>0.5</v>
      </c>
      <c r="L20867" s="10" t="s">
        <v>345</v>
      </c>
      <c r="M20867" s="11" t="s">
        <v>346</v>
      </c>
      <c r="N20867" s="11" t="s">
        <v>347</v>
      </c>
      <c r="O20867" s="11">
        <v>8</v>
      </c>
      <c r="P20867" s="11">
        <v>2011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897</v>
      </c>
      <c r="AA20867" s="14">
        <v>40.575378000000001</v>
      </c>
      <c r="AB20867" s="14">
        <v>-74.392809999999997</v>
      </c>
      <c r="AC20867" s="15" t="s">
        <v>44</v>
      </c>
      <c r="AD20867" s="15" t="s">
        <v>44</v>
      </c>
      <c r="AE20867" s="11" t="s">
        <v>159</v>
      </c>
    </row>
    <row r="20868" spans="1:31" x14ac:dyDescent="0.25">
      <c r="A20868" s="9">
        <v>60864</v>
      </c>
      <c r="B20868" s="10" t="s">
        <v>18327</v>
      </c>
      <c r="C20868" s="9">
        <v>61248</v>
      </c>
      <c r="D20868" s="10" t="s">
        <v>18328</v>
      </c>
      <c r="E20868" s="10" t="s">
        <v>5534</v>
      </c>
      <c r="F20868" s="11" t="s">
        <v>2826</v>
      </c>
      <c r="G20868" s="12" t="s">
        <v>18330</v>
      </c>
      <c r="H20868" s="12" t="s">
        <v>37</v>
      </c>
      <c r="I20868" s="13">
        <v>0.5</v>
      </c>
      <c r="J20868" s="13">
        <v>0.5</v>
      </c>
      <c r="K20868" s="13">
        <v>0.5</v>
      </c>
      <c r="L20868" s="10" t="s">
        <v>345</v>
      </c>
      <c r="M20868" s="11" t="s">
        <v>346</v>
      </c>
      <c r="N20868" s="11" t="s">
        <v>347</v>
      </c>
      <c r="O20868" s="11">
        <v>6</v>
      </c>
      <c r="P20868" s="11">
        <v>2012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897</v>
      </c>
      <c r="AA20868" s="14">
        <v>40.575378000000001</v>
      </c>
      <c r="AB20868" s="14">
        <v>-74.392809999999997</v>
      </c>
      <c r="AC20868" s="15" t="s">
        <v>44</v>
      </c>
      <c r="AD20868" s="15" t="s">
        <v>44</v>
      </c>
      <c r="AE20868" s="11" t="s">
        <v>159</v>
      </c>
    </row>
    <row r="20869" spans="1:31" x14ac:dyDescent="0.25">
      <c r="A20869" s="9">
        <v>60991</v>
      </c>
      <c r="B20869" s="10" t="s">
        <v>17801</v>
      </c>
      <c r="C20869" s="9">
        <v>61249</v>
      </c>
      <c r="D20869" s="10" t="s">
        <v>18331</v>
      </c>
      <c r="E20869" s="10" t="s">
        <v>123</v>
      </c>
      <c r="F20869" s="11" t="s">
        <v>62</v>
      </c>
      <c r="G20869" s="12" t="s">
        <v>18332</v>
      </c>
      <c r="H20869" s="12" t="s">
        <v>37</v>
      </c>
      <c r="I20869" s="13">
        <v>2.9</v>
      </c>
      <c r="J20869" s="13">
        <v>2.9</v>
      </c>
      <c r="K20869" s="13">
        <v>2.9</v>
      </c>
      <c r="L20869" s="10" t="s">
        <v>345</v>
      </c>
      <c r="M20869" s="11" t="s">
        <v>346</v>
      </c>
      <c r="N20869" s="11" t="s">
        <v>347</v>
      </c>
      <c r="O20869" s="11">
        <v>3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210</v>
      </c>
      <c r="AA20869" s="14">
        <v>33.766067</v>
      </c>
      <c r="AB20869" s="14">
        <v>-118.2889</v>
      </c>
      <c r="AC20869" s="15" t="s">
        <v>44</v>
      </c>
      <c r="AD20869" s="15" t="s">
        <v>44</v>
      </c>
      <c r="AE20869" s="11" t="s">
        <v>579</v>
      </c>
    </row>
    <row r="20870" spans="1:31" x14ac:dyDescent="0.25">
      <c r="A20870" s="9">
        <v>60950</v>
      </c>
      <c r="B20870" s="10" t="s">
        <v>18333</v>
      </c>
      <c r="C20870" s="9">
        <v>61250</v>
      </c>
      <c r="D20870" s="10" t="s">
        <v>18334</v>
      </c>
      <c r="E20870" s="10" t="s">
        <v>34</v>
      </c>
      <c r="F20870" s="11" t="s">
        <v>62</v>
      </c>
      <c r="G20870" s="12" t="s">
        <v>18335</v>
      </c>
      <c r="H20870" s="12" t="s">
        <v>37</v>
      </c>
      <c r="I20870" s="13">
        <v>10.7</v>
      </c>
      <c r="J20870" s="13">
        <v>10.7</v>
      </c>
      <c r="K20870" s="13">
        <v>10.7</v>
      </c>
      <c r="L20870" s="10" t="s">
        <v>345</v>
      </c>
      <c r="M20870" s="11" t="s">
        <v>346</v>
      </c>
      <c r="N20870" s="11" t="s">
        <v>347</v>
      </c>
      <c r="O20870" s="11">
        <v>7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210</v>
      </c>
      <c r="AA20870" s="14">
        <v>33.977922</v>
      </c>
      <c r="AB20870" s="14">
        <v>-118.2587</v>
      </c>
      <c r="AC20870" s="15" t="s">
        <v>44</v>
      </c>
      <c r="AD20870" s="15" t="s">
        <v>44</v>
      </c>
      <c r="AE20870" s="11" t="s">
        <v>126</v>
      </c>
    </row>
    <row r="20871" spans="1:31" x14ac:dyDescent="0.25">
      <c r="A20871" s="9">
        <v>60865</v>
      </c>
      <c r="B20871" s="10" t="s">
        <v>14308</v>
      </c>
      <c r="C20871" s="9">
        <v>61255</v>
      </c>
      <c r="D20871" s="10" t="s">
        <v>18336</v>
      </c>
      <c r="E20871" s="10" t="s">
        <v>123</v>
      </c>
      <c r="F20871" s="11" t="s">
        <v>1470</v>
      </c>
      <c r="G20871" s="12" t="s">
        <v>18337</v>
      </c>
      <c r="H20871" s="12" t="s">
        <v>37</v>
      </c>
      <c r="I20871" s="13">
        <v>4.9000000000000004</v>
      </c>
      <c r="J20871" s="13">
        <v>4.9000000000000004</v>
      </c>
      <c r="K20871" s="13">
        <v>4.9000000000000004</v>
      </c>
      <c r="L20871" s="10" t="s">
        <v>345</v>
      </c>
      <c r="M20871" s="11" t="s">
        <v>346</v>
      </c>
      <c r="N20871" s="11" t="s">
        <v>347</v>
      </c>
      <c r="O20871" s="11">
        <v>9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1293</v>
      </c>
      <c r="AA20871" s="14">
        <v>35.343000000000004</v>
      </c>
      <c r="AB20871" s="14">
        <v>-79.915000000000006</v>
      </c>
      <c r="AC20871" s="15" t="s">
        <v>44</v>
      </c>
      <c r="AD20871" s="15" t="s">
        <v>44</v>
      </c>
      <c r="AE20871" s="11" t="s">
        <v>1472</v>
      </c>
    </row>
    <row r="20872" spans="1:31" x14ac:dyDescent="0.25">
      <c r="A20872" s="9">
        <v>60865</v>
      </c>
      <c r="B20872" s="10" t="s">
        <v>14308</v>
      </c>
      <c r="C20872" s="9">
        <v>61256</v>
      </c>
      <c r="D20872" s="10" t="s">
        <v>18338</v>
      </c>
      <c r="E20872" s="10" t="s">
        <v>123</v>
      </c>
      <c r="F20872" s="11" t="s">
        <v>1470</v>
      </c>
      <c r="G20872" s="12" t="s">
        <v>18339</v>
      </c>
      <c r="H20872" s="12" t="s">
        <v>37</v>
      </c>
      <c r="I20872" s="13">
        <v>4.9000000000000004</v>
      </c>
      <c r="J20872" s="13">
        <v>4.9000000000000004</v>
      </c>
      <c r="K20872" s="13">
        <v>4.9000000000000004</v>
      </c>
      <c r="L20872" s="10" t="s">
        <v>345</v>
      </c>
      <c r="M20872" s="11" t="s">
        <v>346</v>
      </c>
      <c r="N20872" s="11" t="s">
        <v>347</v>
      </c>
      <c r="O20872" s="11">
        <v>9</v>
      </c>
      <c r="P20872" s="11">
        <v>2017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2504</v>
      </c>
      <c r="AA20872" s="14">
        <v>35.204999999999998</v>
      </c>
      <c r="AB20872" s="14">
        <v>-77.497</v>
      </c>
      <c r="AC20872" s="15" t="s">
        <v>44</v>
      </c>
      <c r="AD20872" s="15" t="s">
        <v>44</v>
      </c>
      <c r="AE20872" s="11" t="s">
        <v>1472</v>
      </c>
    </row>
    <row r="20873" spans="1:31" x14ac:dyDescent="0.25">
      <c r="A20873" s="9">
        <v>60865</v>
      </c>
      <c r="B20873" s="10" t="s">
        <v>14308</v>
      </c>
      <c r="C20873" s="9">
        <v>61257</v>
      </c>
      <c r="D20873" s="10" t="s">
        <v>18340</v>
      </c>
      <c r="E20873" s="10" t="s">
        <v>123</v>
      </c>
      <c r="F20873" s="11" t="s">
        <v>1470</v>
      </c>
      <c r="G20873" s="12" t="s">
        <v>18341</v>
      </c>
      <c r="H20873" s="12" t="s">
        <v>37</v>
      </c>
      <c r="I20873" s="13">
        <v>4.9000000000000004</v>
      </c>
      <c r="J20873" s="13">
        <v>4.9000000000000004</v>
      </c>
      <c r="K20873" s="13">
        <v>4.9000000000000004</v>
      </c>
      <c r="L20873" s="10" t="s">
        <v>345</v>
      </c>
      <c r="M20873" s="11" t="s">
        <v>346</v>
      </c>
      <c r="N20873" s="11" t="s">
        <v>347</v>
      </c>
      <c r="O20873" s="11">
        <v>8</v>
      </c>
      <c r="P20873" s="11">
        <v>2017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3115</v>
      </c>
      <c r="AA20873" s="14">
        <v>34.816000000000003</v>
      </c>
      <c r="AB20873" s="14">
        <v>-79.2</v>
      </c>
      <c r="AC20873" s="15" t="s">
        <v>44</v>
      </c>
      <c r="AD20873" s="15" t="s">
        <v>44</v>
      </c>
      <c r="AE20873" s="11" t="s">
        <v>1472</v>
      </c>
    </row>
    <row r="20874" spans="1:31" x14ac:dyDescent="0.25">
      <c r="A20874" s="9">
        <v>60865</v>
      </c>
      <c r="B20874" s="10" t="s">
        <v>14308</v>
      </c>
      <c r="C20874" s="9">
        <v>61258</v>
      </c>
      <c r="D20874" s="10" t="s">
        <v>18342</v>
      </c>
      <c r="E20874" s="10" t="s">
        <v>123</v>
      </c>
      <c r="F20874" s="11" t="s">
        <v>1470</v>
      </c>
      <c r="G20874" s="12" t="s">
        <v>18343</v>
      </c>
      <c r="H20874" s="12" t="s">
        <v>37</v>
      </c>
      <c r="I20874" s="13">
        <v>1.9</v>
      </c>
      <c r="J20874" s="13">
        <v>1.9</v>
      </c>
      <c r="K20874" s="13">
        <v>1.9</v>
      </c>
      <c r="L20874" s="10" t="s">
        <v>345</v>
      </c>
      <c r="M20874" s="11" t="s">
        <v>346</v>
      </c>
      <c r="N20874" s="11" t="s">
        <v>347</v>
      </c>
      <c r="O20874" s="11">
        <v>2</v>
      </c>
      <c r="P20874" s="11">
        <v>2017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8677</v>
      </c>
      <c r="AA20874" s="14">
        <v>35.045999999999999</v>
      </c>
      <c r="AB20874" s="14">
        <v>-77.825000000000003</v>
      </c>
      <c r="AC20874" s="15" t="s">
        <v>44</v>
      </c>
      <c r="AD20874" s="15" t="s">
        <v>44</v>
      </c>
      <c r="AE20874" s="11" t="s">
        <v>1472</v>
      </c>
    </row>
    <row r="20875" spans="1:31" x14ac:dyDescent="0.25">
      <c r="A20875" s="9">
        <v>60865</v>
      </c>
      <c r="B20875" s="10" t="s">
        <v>14308</v>
      </c>
      <c r="C20875" s="9">
        <v>61259</v>
      </c>
      <c r="D20875" s="10" t="s">
        <v>18344</v>
      </c>
      <c r="E20875" s="10" t="s">
        <v>123</v>
      </c>
      <c r="F20875" s="11" t="s">
        <v>1470</v>
      </c>
      <c r="G20875" s="12" t="s">
        <v>18345</v>
      </c>
      <c r="H20875" s="12" t="s">
        <v>37</v>
      </c>
      <c r="I20875" s="13">
        <v>1.9</v>
      </c>
      <c r="J20875" s="13">
        <v>1.9</v>
      </c>
      <c r="K20875" s="13">
        <v>1.9</v>
      </c>
      <c r="L20875" s="10" t="s">
        <v>345</v>
      </c>
      <c r="M20875" s="11" t="s">
        <v>346</v>
      </c>
      <c r="N20875" s="11" t="s">
        <v>347</v>
      </c>
      <c r="O20875" s="11">
        <v>2</v>
      </c>
      <c r="P20875" s="11">
        <v>2017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6914</v>
      </c>
      <c r="AA20875" s="14">
        <v>36.094718999999998</v>
      </c>
      <c r="AB20875" s="14">
        <v>-77.979280000000003</v>
      </c>
      <c r="AC20875" s="15" t="s">
        <v>44</v>
      </c>
      <c r="AD20875" s="15" t="s">
        <v>44</v>
      </c>
      <c r="AE20875" s="11" t="s">
        <v>1472</v>
      </c>
    </row>
    <row r="20876" spans="1:31" x14ac:dyDescent="0.25">
      <c r="A20876" s="9">
        <v>60865</v>
      </c>
      <c r="B20876" s="10" t="s">
        <v>14308</v>
      </c>
      <c r="C20876" s="9">
        <v>61260</v>
      </c>
      <c r="D20876" s="10" t="s">
        <v>18346</v>
      </c>
      <c r="E20876" s="10" t="s">
        <v>123</v>
      </c>
      <c r="F20876" s="11" t="s">
        <v>1470</v>
      </c>
      <c r="G20876" s="12" t="s">
        <v>18347</v>
      </c>
      <c r="H20876" s="12" t="s">
        <v>37</v>
      </c>
      <c r="I20876" s="13">
        <v>1.9</v>
      </c>
      <c r="J20876" s="13">
        <v>1.9</v>
      </c>
      <c r="K20876" s="13">
        <v>1.9</v>
      </c>
      <c r="L20876" s="10" t="s">
        <v>345</v>
      </c>
      <c r="M20876" s="11" t="s">
        <v>346</v>
      </c>
      <c r="N20876" s="11" t="s">
        <v>347</v>
      </c>
      <c r="O20876" s="11">
        <v>2</v>
      </c>
      <c r="P20876" s="11">
        <v>2017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6914</v>
      </c>
      <c r="AA20876" s="14">
        <v>36.091000000000001</v>
      </c>
      <c r="AB20876" s="14">
        <v>-77.992000000000004</v>
      </c>
      <c r="AC20876" s="15" t="s">
        <v>44</v>
      </c>
      <c r="AD20876" s="15" t="s">
        <v>44</v>
      </c>
      <c r="AE20876" s="11" t="s">
        <v>3119</v>
      </c>
    </row>
    <row r="20877" spans="1:31" x14ac:dyDescent="0.25">
      <c r="A20877" s="9">
        <v>57170</v>
      </c>
      <c r="B20877" s="10" t="s">
        <v>7947</v>
      </c>
      <c r="C20877" s="9">
        <v>61261</v>
      </c>
      <c r="D20877" s="10" t="s">
        <v>18348</v>
      </c>
      <c r="E20877" s="10" t="s">
        <v>123</v>
      </c>
      <c r="F20877" s="11" t="s">
        <v>404</v>
      </c>
      <c r="G20877" s="12" t="s">
        <v>18349</v>
      </c>
      <c r="H20877" s="12" t="s">
        <v>37</v>
      </c>
      <c r="I20877" s="13">
        <v>154.5</v>
      </c>
      <c r="J20877" s="13">
        <v>154.5</v>
      </c>
      <c r="K20877" s="13">
        <v>154.5</v>
      </c>
      <c r="L20877" s="10" t="s">
        <v>245</v>
      </c>
      <c r="M20877" s="11" t="s">
        <v>246</v>
      </c>
      <c r="N20877" s="11" t="s">
        <v>247</v>
      </c>
      <c r="O20877" s="11">
        <v>12</v>
      </c>
      <c r="P20877" s="11">
        <v>2017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1180</v>
      </c>
      <c r="AA20877" s="14">
        <v>36.927165000000002</v>
      </c>
      <c r="AB20877" s="14">
        <v>-97.427099999999996</v>
      </c>
      <c r="AC20877" s="15" t="s">
        <v>44</v>
      </c>
      <c r="AD20877" s="15" t="s">
        <v>44</v>
      </c>
      <c r="AE20877" s="11" t="s">
        <v>168</v>
      </c>
    </row>
    <row r="20878" spans="1:31" x14ac:dyDescent="0.25">
      <c r="A20878" s="9">
        <v>60871</v>
      </c>
      <c r="B20878" s="10" t="s">
        <v>18350</v>
      </c>
      <c r="C20878" s="9">
        <v>61262</v>
      </c>
      <c r="D20878" s="10" t="s">
        <v>18351</v>
      </c>
      <c r="E20878" s="10" t="s">
        <v>123</v>
      </c>
      <c r="F20878" s="11" t="s">
        <v>411</v>
      </c>
      <c r="G20878" s="12" t="s">
        <v>18352</v>
      </c>
      <c r="H20878" s="12" t="s">
        <v>37</v>
      </c>
      <c r="I20878" s="13">
        <v>81</v>
      </c>
      <c r="J20878" s="13">
        <v>81</v>
      </c>
      <c r="K20878" s="13">
        <v>81</v>
      </c>
      <c r="L20878" s="10" t="s">
        <v>345</v>
      </c>
      <c r="M20878" s="11" t="s">
        <v>346</v>
      </c>
      <c r="N20878" s="11" t="s">
        <v>347</v>
      </c>
      <c r="O20878" s="11">
        <v>1</v>
      </c>
      <c r="P20878" s="11">
        <v>2018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9858</v>
      </c>
      <c r="AA20878" s="14">
        <v>34.439722000000003</v>
      </c>
      <c r="AB20878" s="14">
        <v>-91.44</v>
      </c>
      <c r="AC20878" s="15" t="s">
        <v>44</v>
      </c>
      <c r="AD20878" s="15" t="s">
        <v>44</v>
      </c>
      <c r="AE20878" s="11" t="s">
        <v>120</v>
      </c>
    </row>
    <row r="20879" spans="1:31" x14ac:dyDescent="0.25">
      <c r="A20879" s="9">
        <v>60875</v>
      </c>
      <c r="B20879" s="10" t="s">
        <v>18353</v>
      </c>
      <c r="C20879" s="9">
        <v>61263</v>
      </c>
      <c r="D20879" s="10" t="s">
        <v>18354</v>
      </c>
      <c r="E20879" s="10" t="s">
        <v>123</v>
      </c>
      <c r="F20879" s="11" t="s">
        <v>3342</v>
      </c>
      <c r="G20879" s="12" t="s">
        <v>2077</v>
      </c>
      <c r="H20879" s="12" t="s">
        <v>37</v>
      </c>
      <c r="I20879" s="13">
        <v>4.4000000000000004</v>
      </c>
      <c r="J20879" s="13">
        <v>4.4000000000000004</v>
      </c>
      <c r="K20879" s="13">
        <v>4.4000000000000004</v>
      </c>
      <c r="L20879" s="10" t="s">
        <v>117</v>
      </c>
      <c r="M20879" s="11" t="s">
        <v>48</v>
      </c>
      <c r="N20879" s="11" t="s">
        <v>118</v>
      </c>
      <c r="O20879" s="11">
        <v>6</v>
      </c>
      <c r="P20879" s="11">
        <v>2019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10959</v>
      </c>
      <c r="AA20879" s="14">
        <v>41.610981000000002</v>
      </c>
      <c r="AB20879" s="14">
        <v>-76.299359999999993</v>
      </c>
      <c r="AC20879" s="15" t="s">
        <v>44</v>
      </c>
      <c r="AD20879" s="15" t="s">
        <v>44</v>
      </c>
      <c r="AE20879" s="11" t="s">
        <v>159</v>
      </c>
    </row>
    <row r="20880" spans="1:31" x14ac:dyDescent="0.25">
      <c r="A20880" s="9">
        <v>60875</v>
      </c>
      <c r="B20880" s="10" t="s">
        <v>18353</v>
      </c>
      <c r="C20880" s="9">
        <v>61263</v>
      </c>
      <c r="D20880" s="10" t="s">
        <v>18354</v>
      </c>
      <c r="E20880" s="10" t="s">
        <v>123</v>
      </c>
      <c r="F20880" s="11" t="s">
        <v>3342</v>
      </c>
      <c r="G20880" s="12" t="s">
        <v>1855</v>
      </c>
      <c r="H20880" s="12" t="s">
        <v>37</v>
      </c>
      <c r="I20880" s="13">
        <v>4.4000000000000004</v>
      </c>
      <c r="J20880" s="13">
        <v>4.4000000000000004</v>
      </c>
      <c r="K20880" s="13">
        <v>4.4000000000000004</v>
      </c>
      <c r="L20880" s="10" t="s">
        <v>117</v>
      </c>
      <c r="M20880" s="11" t="s">
        <v>48</v>
      </c>
      <c r="N20880" s="11" t="s">
        <v>118</v>
      </c>
      <c r="O20880" s="11">
        <v>6</v>
      </c>
      <c r="P20880" s="11">
        <v>2019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10959</v>
      </c>
      <c r="AA20880" s="14">
        <v>41.610981000000002</v>
      </c>
      <c r="AB20880" s="14">
        <v>-76.299359999999993</v>
      </c>
      <c r="AC20880" s="15" t="s">
        <v>44</v>
      </c>
      <c r="AD20880" s="15" t="s">
        <v>44</v>
      </c>
      <c r="AE20880" s="11" t="s">
        <v>159</v>
      </c>
    </row>
    <row r="20881" spans="1:31" x14ac:dyDescent="0.25">
      <c r="A20881" s="9">
        <v>60875</v>
      </c>
      <c r="B20881" s="10" t="s">
        <v>18353</v>
      </c>
      <c r="C20881" s="9">
        <v>61263</v>
      </c>
      <c r="D20881" s="10" t="s">
        <v>18354</v>
      </c>
      <c r="E20881" s="10" t="s">
        <v>123</v>
      </c>
      <c r="F20881" s="11" t="s">
        <v>3342</v>
      </c>
      <c r="G20881" s="12" t="s">
        <v>2803</v>
      </c>
      <c r="H20881" s="12" t="s">
        <v>37</v>
      </c>
      <c r="I20881" s="13">
        <v>4.4000000000000004</v>
      </c>
      <c r="J20881" s="13">
        <v>4.4000000000000004</v>
      </c>
      <c r="K20881" s="13">
        <v>4.4000000000000004</v>
      </c>
      <c r="L20881" s="10" t="s">
        <v>117</v>
      </c>
      <c r="M20881" s="11" t="s">
        <v>48</v>
      </c>
      <c r="N20881" s="11" t="s">
        <v>118</v>
      </c>
      <c r="O20881" s="11">
        <v>6</v>
      </c>
      <c r="P20881" s="11">
        <v>2019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10959</v>
      </c>
      <c r="AA20881" s="14">
        <v>41.610981000000002</v>
      </c>
      <c r="AB20881" s="14">
        <v>-76.299359999999993</v>
      </c>
      <c r="AC20881" s="15" t="s">
        <v>44</v>
      </c>
      <c r="AD20881" s="15" t="s">
        <v>44</v>
      </c>
      <c r="AE20881" s="11" t="s">
        <v>159</v>
      </c>
    </row>
    <row r="20882" spans="1:31" x14ac:dyDescent="0.25">
      <c r="A20882" s="9">
        <v>60875</v>
      </c>
      <c r="B20882" s="10" t="s">
        <v>18353</v>
      </c>
      <c r="C20882" s="9">
        <v>61263</v>
      </c>
      <c r="D20882" s="10" t="s">
        <v>18354</v>
      </c>
      <c r="E20882" s="10" t="s">
        <v>123</v>
      </c>
      <c r="F20882" s="11" t="s">
        <v>3342</v>
      </c>
      <c r="G20882" s="12" t="s">
        <v>2056</v>
      </c>
      <c r="H20882" s="12" t="s">
        <v>37</v>
      </c>
      <c r="I20882" s="13">
        <v>4.4000000000000004</v>
      </c>
      <c r="J20882" s="13">
        <v>4.4000000000000004</v>
      </c>
      <c r="K20882" s="13">
        <v>4.4000000000000004</v>
      </c>
      <c r="L20882" s="10" t="s">
        <v>117</v>
      </c>
      <c r="M20882" s="11" t="s">
        <v>48</v>
      </c>
      <c r="N20882" s="11" t="s">
        <v>118</v>
      </c>
      <c r="O20882" s="11">
        <v>6</v>
      </c>
      <c r="P20882" s="11">
        <v>2019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10959</v>
      </c>
      <c r="AA20882" s="14">
        <v>41.610981000000002</v>
      </c>
      <c r="AB20882" s="14">
        <v>-76.299359999999993</v>
      </c>
      <c r="AC20882" s="15" t="s">
        <v>44</v>
      </c>
      <c r="AD20882" s="15" t="s">
        <v>44</v>
      </c>
      <c r="AE20882" s="11" t="s">
        <v>159</v>
      </c>
    </row>
    <row r="20883" spans="1:31" x14ac:dyDescent="0.25">
      <c r="A20883" s="9">
        <v>60875</v>
      </c>
      <c r="B20883" s="10" t="s">
        <v>18353</v>
      </c>
      <c r="C20883" s="9">
        <v>61263</v>
      </c>
      <c r="D20883" s="10" t="s">
        <v>18354</v>
      </c>
      <c r="E20883" s="10" t="s">
        <v>123</v>
      </c>
      <c r="F20883" s="11" t="s">
        <v>3342</v>
      </c>
      <c r="G20883" s="12" t="s">
        <v>5556</v>
      </c>
      <c r="H20883" s="12" t="s">
        <v>37</v>
      </c>
      <c r="I20883" s="13">
        <v>4.4000000000000004</v>
      </c>
      <c r="J20883" s="13">
        <v>4.4000000000000004</v>
      </c>
      <c r="K20883" s="13">
        <v>4.4000000000000004</v>
      </c>
      <c r="L20883" s="10" t="s">
        <v>117</v>
      </c>
      <c r="M20883" s="11" t="s">
        <v>48</v>
      </c>
      <c r="N20883" s="11" t="s">
        <v>118</v>
      </c>
      <c r="O20883" s="11">
        <v>6</v>
      </c>
      <c r="P20883" s="11">
        <v>2019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10959</v>
      </c>
      <c r="AA20883" s="14">
        <v>41.610981000000002</v>
      </c>
      <c r="AB20883" s="14">
        <v>-76.299359999999993</v>
      </c>
      <c r="AC20883" s="15" t="s">
        <v>44</v>
      </c>
      <c r="AD20883" s="15" t="s">
        <v>44</v>
      </c>
      <c r="AE20883" s="11" t="s">
        <v>159</v>
      </c>
    </row>
    <row r="20884" spans="1:31" x14ac:dyDescent="0.25">
      <c r="A20884" s="9">
        <v>58661</v>
      </c>
      <c r="B20884" s="10" t="s">
        <v>12510</v>
      </c>
      <c r="C20884" s="9">
        <v>61264</v>
      </c>
      <c r="D20884" s="10" t="s">
        <v>18355</v>
      </c>
      <c r="E20884" s="10" t="s">
        <v>123</v>
      </c>
      <c r="F20884" s="11" t="s">
        <v>62</v>
      </c>
      <c r="G20884" s="12" t="s">
        <v>18356</v>
      </c>
      <c r="H20884" s="12" t="s">
        <v>37</v>
      </c>
      <c r="I20884" s="13">
        <v>105</v>
      </c>
      <c r="J20884" s="13">
        <v>105</v>
      </c>
      <c r="K20884" s="13">
        <v>105</v>
      </c>
      <c r="L20884" s="10" t="s">
        <v>345</v>
      </c>
      <c r="M20884" s="11" t="s">
        <v>346</v>
      </c>
      <c r="N20884" s="11" t="s">
        <v>347</v>
      </c>
      <c r="O20884" s="11">
        <v>12</v>
      </c>
      <c r="P20884" s="11">
        <v>2018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210</v>
      </c>
      <c r="AA20884" s="14">
        <v>34.744976999999999</v>
      </c>
      <c r="AB20884" s="14">
        <v>-118.3092</v>
      </c>
      <c r="AC20884" s="15" t="s">
        <v>44</v>
      </c>
      <c r="AD20884" s="15" t="s">
        <v>44</v>
      </c>
      <c r="AE20884" s="11" t="s">
        <v>126</v>
      </c>
    </row>
    <row r="20885" spans="1:31" x14ac:dyDescent="0.25">
      <c r="A20885" s="9">
        <v>9778</v>
      </c>
      <c r="B20885" s="10" t="s">
        <v>18357</v>
      </c>
      <c r="C20885" s="9">
        <v>61267</v>
      </c>
      <c r="D20885" s="10" t="s">
        <v>18358</v>
      </c>
      <c r="E20885" s="10" t="s">
        <v>34</v>
      </c>
      <c r="F20885" s="11" t="s">
        <v>1418</v>
      </c>
      <c r="G20885" s="12" t="s">
        <v>18359</v>
      </c>
      <c r="H20885" s="12" t="s">
        <v>37</v>
      </c>
      <c r="I20885" s="13">
        <v>2</v>
      </c>
      <c r="J20885" s="13">
        <v>2</v>
      </c>
      <c r="K20885" s="13">
        <v>2</v>
      </c>
      <c r="L20885" s="10" t="s">
        <v>111</v>
      </c>
      <c r="M20885" s="11" t="s">
        <v>112</v>
      </c>
      <c r="N20885" s="11" t="s">
        <v>118</v>
      </c>
      <c r="O20885" s="11">
        <v>9</v>
      </c>
      <c r="P20885" s="11">
        <v>2004</v>
      </c>
      <c r="Q20885" s="9" t="s">
        <v>41</v>
      </c>
      <c r="R20885" s="9" t="s">
        <v>41</v>
      </c>
      <c r="S20885" s="11" t="s">
        <v>179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1496</v>
      </c>
      <c r="AA20885" s="14">
        <v>39.587899999999998</v>
      </c>
      <c r="AB20885" s="14">
        <v>-86.1858</v>
      </c>
      <c r="AC20885" s="15" t="s">
        <v>44</v>
      </c>
      <c r="AD20885" s="15" t="s">
        <v>44</v>
      </c>
      <c r="AE20885" s="11" t="s">
        <v>120</v>
      </c>
    </row>
    <row r="20886" spans="1:31" x14ac:dyDescent="0.25">
      <c r="A20886" s="9">
        <v>60879</v>
      </c>
      <c r="B20886" s="10" t="s">
        <v>18360</v>
      </c>
      <c r="C20886" s="9">
        <v>61268</v>
      </c>
      <c r="D20886" s="10" t="s">
        <v>18361</v>
      </c>
      <c r="E20886" s="10" t="s">
        <v>123</v>
      </c>
      <c r="F20886" s="11" t="s">
        <v>277</v>
      </c>
      <c r="G20886" s="12" t="s">
        <v>10045</v>
      </c>
      <c r="H20886" s="12" t="s">
        <v>37</v>
      </c>
      <c r="I20886" s="13">
        <v>27.3</v>
      </c>
      <c r="J20886" s="13">
        <v>27.3</v>
      </c>
      <c r="K20886" s="13">
        <v>27.3</v>
      </c>
      <c r="L20886" s="10" t="s">
        <v>345</v>
      </c>
      <c r="M20886" s="11" t="s">
        <v>346</v>
      </c>
      <c r="N20886" s="11" t="s">
        <v>347</v>
      </c>
      <c r="O20886" s="11">
        <v>5</v>
      </c>
      <c r="P20886" s="11">
        <v>2017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294</v>
      </c>
      <c r="AA20886" s="14">
        <v>36.771943999999998</v>
      </c>
      <c r="AB20886" s="14">
        <v>-110.26390000000001</v>
      </c>
      <c r="AC20886" s="15" t="s">
        <v>44</v>
      </c>
      <c r="AD20886" s="15" t="s">
        <v>44</v>
      </c>
      <c r="AE20886" s="11" t="s">
        <v>379</v>
      </c>
    </row>
    <row r="20887" spans="1:31" x14ac:dyDescent="0.25">
      <c r="A20887" s="9">
        <v>60881</v>
      </c>
      <c r="B20887" s="10" t="s">
        <v>18362</v>
      </c>
      <c r="C20887" s="9">
        <v>61269</v>
      </c>
      <c r="D20887" s="10" t="s">
        <v>18363</v>
      </c>
      <c r="E20887" s="10" t="s">
        <v>123</v>
      </c>
      <c r="F20887" s="11" t="s">
        <v>404</v>
      </c>
      <c r="G20887" s="12" t="s">
        <v>9755</v>
      </c>
      <c r="H20887" s="12" t="s">
        <v>37</v>
      </c>
      <c r="I20887" s="13">
        <v>297.8</v>
      </c>
      <c r="J20887" s="13">
        <v>297.8</v>
      </c>
      <c r="K20887" s="13">
        <v>297.8</v>
      </c>
      <c r="L20887" s="10" t="s">
        <v>245</v>
      </c>
      <c r="M20887" s="11" t="s">
        <v>246</v>
      </c>
      <c r="N20887" s="11" t="s">
        <v>247</v>
      </c>
      <c r="O20887" s="11">
        <v>1</v>
      </c>
      <c r="P20887" s="11">
        <v>2018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4206</v>
      </c>
      <c r="AA20887" s="14">
        <v>36.550834000000002</v>
      </c>
      <c r="AB20887" s="14">
        <v>-97.058940000000007</v>
      </c>
      <c r="AC20887" s="15" t="s">
        <v>44</v>
      </c>
      <c r="AD20887" s="15" t="s">
        <v>44</v>
      </c>
      <c r="AE20887" s="11" t="s">
        <v>168</v>
      </c>
    </row>
    <row r="20888" spans="1:31" x14ac:dyDescent="0.25">
      <c r="A20888" s="9">
        <v>60882</v>
      </c>
      <c r="B20888" s="10" t="s">
        <v>18364</v>
      </c>
      <c r="C20888" s="9">
        <v>61270</v>
      </c>
      <c r="D20888" s="10" t="s">
        <v>18365</v>
      </c>
      <c r="E20888" s="10" t="s">
        <v>123</v>
      </c>
      <c r="F20888" s="11" t="s">
        <v>404</v>
      </c>
      <c r="G20888" s="12" t="s">
        <v>18366</v>
      </c>
      <c r="H20888" s="12" t="s">
        <v>37</v>
      </c>
      <c r="I20888" s="13">
        <v>299.3</v>
      </c>
      <c r="J20888" s="13">
        <v>299.3</v>
      </c>
      <c r="K20888" s="13">
        <v>299.3</v>
      </c>
      <c r="L20888" s="10" t="s">
        <v>245</v>
      </c>
      <c r="M20888" s="11" t="s">
        <v>246</v>
      </c>
      <c r="N20888" s="11" t="s">
        <v>247</v>
      </c>
      <c r="O20888" s="11">
        <v>1</v>
      </c>
      <c r="P20888" s="11">
        <v>2018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3279</v>
      </c>
      <c r="AA20888" s="14">
        <v>36.1</v>
      </c>
      <c r="AB20888" s="14">
        <v>-97.8</v>
      </c>
      <c r="AC20888" s="15" t="s">
        <v>44</v>
      </c>
      <c r="AD20888" s="15" t="s">
        <v>44</v>
      </c>
      <c r="AE20888" s="11" t="s">
        <v>168</v>
      </c>
    </row>
    <row r="20889" spans="1:31" x14ac:dyDescent="0.25">
      <c r="A20889" s="9">
        <v>60880</v>
      </c>
      <c r="B20889" s="10" t="s">
        <v>18367</v>
      </c>
      <c r="C20889" s="9">
        <v>61271</v>
      </c>
      <c r="D20889" s="10" t="s">
        <v>18368</v>
      </c>
      <c r="E20889" s="10" t="s">
        <v>123</v>
      </c>
      <c r="F20889" s="11" t="s">
        <v>1470</v>
      </c>
      <c r="G20889" s="12" t="s">
        <v>18369</v>
      </c>
      <c r="H20889" s="12" t="s">
        <v>37</v>
      </c>
      <c r="I20889" s="13">
        <v>1.5</v>
      </c>
      <c r="J20889" s="13">
        <v>1.5</v>
      </c>
      <c r="K20889" s="13">
        <v>1.5</v>
      </c>
      <c r="L20889" s="10" t="s">
        <v>345</v>
      </c>
      <c r="M20889" s="11" t="s">
        <v>346</v>
      </c>
      <c r="N20889" s="11" t="s">
        <v>347</v>
      </c>
      <c r="O20889" s="11">
        <v>1</v>
      </c>
      <c r="P20889" s="11">
        <v>2012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3105</v>
      </c>
      <c r="AA20889" s="14">
        <v>35.561155999999997</v>
      </c>
      <c r="AB20889" s="14">
        <v>-82.588440000000006</v>
      </c>
      <c r="AC20889" s="15" t="s">
        <v>44</v>
      </c>
      <c r="AD20889" s="15" t="s">
        <v>44</v>
      </c>
      <c r="AE20889" s="11" t="s">
        <v>18370</v>
      </c>
    </row>
    <row r="20890" spans="1:31" x14ac:dyDescent="0.25">
      <c r="A20890" s="9">
        <v>60886</v>
      </c>
      <c r="B20890" s="10" t="s">
        <v>18371</v>
      </c>
      <c r="C20890" s="9">
        <v>61272</v>
      </c>
      <c r="D20890" s="10" t="s">
        <v>18372</v>
      </c>
      <c r="E20890" s="10" t="s">
        <v>123</v>
      </c>
      <c r="F20890" s="11" t="s">
        <v>277</v>
      </c>
      <c r="G20890" s="12" t="s">
        <v>18373</v>
      </c>
      <c r="H20890" s="12" t="s">
        <v>37</v>
      </c>
      <c r="I20890" s="13">
        <v>55</v>
      </c>
      <c r="J20890" s="13">
        <v>55</v>
      </c>
      <c r="K20890" s="13">
        <v>55</v>
      </c>
      <c r="L20890" s="10" t="s">
        <v>345</v>
      </c>
      <c r="M20890" s="11" t="s">
        <v>346</v>
      </c>
      <c r="N20890" s="11" t="s">
        <v>347</v>
      </c>
      <c r="O20890" s="11">
        <v>6</v>
      </c>
      <c r="P20890" s="11">
        <v>2018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378</v>
      </c>
      <c r="AA20890" s="14">
        <v>35.363500000000002</v>
      </c>
      <c r="AB20890" s="14">
        <v>-113.8978</v>
      </c>
      <c r="AC20890" s="15" t="s">
        <v>44</v>
      </c>
      <c r="AD20890" s="15" t="s">
        <v>44</v>
      </c>
      <c r="AE20890" s="11" t="s">
        <v>321</v>
      </c>
    </row>
    <row r="20891" spans="1:31" x14ac:dyDescent="0.25">
      <c r="A20891" s="9">
        <v>60888</v>
      </c>
      <c r="B20891" s="10" t="s">
        <v>18374</v>
      </c>
      <c r="C20891" s="9">
        <v>61274</v>
      </c>
      <c r="D20891" s="10" t="s">
        <v>18375</v>
      </c>
      <c r="E20891" s="10" t="s">
        <v>123</v>
      </c>
      <c r="F20891" s="11" t="s">
        <v>1470</v>
      </c>
      <c r="G20891" s="12" t="s">
        <v>18376</v>
      </c>
      <c r="H20891" s="12" t="s">
        <v>37</v>
      </c>
      <c r="I20891" s="13">
        <v>3.4</v>
      </c>
      <c r="J20891" s="13">
        <v>3.3</v>
      </c>
      <c r="K20891" s="13">
        <v>2</v>
      </c>
      <c r="L20891" s="10" t="s">
        <v>345</v>
      </c>
      <c r="M20891" s="11" t="s">
        <v>346</v>
      </c>
      <c r="N20891" s="11" t="s">
        <v>347</v>
      </c>
      <c r="O20891" s="11">
        <v>4</v>
      </c>
      <c r="P20891" s="11">
        <v>2017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4357</v>
      </c>
      <c r="AA20891" s="14">
        <v>35.700000000000003</v>
      </c>
      <c r="AB20891" s="14">
        <v>-77.900000000000006</v>
      </c>
      <c r="AC20891" s="15" t="s">
        <v>44</v>
      </c>
      <c r="AD20891" s="15" t="s">
        <v>44</v>
      </c>
      <c r="AE20891" s="11" t="s">
        <v>1472</v>
      </c>
    </row>
    <row r="20892" spans="1:31" x14ac:dyDescent="0.25">
      <c r="A20892" s="9">
        <v>60888</v>
      </c>
      <c r="B20892" s="10" t="s">
        <v>18374</v>
      </c>
      <c r="C20892" s="9">
        <v>61275</v>
      </c>
      <c r="D20892" s="10" t="s">
        <v>18377</v>
      </c>
      <c r="E20892" s="10" t="s">
        <v>123</v>
      </c>
      <c r="F20892" s="11" t="s">
        <v>1470</v>
      </c>
      <c r="G20892" s="12" t="s">
        <v>18378</v>
      </c>
      <c r="H20892" s="12" t="s">
        <v>37</v>
      </c>
      <c r="I20892" s="13">
        <v>5</v>
      </c>
      <c r="J20892" s="13">
        <v>3.8</v>
      </c>
      <c r="K20892" s="13">
        <v>3.7</v>
      </c>
      <c r="L20892" s="10" t="s">
        <v>345</v>
      </c>
      <c r="M20892" s="11" t="s">
        <v>346</v>
      </c>
      <c r="N20892" s="11" t="s">
        <v>347</v>
      </c>
      <c r="O20892" s="11">
        <v>2</v>
      </c>
      <c r="P20892" s="11">
        <v>2017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4357</v>
      </c>
      <c r="AA20892" s="14">
        <v>35.683</v>
      </c>
      <c r="AB20892" s="14">
        <v>-78.016000000000005</v>
      </c>
      <c r="AC20892" s="15" t="s">
        <v>44</v>
      </c>
      <c r="AD20892" s="15" t="s">
        <v>44</v>
      </c>
      <c r="AE20892" s="11" t="s">
        <v>1472</v>
      </c>
    </row>
    <row r="20893" spans="1:31" x14ac:dyDescent="0.25">
      <c r="A20893" s="9">
        <v>60888</v>
      </c>
      <c r="B20893" s="10" t="s">
        <v>18374</v>
      </c>
      <c r="C20893" s="9">
        <v>61276</v>
      </c>
      <c r="D20893" s="10" t="s">
        <v>18379</v>
      </c>
      <c r="E20893" s="10" t="s">
        <v>123</v>
      </c>
      <c r="F20893" s="11" t="s">
        <v>1470</v>
      </c>
      <c r="G20893" s="12" t="s">
        <v>18380</v>
      </c>
      <c r="H20893" s="12" t="s">
        <v>37</v>
      </c>
      <c r="I20893" s="13">
        <v>10</v>
      </c>
      <c r="J20893" s="13">
        <v>9</v>
      </c>
      <c r="K20893" s="13">
        <v>8.1</v>
      </c>
      <c r="L20893" s="10" t="s">
        <v>345</v>
      </c>
      <c r="M20893" s="11" t="s">
        <v>346</v>
      </c>
      <c r="N20893" s="11" t="s">
        <v>347</v>
      </c>
      <c r="O20893" s="11">
        <v>4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4357</v>
      </c>
      <c r="AA20893" s="14">
        <v>35.78</v>
      </c>
      <c r="AB20893" s="14">
        <v>-78</v>
      </c>
      <c r="AC20893" s="15" t="s">
        <v>44</v>
      </c>
      <c r="AD20893" s="15" t="s">
        <v>44</v>
      </c>
      <c r="AE20893" s="11" t="s">
        <v>1472</v>
      </c>
    </row>
    <row r="20894" spans="1:31" x14ac:dyDescent="0.25">
      <c r="A20894" s="9">
        <v>60888</v>
      </c>
      <c r="B20894" s="10" t="s">
        <v>18374</v>
      </c>
      <c r="C20894" s="9">
        <v>61277</v>
      </c>
      <c r="D20894" s="10" t="s">
        <v>18381</v>
      </c>
      <c r="E20894" s="10" t="s">
        <v>123</v>
      </c>
      <c r="F20894" s="11" t="s">
        <v>1470</v>
      </c>
      <c r="G20894" s="12" t="s">
        <v>18382</v>
      </c>
      <c r="H20894" s="12" t="s">
        <v>37</v>
      </c>
      <c r="I20894" s="13">
        <v>10</v>
      </c>
      <c r="J20894" s="13">
        <v>9</v>
      </c>
      <c r="K20894" s="13">
        <v>8.1</v>
      </c>
      <c r="L20894" s="10" t="s">
        <v>345</v>
      </c>
      <c r="M20894" s="11" t="s">
        <v>346</v>
      </c>
      <c r="N20894" s="11" t="s">
        <v>347</v>
      </c>
      <c r="O20894" s="11">
        <v>4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4357</v>
      </c>
      <c r="AA20894" s="14">
        <v>35.700000000000003</v>
      </c>
      <c r="AB20894" s="14">
        <v>-78</v>
      </c>
      <c r="AC20894" s="15" t="s">
        <v>44</v>
      </c>
      <c r="AD20894" s="15" t="s">
        <v>44</v>
      </c>
      <c r="AE20894" s="11" t="s">
        <v>1472</v>
      </c>
    </row>
    <row r="20895" spans="1:31" x14ac:dyDescent="0.25">
      <c r="A20895" s="9">
        <v>60888</v>
      </c>
      <c r="B20895" s="10" t="s">
        <v>18374</v>
      </c>
      <c r="C20895" s="9">
        <v>61278</v>
      </c>
      <c r="D20895" s="10" t="s">
        <v>18383</v>
      </c>
      <c r="E20895" s="10" t="s">
        <v>123</v>
      </c>
      <c r="F20895" s="11" t="s">
        <v>1470</v>
      </c>
      <c r="G20895" s="12" t="s">
        <v>18384</v>
      </c>
      <c r="H20895" s="12" t="s">
        <v>37</v>
      </c>
      <c r="I20895" s="13">
        <v>10</v>
      </c>
      <c r="J20895" s="13">
        <v>9.5</v>
      </c>
      <c r="K20895" s="13">
        <v>6.7</v>
      </c>
      <c r="L20895" s="10" t="s">
        <v>345</v>
      </c>
      <c r="M20895" s="11" t="s">
        <v>346</v>
      </c>
      <c r="N20895" s="11" t="s">
        <v>347</v>
      </c>
      <c r="O20895" s="11">
        <v>5</v>
      </c>
      <c r="P20895" s="11">
        <v>2017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4357</v>
      </c>
      <c r="AA20895" s="14">
        <v>35.68</v>
      </c>
      <c r="AB20895" s="14">
        <v>-77.87</v>
      </c>
      <c r="AC20895" s="15" t="s">
        <v>44</v>
      </c>
      <c r="AD20895" s="15" t="s">
        <v>44</v>
      </c>
      <c r="AE20895" s="11" t="s">
        <v>1472</v>
      </c>
    </row>
    <row r="20896" spans="1:31" x14ac:dyDescent="0.25">
      <c r="A20896" s="9">
        <v>60888</v>
      </c>
      <c r="B20896" s="10" t="s">
        <v>18374</v>
      </c>
      <c r="C20896" s="9">
        <v>61279</v>
      </c>
      <c r="D20896" s="10" t="s">
        <v>18385</v>
      </c>
      <c r="E20896" s="10" t="s">
        <v>123</v>
      </c>
      <c r="F20896" s="11" t="s">
        <v>1470</v>
      </c>
      <c r="G20896" s="12" t="s">
        <v>18386</v>
      </c>
      <c r="H20896" s="12" t="s">
        <v>37</v>
      </c>
      <c r="I20896" s="13">
        <v>10</v>
      </c>
      <c r="J20896" s="13">
        <v>9.6999999999999993</v>
      </c>
      <c r="K20896" s="13">
        <v>7.2</v>
      </c>
      <c r="L20896" s="10" t="s">
        <v>345</v>
      </c>
      <c r="M20896" s="11" t="s">
        <v>346</v>
      </c>
      <c r="N20896" s="11" t="s">
        <v>347</v>
      </c>
      <c r="O20896" s="11">
        <v>5</v>
      </c>
      <c r="P20896" s="11">
        <v>2017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4357</v>
      </c>
      <c r="AA20896" s="14">
        <v>35.68</v>
      </c>
      <c r="AB20896" s="14">
        <v>-77.87</v>
      </c>
      <c r="AC20896" s="15" t="s">
        <v>44</v>
      </c>
      <c r="AD20896" s="15" t="s">
        <v>44</v>
      </c>
      <c r="AE20896" s="11" t="s">
        <v>1472</v>
      </c>
    </row>
    <row r="20897" spans="1:31" x14ac:dyDescent="0.25">
      <c r="A20897" s="9">
        <v>60888</v>
      </c>
      <c r="B20897" s="10" t="s">
        <v>18374</v>
      </c>
      <c r="C20897" s="9">
        <v>61280</v>
      </c>
      <c r="D20897" s="10" t="s">
        <v>18387</v>
      </c>
      <c r="E20897" s="10" t="s">
        <v>123</v>
      </c>
      <c r="F20897" s="11" t="s">
        <v>1470</v>
      </c>
      <c r="G20897" s="12" t="s">
        <v>18388</v>
      </c>
      <c r="H20897" s="12" t="s">
        <v>37</v>
      </c>
      <c r="I20897" s="13">
        <v>10</v>
      </c>
      <c r="J20897" s="13">
        <v>9.1999999999999993</v>
      </c>
      <c r="K20897" s="13">
        <v>8.4</v>
      </c>
      <c r="L20897" s="10" t="s">
        <v>345</v>
      </c>
      <c r="M20897" s="11" t="s">
        <v>346</v>
      </c>
      <c r="N20897" s="11" t="s">
        <v>347</v>
      </c>
      <c r="O20897" s="11">
        <v>4</v>
      </c>
      <c r="P20897" s="11">
        <v>2017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4357</v>
      </c>
      <c r="AA20897" s="14">
        <v>35.75</v>
      </c>
      <c r="AB20897" s="14">
        <v>-78</v>
      </c>
      <c r="AC20897" s="15" t="s">
        <v>44</v>
      </c>
      <c r="AD20897" s="15" t="s">
        <v>44</v>
      </c>
      <c r="AE20897" s="11" t="s">
        <v>1472</v>
      </c>
    </row>
    <row r="20898" spans="1:31" x14ac:dyDescent="0.25">
      <c r="A20898" s="9">
        <v>60888</v>
      </c>
      <c r="B20898" s="10" t="s">
        <v>18374</v>
      </c>
      <c r="C20898" s="9">
        <v>61281</v>
      </c>
      <c r="D20898" s="10" t="s">
        <v>18389</v>
      </c>
      <c r="E20898" s="10" t="s">
        <v>123</v>
      </c>
      <c r="F20898" s="11" t="s">
        <v>3295</v>
      </c>
      <c r="G20898" s="12" t="s">
        <v>18390</v>
      </c>
      <c r="H20898" s="12" t="s">
        <v>37</v>
      </c>
      <c r="I20898" s="13">
        <v>10</v>
      </c>
      <c r="J20898" s="13">
        <v>10</v>
      </c>
      <c r="K20898" s="13">
        <v>10</v>
      </c>
      <c r="L20898" s="10" t="s">
        <v>345</v>
      </c>
      <c r="M20898" s="11" t="s">
        <v>346</v>
      </c>
      <c r="N20898" s="11" t="s">
        <v>347</v>
      </c>
      <c r="O20898" s="11">
        <v>9</v>
      </c>
      <c r="P20898" s="11">
        <v>2018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4522</v>
      </c>
      <c r="AA20898" s="14">
        <v>44.060814000000001</v>
      </c>
      <c r="AB20898" s="14">
        <v>-121.2372</v>
      </c>
      <c r="AC20898" s="15" t="s">
        <v>44</v>
      </c>
      <c r="AD20898" s="15" t="s">
        <v>44</v>
      </c>
      <c r="AE20898" s="11" t="s">
        <v>564</v>
      </c>
    </row>
    <row r="20899" spans="1:31" x14ac:dyDescent="0.25">
      <c r="A20899" s="9">
        <v>60890</v>
      </c>
      <c r="B20899" s="10" t="s">
        <v>18391</v>
      </c>
      <c r="C20899" s="9">
        <v>61282</v>
      </c>
      <c r="D20899" s="10" t="s">
        <v>18392</v>
      </c>
      <c r="E20899" s="10" t="s">
        <v>2330</v>
      </c>
      <c r="F20899" s="11" t="s">
        <v>945</v>
      </c>
      <c r="G20899" s="12" t="s">
        <v>2077</v>
      </c>
      <c r="H20899" s="12" t="s">
        <v>37</v>
      </c>
      <c r="I20899" s="13">
        <v>7.9</v>
      </c>
      <c r="J20899" s="13">
        <v>6.2</v>
      </c>
      <c r="K20899" s="13">
        <v>9</v>
      </c>
      <c r="L20899" s="10" t="s">
        <v>75</v>
      </c>
      <c r="M20899" s="11" t="s">
        <v>48</v>
      </c>
      <c r="N20899" s="11" t="s">
        <v>76</v>
      </c>
      <c r="O20899" s="11">
        <v>12</v>
      </c>
      <c r="P20899" s="11">
        <v>2016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2010</v>
      </c>
      <c r="AA20899" s="14">
        <v>39.397500000000001</v>
      </c>
      <c r="AB20899" s="14">
        <v>-76.299099999999996</v>
      </c>
      <c r="AC20899" s="15" t="s">
        <v>44</v>
      </c>
      <c r="AD20899" s="15" t="s">
        <v>44</v>
      </c>
      <c r="AE20899" s="11" t="s">
        <v>159</v>
      </c>
    </row>
    <row r="20900" spans="1:31" x14ac:dyDescent="0.25">
      <c r="A20900" s="9">
        <v>61060</v>
      </c>
      <c r="B20900" s="10" t="s">
        <v>13991</v>
      </c>
      <c r="C20900" s="9">
        <v>61283</v>
      </c>
      <c r="D20900" s="10" t="s">
        <v>18393</v>
      </c>
      <c r="E20900" s="10" t="s">
        <v>123</v>
      </c>
      <c r="F20900" s="11" t="s">
        <v>1470</v>
      </c>
      <c r="G20900" s="12" t="s">
        <v>2077</v>
      </c>
      <c r="H20900" s="12" t="s">
        <v>37</v>
      </c>
      <c r="I20900" s="13">
        <v>4.8</v>
      </c>
      <c r="J20900" s="13">
        <v>4.8</v>
      </c>
      <c r="K20900" s="13">
        <v>4.8</v>
      </c>
      <c r="L20900" s="10" t="s">
        <v>345</v>
      </c>
      <c r="M20900" s="11" t="s">
        <v>346</v>
      </c>
      <c r="N20900" s="11" t="s">
        <v>347</v>
      </c>
      <c r="O20900" s="11">
        <v>12</v>
      </c>
      <c r="P20900" s="11">
        <v>2015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8444</v>
      </c>
      <c r="AA20900" s="14">
        <v>34.547761000000001</v>
      </c>
      <c r="AB20900" s="14">
        <v>-78.81765</v>
      </c>
      <c r="AC20900" s="15" t="s">
        <v>44</v>
      </c>
      <c r="AD20900" s="15" t="s">
        <v>44</v>
      </c>
      <c r="AE20900" s="11" t="s">
        <v>1472</v>
      </c>
    </row>
    <row r="20901" spans="1:31" x14ac:dyDescent="0.25">
      <c r="A20901" s="9">
        <v>61060</v>
      </c>
      <c r="B20901" s="10" t="s">
        <v>13991</v>
      </c>
      <c r="C20901" s="9">
        <v>61284</v>
      </c>
      <c r="D20901" s="10" t="s">
        <v>18394</v>
      </c>
      <c r="E20901" s="10" t="s">
        <v>123</v>
      </c>
      <c r="F20901" s="11" t="s">
        <v>1470</v>
      </c>
      <c r="G20901" s="12" t="s">
        <v>2077</v>
      </c>
      <c r="H20901" s="12" t="s">
        <v>37</v>
      </c>
      <c r="I20901" s="13">
        <v>2</v>
      </c>
      <c r="J20901" s="13">
        <v>2</v>
      </c>
      <c r="K20901" s="13">
        <v>2</v>
      </c>
      <c r="L20901" s="10" t="s">
        <v>345</v>
      </c>
      <c r="M20901" s="11" t="s">
        <v>346</v>
      </c>
      <c r="N20901" s="11" t="s">
        <v>347</v>
      </c>
      <c r="O20901" s="11">
        <v>11</v>
      </c>
      <c r="P20901" s="11">
        <v>2016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3127</v>
      </c>
      <c r="AA20901" s="14">
        <v>35.241145000000003</v>
      </c>
      <c r="AB20901" s="14">
        <v>-81.429429999999996</v>
      </c>
      <c r="AC20901" s="15" t="s">
        <v>44</v>
      </c>
      <c r="AD20901" s="15" t="s">
        <v>44</v>
      </c>
      <c r="AE20901" s="11" t="s">
        <v>3119</v>
      </c>
    </row>
    <row r="20902" spans="1:31" x14ac:dyDescent="0.25">
      <c r="A20902" s="9">
        <v>60025</v>
      </c>
      <c r="B20902" s="10" t="s">
        <v>10142</v>
      </c>
      <c r="C20902" s="9">
        <v>61287</v>
      </c>
      <c r="D20902" s="10" t="s">
        <v>18395</v>
      </c>
      <c r="E20902" s="10" t="s">
        <v>123</v>
      </c>
      <c r="F20902" s="11" t="s">
        <v>1470</v>
      </c>
      <c r="G20902" s="12" t="s">
        <v>18396</v>
      </c>
      <c r="H20902" s="12" t="s">
        <v>37</v>
      </c>
      <c r="I20902" s="13">
        <v>5</v>
      </c>
      <c r="J20902" s="13">
        <v>4.8</v>
      </c>
      <c r="K20902" s="13">
        <v>4.8</v>
      </c>
      <c r="L20902" s="10" t="s">
        <v>345</v>
      </c>
      <c r="M20902" s="11" t="s">
        <v>346</v>
      </c>
      <c r="N20902" s="11" t="s">
        <v>347</v>
      </c>
      <c r="O20902" s="11">
        <v>11</v>
      </c>
      <c r="P20902" s="11">
        <v>2018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15380</v>
      </c>
      <c r="AA20902" s="14">
        <v>36.160629</v>
      </c>
      <c r="AB20902" s="14">
        <v>-76.489360000000005</v>
      </c>
      <c r="AC20902" s="15" t="s">
        <v>44</v>
      </c>
      <c r="AD20902" s="15" t="s">
        <v>44</v>
      </c>
      <c r="AE20902" s="11" t="s">
        <v>159</v>
      </c>
    </row>
    <row r="20903" spans="1:31" x14ac:dyDescent="0.25">
      <c r="A20903" s="9">
        <v>61060</v>
      </c>
      <c r="B20903" s="10" t="s">
        <v>13991</v>
      </c>
      <c r="C20903" s="9">
        <v>61288</v>
      </c>
      <c r="D20903" s="10" t="s">
        <v>18397</v>
      </c>
      <c r="E20903" s="10" t="s">
        <v>123</v>
      </c>
      <c r="F20903" s="11" t="s">
        <v>1470</v>
      </c>
      <c r="G20903" s="12" t="s">
        <v>2077</v>
      </c>
      <c r="H20903" s="12" t="s">
        <v>37</v>
      </c>
      <c r="I20903" s="13">
        <v>5</v>
      </c>
      <c r="J20903" s="13">
        <v>5</v>
      </c>
      <c r="K20903" s="13">
        <v>5</v>
      </c>
      <c r="L20903" s="10" t="s">
        <v>345</v>
      </c>
      <c r="M20903" s="11" t="s">
        <v>346</v>
      </c>
      <c r="N20903" s="11" t="s">
        <v>347</v>
      </c>
      <c r="O20903" s="11">
        <v>12</v>
      </c>
      <c r="P20903" s="11">
        <v>2015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13764</v>
      </c>
      <c r="AA20903" s="14">
        <v>36.326821000000002</v>
      </c>
      <c r="AB20903" s="14">
        <v>-78.622240000000005</v>
      </c>
      <c r="AC20903" s="15" t="s">
        <v>44</v>
      </c>
      <c r="AD20903" s="15" t="s">
        <v>44</v>
      </c>
      <c r="AE20903" s="11" t="s">
        <v>1472</v>
      </c>
    </row>
    <row r="20904" spans="1:31" x14ac:dyDescent="0.25">
      <c r="A20904" s="9">
        <v>60496</v>
      </c>
      <c r="B20904" s="10" t="s">
        <v>15912</v>
      </c>
      <c r="C20904" s="9">
        <v>61289</v>
      </c>
      <c r="D20904" s="10" t="s">
        <v>16478</v>
      </c>
      <c r="E20904" s="10" t="s">
        <v>123</v>
      </c>
      <c r="F20904" s="11" t="s">
        <v>2604</v>
      </c>
      <c r="G20904" s="12" t="s">
        <v>18398</v>
      </c>
      <c r="H20904" s="12" t="s">
        <v>37</v>
      </c>
      <c r="I20904" s="13">
        <v>2</v>
      </c>
      <c r="J20904" s="13">
        <v>2</v>
      </c>
      <c r="K20904" s="13">
        <v>2</v>
      </c>
      <c r="L20904" s="10" t="s">
        <v>345</v>
      </c>
      <c r="M20904" s="11" t="s">
        <v>346</v>
      </c>
      <c r="N20904" s="11" t="s">
        <v>347</v>
      </c>
      <c r="O20904" s="11">
        <v>4</v>
      </c>
      <c r="P20904" s="11">
        <v>2017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2640</v>
      </c>
      <c r="AA20904" s="14">
        <v>45.703778999999997</v>
      </c>
      <c r="AB20904" s="14">
        <v>-109.5652</v>
      </c>
      <c r="AC20904" s="15" t="s">
        <v>44</v>
      </c>
      <c r="AD20904" s="15" t="s">
        <v>44</v>
      </c>
      <c r="AE20904" s="11" t="s">
        <v>2611</v>
      </c>
    </row>
    <row r="20905" spans="1:31" x14ac:dyDescent="0.25">
      <c r="A20905" s="9">
        <v>60496</v>
      </c>
      <c r="B20905" s="10" t="s">
        <v>15912</v>
      </c>
      <c r="C20905" s="9">
        <v>61290</v>
      </c>
      <c r="D20905" s="10" t="s">
        <v>18399</v>
      </c>
      <c r="E20905" s="10" t="s">
        <v>123</v>
      </c>
      <c r="F20905" s="11" t="s">
        <v>2604</v>
      </c>
      <c r="G20905" s="12" t="s">
        <v>18400</v>
      </c>
      <c r="H20905" s="12" t="s">
        <v>37</v>
      </c>
      <c r="I20905" s="13">
        <v>3</v>
      </c>
      <c r="J20905" s="13">
        <v>3</v>
      </c>
      <c r="K20905" s="13">
        <v>3</v>
      </c>
      <c r="L20905" s="10" t="s">
        <v>345</v>
      </c>
      <c r="M20905" s="11" t="s">
        <v>346</v>
      </c>
      <c r="N20905" s="11" t="s">
        <v>347</v>
      </c>
      <c r="O20905" s="11">
        <v>4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2666</v>
      </c>
      <c r="AA20905" s="14">
        <v>45.730113000000003</v>
      </c>
      <c r="AB20905" s="14">
        <v>-107.6326</v>
      </c>
      <c r="AC20905" s="15" t="s">
        <v>44</v>
      </c>
      <c r="AD20905" s="15" t="s">
        <v>44</v>
      </c>
      <c r="AE20905" s="11" t="s">
        <v>2611</v>
      </c>
    </row>
    <row r="20906" spans="1:31" x14ac:dyDescent="0.25">
      <c r="A20906" s="9">
        <v>60496</v>
      </c>
      <c r="B20906" s="10" t="s">
        <v>15912</v>
      </c>
      <c r="C20906" s="9">
        <v>61291</v>
      </c>
      <c r="D20906" s="10" t="s">
        <v>18401</v>
      </c>
      <c r="E20906" s="10" t="s">
        <v>123</v>
      </c>
      <c r="F20906" s="11" t="s">
        <v>2604</v>
      </c>
      <c r="G20906" s="12" t="s">
        <v>18402</v>
      </c>
      <c r="H20906" s="12" t="s">
        <v>37</v>
      </c>
      <c r="I20906" s="13">
        <v>3</v>
      </c>
      <c r="J20906" s="13">
        <v>3</v>
      </c>
      <c r="K20906" s="13">
        <v>3</v>
      </c>
      <c r="L20906" s="10" t="s">
        <v>345</v>
      </c>
      <c r="M20906" s="11" t="s">
        <v>346</v>
      </c>
      <c r="N20906" s="11" t="s">
        <v>347</v>
      </c>
      <c r="O20906" s="11">
        <v>4</v>
      </c>
      <c r="P20906" s="11">
        <v>2017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2619</v>
      </c>
      <c r="AA20906" s="14">
        <v>46.694488</v>
      </c>
      <c r="AB20906" s="14">
        <v>-112.06359999999999</v>
      </c>
      <c r="AC20906" s="15" t="s">
        <v>44</v>
      </c>
      <c r="AD20906" s="15" t="s">
        <v>44</v>
      </c>
      <c r="AE20906" s="11" t="s">
        <v>2611</v>
      </c>
    </row>
    <row r="20907" spans="1:31" x14ac:dyDescent="0.25">
      <c r="A20907" s="9">
        <v>60888</v>
      </c>
      <c r="B20907" s="10" t="s">
        <v>18374</v>
      </c>
      <c r="C20907" s="9">
        <v>61292</v>
      </c>
      <c r="D20907" s="10" t="s">
        <v>18403</v>
      </c>
      <c r="E20907" s="10" t="s">
        <v>123</v>
      </c>
      <c r="F20907" s="11" t="s">
        <v>1470</v>
      </c>
      <c r="G20907" s="12" t="s">
        <v>18404</v>
      </c>
      <c r="H20907" s="12" t="s">
        <v>37</v>
      </c>
      <c r="I20907" s="13">
        <v>10</v>
      </c>
      <c r="J20907" s="13">
        <v>8.6</v>
      </c>
      <c r="K20907" s="13">
        <v>7.6</v>
      </c>
      <c r="L20907" s="10" t="s">
        <v>345</v>
      </c>
      <c r="M20907" s="11" t="s">
        <v>346</v>
      </c>
      <c r="N20907" s="11" t="s">
        <v>347</v>
      </c>
      <c r="O20907" s="11">
        <v>3</v>
      </c>
      <c r="P20907" s="11">
        <v>2017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4357</v>
      </c>
      <c r="AA20907" s="14">
        <v>35.75</v>
      </c>
      <c r="AB20907" s="14">
        <v>-77.83</v>
      </c>
      <c r="AC20907" s="15" t="s">
        <v>44</v>
      </c>
      <c r="AD20907" s="15" t="s">
        <v>44</v>
      </c>
      <c r="AE20907" s="11" t="s">
        <v>1472</v>
      </c>
    </row>
    <row r="20908" spans="1:31" x14ac:dyDescent="0.25">
      <c r="A20908" s="9">
        <v>60921</v>
      </c>
      <c r="B20908" s="10" t="s">
        <v>18405</v>
      </c>
      <c r="C20908" s="9">
        <v>61294</v>
      </c>
      <c r="D20908" s="10" t="s">
        <v>18406</v>
      </c>
      <c r="E20908" s="10" t="s">
        <v>123</v>
      </c>
      <c r="F20908" s="11" t="s">
        <v>875</v>
      </c>
      <c r="G20908" s="12" t="s">
        <v>18407</v>
      </c>
      <c r="H20908" s="12" t="s">
        <v>37</v>
      </c>
      <c r="I20908" s="13">
        <v>1.9</v>
      </c>
      <c r="J20908" s="13">
        <v>1.9</v>
      </c>
      <c r="K20908" s="13">
        <v>1.5</v>
      </c>
      <c r="L20908" s="10" t="s">
        <v>345</v>
      </c>
      <c r="M20908" s="11" t="s">
        <v>346</v>
      </c>
      <c r="N20908" s="11" t="s">
        <v>347</v>
      </c>
      <c r="O20908" s="11">
        <v>8</v>
      </c>
      <c r="P20908" s="11">
        <v>2017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4233</v>
      </c>
      <c r="AA20908" s="14">
        <v>42.1</v>
      </c>
      <c r="AB20908" s="14">
        <v>-72</v>
      </c>
      <c r="AC20908" s="15" t="s">
        <v>44</v>
      </c>
      <c r="AD20908" s="15" t="s">
        <v>44</v>
      </c>
      <c r="AE20908" s="11" t="s">
        <v>854</v>
      </c>
    </row>
    <row r="20909" spans="1:31" x14ac:dyDescent="0.25">
      <c r="A20909" s="9">
        <v>60922</v>
      </c>
      <c r="B20909" s="10" t="s">
        <v>18408</v>
      </c>
      <c r="C20909" s="9">
        <v>61295</v>
      </c>
      <c r="D20909" s="10" t="s">
        <v>18409</v>
      </c>
      <c r="E20909" s="10" t="s">
        <v>123</v>
      </c>
      <c r="F20909" s="11" t="s">
        <v>875</v>
      </c>
      <c r="G20909" s="12" t="s">
        <v>18410</v>
      </c>
      <c r="H20909" s="12" t="s">
        <v>37</v>
      </c>
      <c r="I20909" s="13">
        <v>4</v>
      </c>
      <c r="J20909" s="13">
        <v>4</v>
      </c>
      <c r="K20909" s="13">
        <v>3.2</v>
      </c>
      <c r="L20909" s="10" t="s">
        <v>345</v>
      </c>
      <c r="M20909" s="11" t="s">
        <v>346</v>
      </c>
      <c r="N20909" s="11" t="s">
        <v>347</v>
      </c>
      <c r="O20909" s="11">
        <v>3</v>
      </c>
      <c r="P20909" s="11">
        <v>2018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13153</v>
      </c>
      <c r="AA20909" s="14">
        <v>42.3</v>
      </c>
      <c r="AB20909" s="14">
        <v>-72.3</v>
      </c>
      <c r="AC20909" s="15" t="s">
        <v>44</v>
      </c>
      <c r="AD20909" s="15" t="s">
        <v>44</v>
      </c>
      <c r="AE20909" s="11" t="s">
        <v>854</v>
      </c>
    </row>
    <row r="20910" spans="1:31" x14ac:dyDescent="0.25">
      <c r="A20910" s="9">
        <v>60923</v>
      </c>
      <c r="B20910" s="10" t="s">
        <v>18411</v>
      </c>
      <c r="C20910" s="9">
        <v>61296</v>
      </c>
      <c r="D20910" s="10" t="s">
        <v>18412</v>
      </c>
      <c r="E20910" s="10" t="s">
        <v>123</v>
      </c>
      <c r="F20910" s="11" t="s">
        <v>875</v>
      </c>
      <c r="G20910" s="12" t="s">
        <v>18413</v>
      </c>
      <c r="H20910" s="12" t="s">
        <v>37</v>
      </c>
      <c r="I20910" s="13">
        <v>1.5</v>
      </c>
      <c r="J20910" s="13">
        <v>1.5</v>
      </c>
      <c r="K20910" s="13">
        <v>1.2</v>
      </c>
      <c r="L20910" s="10" t="s">
        <v>345</v>
      </c>
      <c r="M20910" s="11" t="s">
        <v>346</v>
      </c>
      <c r="N20910" s="11" t="s">
        <v>347</v>
      </c>
      <c r="O20910" s="11">
        <v>3</v>
      </c>
      <c r="P20910" s="11">
        <v>2018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4233</v>
      </c>
      <c r="AA20910" s="14">
        <v>42.5</v>
      </c>
      <c r="AB20910" s="14">
        <v>-71.8</v>
      </c>
      <c r="AC20910" s="15" t="s">
        <v>44</v>
      </c>
      <c r="AD20910" s="15" t="s">
        <v>44</v>
      </c>
      <c r="AE20910" s="11" t="s">
        <v>854</v>
      </c>
    </row>
    <row r="20911" spans="1:31" x14ac:dyDescent="0.25">
      <c r="A20911" s="9">
        <v>60924</v>
      </c>
      <c r="B20911" s="10" t="s">
        <v>18414</v>
      </c>
      <c r="C20911" s="9">
        <v>61297</v>
      </c>
      <c r="D20911" s="10" t="s">
        <v>18415</v>
      </c>
      <c r="E20911" s="10" t="s">
        <v>123</v>
      </c>
      <c r="F20911" s="11" t="s">
        <v>875</v>
      </c>
      <c r="G20911" s="12" t="s">
        <v>18416</v>
      </c>
      <c r="H20911" s="12" t="s">
        <v>37</v>
      </c>
      <c r="I20911" s="13">
        <v>2</v>
      </c>
      <c r="J20911" s="13">
        <v>2</v>
      </c>
      <c r="K20911" s="13">
        <v>1.6</v>
      </c>
      <c r="L20911" s="10" t="s">
        <v>345</v>
      </c>
      <c r="M20911" s="11" t="s">
        <v>346</v>
      </c>
      <c r="N20911" s="11" t="s">
        <v>347</v>
      </c>
      <c r="O20911" s="11">
        <v>9</v>
      </c>
      <c r="P20911" s="11">
        <v>2017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4233</v>
      </c>
      <c r="AA20911" s="14">
        <v>42.1</v>
      </c>
      <c r="AB20911" s="14">
        <v>-71.7</v>
      </c>
      <c r="AC20911" s="15" t="s">
        <v>44</v>
      </c>
      <c r="AD20911" s="15" t="s">
        <v>44</v>
      </c>
      <c r="AE20911" s="11" t="s">
        <v>854</v>
      </c>
    </row>
    <row r="20912" spans="1:31" x14ac:dyDescent="0.25">
      <c r="A20912" s="9">
        <v>60925</v>
      </c>
      <c r="B20912" s="10" t="s">
        <v>18417</v>
      </c>
      <c r="C20912" s="9">
        <v>61298</v>
      </c>
      <c r="D20912" s="10" t="s">
        <v>18418</v>
      </c>
      <c r="E20912" s="10" t="s">
        <v>123</v>
      </c>
      <c r="F20912" s="11" t="s">
        <v>875</v>
      </c>
      <c r="G20912" s="12" t="s">
        <v>18419</v>
      </c>
      <c r="H20912" s="12" t="s">
        <v>37</v>
      </c>
      <c r="I20912" s="13">
        <v>1</v>
      </c>
      <c r="J20912" s="13">
        <v>1</v>
      </c>
      <c r="K20912" s="13">
        <v>0.8</v>
      </c>
      <c r="L20912" s="10" t="s">
        <v>345</v>
      </c>
      <c r="M20912" s="11" t="s">
        <v>346</v>
      </c>
      <c r="N20912" s="11" t="s">
        <v>347</v>
      </c>
      <c r="O20912" s="11">
        <v>9</v>
      </c>
      <c r="P20912" s="11">
        <v>2017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4233</v>
      </c>
      <c r="AA20912" s="14">
        <v>42.4</v>
      </c>
      <c r="AB20912" s="14">
        <v>-72</v>
      </c>
      <c r="AC20912" s="15" t="s">
        <v>44</v>
      </c>
      <c r="AD20912" s="15" t="s">
        <v>44</v>
      </c>
      <c r="AE20912" s="11" t="s">
        <v>854</v>
      </c>
    </row>
    <row r="20913" spans="1:31" x14ac:dyDescent="0.25">
      <c r="A20913" s="9">
        <v>60926</v>
      </c>
      <c r="B20913" s="10" t="s">
        <v>18420</v>
      </c>
      <c r="C20913" s="9">
        <v>61299</v>
      </c>
      <c r="D20913" s="10" t="s">
        <v>18421</v>
      </c>
      <c r="E20913" s="10" t="s">
        <v>123</v>
      </c>
      <c r="F20913" s="11" t="s">
        <v>875</v>
      </c>
      <c r="G20913" s="12" t="s">
        <v>18422</v>
      </c>
      <c r="H20913" s="12" t="s">
        <v>37</v>
      </c>
      <c r="I20913" s="13">
        <v>1.9</v>
      </c>
      <c r="J20913" s="13">
        <v>1.9</v>
      </c>
      <c r="K20913" s="13">
        <v>1.5</v>
      </c>
      <c r="L20913" s="10" t="s">
        <v>345</v>
      </c>
      <c r="M20913" s="11" t="s">
        <v>346</v>
      </c>
      <c r="N20913" s="11" t="s">
        <v>347</v>
      </c>
      <c r="O20913" s="11">
        <v>9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13153</v>
      </c>
      <c r="AA20913" s="14">
        <v>42.3</v>
      </c>
      <c r="AB20913" s="14">
        <v>-72.7</v>
      </c>
      <c r="AC20913" s="15" t="s">
        <v>44</v>
      </c>
      <c r="AD20913" s="15" t="s">
        <v>44</v>
      </c>
      <c r="AE20913" s="11" t="s">
        <v>854</v>
      </c>
    </row>
    <row r="20914" spans="1:31" x14ac:dyDescent="0.25">
      <c r="A20914" s="9">
        <v>60944</v>
      </c>
      <c r="B20914" s="10" t="s">
        <v>18423</v>
      </c>
      <c r="C20914" s="9">
        <v>61303</v>
      </c>
      <c r="D20914" s="10" t="s">
        <v>18424</v>
      </c>
      <c r="E20914" s="10" t="s">
        <v>123</v>
      </c>
      <c r="F20914" s="11" t="s">
        <v>1418</v>
      </c>
      <c r="G20914" s="12" t="s">
        <v>18425</v>
      </c>
      <c r="H20914" s="12" t="s">
        <v>37</v>
      </c>
      <c r="I20914" s="13">
        <v>119.7</v>
      </c>
      <c r="J20914" s="13">
        <v>119.7</v>
      </c>
      <c r="K20914" s="13">
        <v>119.7</v>
      </c>
      <c r="L20914" s="10" t="s">
        <v>245</v>
      </c>
      <c r="M20914" s="11" t="s">
        <v>246</v>
      </c>
      <c r="N20914" s="11" t="s">
        <v>247</v>
      </c>
      <c r="O20914" s="11">
        <v>12</v>
      </c>
      <c r="P20914" s="11">
        <v>2017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10367</v>
      </c>
      <c r="AA20914" s="14">
        <v>40.319000000000003</v>
      </c>
      <c r="AB20914" s="14">
        <v>-84.976900000000001</v>
      </c>
      <c r="AC20914" s="15" t="s">
        <v>44</v>
      </c>
      <c r="AD20914" s="15" t="s">
        <v>44</v>
      </c>
      <c r="AE20914" s="11" t="s">
        <v>159</v>
      </c>
    </row>
    <row r="20915" spans="1:31" x14ac:dyDescent="0.25">
      <c r="A20915" s="9">
        <v>60920</v>
      </c>
      <c r="B20915" s="10" t="s">
        <v>18426</v>
      </c>
      <c r="C20915" s="9">
        <v>61307</v>
      </c>
      <c r="D20915" s="10" t="s">
        <v>18427</v>
      </c>
      <c r="E20915" s="10" t="s">
        <v>123</v>
      </c>
      <c r="F20915" s="11" t="s">
        <v>875</v>
      </c>
      <c r="G20915" s="12" t="s">
        <v>18428</v>
      </c>
      <c r="H20915" s="12" t="s">
        <v>37</v>
      </c>
      <c r="I20915" s="13">
        <v>2.5</v>
      </c>
      <c r="J20915" s="13">
        <v>2.5</v>
      </c>
      <c r="K20915" s="13">
        <v>2</v>
      </c>
      <c r="L20915" s="10" t="s">
        <v>345</v>
      </c>
      <c r="M20915" s="11" t="s">
        <v>346</v>
      </c>
      <c r="N20915" s="11" t="s">
        <v>347</v>
      </c>
      <c r="O20915" s="11">
        <v>4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2069</v>
      </c>
      <c r="AA20915" s="14">
        <v>42.1</v>
      </c>
      <c r="AB20915" s="14">
        <v>-72.3</v>
      </c>
      <c r="AC20915" s="15" t="s">
        <v>44</v>
      </c>
      <c r="AD20915" s="15" t="s">
        <v>44</v>
      </c>
      <c r="AE20915" s="11" t="s">
        <v>854</v>
      </c>
    </row>
    <row r="20916" spans="1:31" x14ac:dyDescent="0.25">
      <c r="A20916" s="9">
        <v>60919</v>
      </c>
      <c r="B20916" s="10" t="s">
        <v>18429</v>
      </c>
      <c r="C20916" s="9">
        <v>61308</v>
      </c>
      <c r="D20916" s="10" t="s">
        <v>18430</v>
      </c>
      <c r="E20916" s="10" t="s">
        <v>123</v>
      </c>
      <c r="F20916" s="11" t="s">
        <v>875</v>
      </c>
      <c r="G20916" s="12" t="s">
        <v>18431</v>
      </c>
      <c r="H20916" s="12" t="s">
        <v>37</v>
      </c>
      <c r="I20916" s="13">
        <v>2</v>
      </c>
      <c r="J20916" s="13">
        <v>2</v>
      </c>
      <c r="K20916" s="13">
        <v>1.6</v>
      </c>
      <c r="L20916" s="10" t="s">
        <v>345</v>
      </c>
      <c r="M20916" s="11" t="s">
        <v>346</v>
      </c>
      <c r="N20916" s="11" t="s">
        <v>347</v>
      </c>
      <c r="O20916" s="11">
        <v>12</v>
      </c>
      <c r="P20916" s="11">
        <v>2017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4233</v>
      </c>
      <c r="AA20916" s="14">
        <v>42.1</v>
      </c>
      <c r="AB20916" s="14">
        <v>-72</v>
      </c>
      <c r="AC20916" s="15" t="s">
        <v>44</v>
      </c>
      <c r="AD20916" s="15" t="s">
        <v>44</v>
      </c>
      <c r="AE20916" s="11" t="s">
        <v>854</v>
      </c>
    </row>
    <row r="20917" spans="1:31" x14ac:dyDescent="0.25">
      <c r="A20917" s="9">
        <v>57389</v>
      </c>
      <c r="B20917" s="10" t="s">
        <v>12865</v>
      </c>
      <c r="C20917" s="9">
        <v>61309</v>
      </c>
      <c r="D20917" s="10" t="s">
        <v>18432</v>
      </c>
      <c r="E20917" s="10" t="s">
        <v>123</v>
      </c>
      <c r="F20917" s="11" t="s">
        <v>74</v>
      </c>
      <c r="G20917" s="12" t="s">
        <v>10045</v>
      </c>
      <c r="H20917" s="12" t="s">
        <v>37</v>
      </c>
      <c r="I20917" s="13">
        <v>1.2</v>
      </c>
      <c r="J20917" s="13">
        <v>1.1000000000000001</v>
      </c>
      <c r="K20917" s="13">
        <v>0.7</v>
      </c>
      <c r="L20917" s="10" t="s">
        <v>345</v>
      </c>
      <c r="M20917" s="11" t="s">
        <v>346</v>
      </c>
      <c r="N20917" s="11" t="s">
        <v>347</v>
      </c>
      <c r="O20917" s="11">
        <v>12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3592</v>
      </c>
      <c r="AA20917" s="14">
        <v>32.82</v>
      </c>
      <c r="AB20917" s="14">
        <v>-97.05</v>
      </c>
      <c r="AC20917" s="15" t="s">
        <v>44</v>
      </c>
      <c r="AD20917" s="15" t="s">
        <v>44</v>
      </c>
      <c r="AE20917" s="11" t="s">
        <v>569</v>
      </c>
    </row>
    <row r="20918" spans="1:31" x14ac:dyDescent="0.25">
      <c r="A20918" s="9">
        <v>55729</v>
      </c>
      <c r="B20918" s="10" t="s">
        <v>4125</v>
      </c>
      <c r="C20918" s="9">
        <v>61310</v>
      </c>
      <c r="D20918" s="10" t="s">
        <v>18433</v>
      </c>
      <c r="E20918" s="10" t="s">
        <v>34</v>
      </c>
      <c r="F20918" s="11" t="s">
        <v>157</v>
      </c>
      <c r="G20918" s="12" t="s">
        <v>10045</v>
      </c>
      <c r="H20918" s="12" t="s">
        <v>37</v>
      </c>
      <c r="I20918" s="13">
        <v>2.7</v>
      </c>
      <c r="J20918" s="13">
        <v>2.7</v>
      </c>
      <c r="K20918" s="13">
        <v>2.7</v>
      </c>
      <c r="L20918" s="10" t="s">
        <v>345</v>
      </c>
      <c r="M20918" s="11" t="s">
        <v>346</v>
      </c>
      <c r="N20918" s="11" t="s">
        <v>347</v>
      </c>
      <c r="O20918" s="11">
        <v>12</v>
      </c>
      <c r="P20918" s="11">
        <v>2017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1347</v>
      </c>
      <c r="AA20918" s="14">
        <v>38.751821999999997</v>
      </c>
      <c r="AB20918" s="14">
        <v>-84.613259999999997</v>
      </c>
      <c r="AC20918" s="15" t="s">
        <v>44</v>
      </c>
      <c r="AD20918" s="15" t="s">
        <v>44</v>
      </c>
      <c r="AE20918" s="11" t="s">
        <v>159</v>
      </c>
    </row>
    <row r="20919" spans="1:31" x14ac:dyDescent="0.25">
      <c r="A20919" s="9">
        <v>55729</v>
      </c>
      <c r="B20919" s="10" t="s">
        <v>4125</v>
      </c>
      <c r="C20919" s="9">
        <v>61311</v>
      </c>
      <c r="D20919" s="10" t="s">
        <v>18434</v>
      </c>
      <c r="E20919" s="10" t="s">
        <v>34</v>
      </c>
      <c r="F20919" s="11" t="s">
        <v>157</v>
      </c>
      <c r="G20919" s="12" t="s">
        <v>10045</v>
      </c>
      <c r="H20919" s="12" t="s">
        <v>37</v>
      </c>
      <c r="I20919" s="13">
        <v>2</v>
      </c>
      <c r="J20919" s="13">
        <v>2</v>
      </c>
      <c r="K20919" s="13">
        <v>2</v>
      </c>
      <c r="L20919" s="10" t="s">
        <v>345</v>
      </c>
      <c r="M20919" s="11" t="s">
        <v>346</v>
      </c>
      <c r="N20919" s="11" t="s">
        <v>347</v>
      </c>
      <c r="O20919" s="11">
        <v>12</v>
      </c>
      <c r="P20919" s="11">
        <v>2017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18435</v>
      </c>
      <c r="AA20919" s="14">
        <v>38.850180000000002</v>
      </c>
      <c r="AB20919" s="14">
        <v>-84.592259999999996</v>
      </c>
      <c r="AC20919" s="15" t="s">
        <v>44</v>
      </c>
      <c r="AD20919" s="15" t="s">
        <v>44</v>
      </c>
      <c r="AE20919" s="11" t="s">
        <v>159</v>
      </c>
    </row>
    <row r="20920" spans="1:31" x14ac:dyDescent="0.25">
      <c r="A20920" s="9">
        <v>55729</v>
      </c>
      <c r="B20920" s="10" t="s">
        <v>4125</v>
      </c>
      <c r="C20920" s="9">
        <v>61312</v>
      </c>
      <c r="D20920" s="10" t="s">
        <v>18436</v>
      </c>
      <c r="E20920" s="10" t="s">
        <v>34</v>
      </c>
      <c r="F20920" s="11" t="s">
        <v>157</v>
      </c>
      <c r="G20920" s="12" t="s">
        <v>10045</v>
      </c>
      <c r="H20920" s="12" t="s">
        <v>37</v>
      </c>
      <c r="I20920" s="13">
        <v>2</v>
      </c>
      <c r="J20920" s="13">
        <v>2</v>
      </c>
      <c r="K20920" s="13">
        <v>2</v>
      </c>
      <c r="L20920" s="10" t="s">
        <v>345</v>
      </c>
      <c r="M20920" s="11" t="s">
        <v>346</v>
      </c>
      <c r="N20920" s="11" t="s">
        <v>347</v>
      </c>
      <c r="O20920" s="11">
        <v>12</v>
      </c>
      <c r="P20920" s="11">
        <v>2017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18435</v>
      </c>
      <c r="AA20920" s="14">
        <v>38.850180000000002</v>
      </c>
      <c r="AB20920" s="14">
        <v>-84.592259999999996</v>
      </c>
      <c r="AC20920" s="15" t="s">
        <v>44</v>
      </c>
      <c r="AD20920" s="15" t="s">
        <v>44</v>
      </c>
      <c r="AE20920" s="11" t="s">
        <v>159</v>
      </c>
    </row>
    <row r="20921" spans="1:31" x14ac:dyDescent="0.25">
      <c r="A20921" s="9">
        <v>58822</v>
      </c>
      <c r="B20921" s="10" t="s">
        <v>14602</v>
      </c>
      <c r="C20921" s="9">
        <v>61313</v>
      </c>
      <c r="D20921" s="10" t="s">
        <v>18437</v>
      </c>
      <c r="E20921" s="10" t="s">
        <v>123</v>
      </c>
      <c r="F20921" s="11" t="s">
        <v>288</v>
      </c>
      <c r="G20921" s="12" t="s">
        <v>18438</v>
      </c>
      <c r="H20921" s="12" t="s">
        <v>37</v>
      </c>
      <c r="I20921" s="13">
        <v>1</v>
      </c>
      <c r="J20921" s="13">
        <v>1</v>
      </c>
      <c r="K20921" s="13">
        <v>1</v>
      </c>
      <c r="L20921" s="10" t="s">
        <v>345</v>
      </c>
      <c r="M20921" s="11" t="s">
        <v>346</v>
      </c>
      <c r="N20921" s="11" t="s">
        <v>347</v>
      </c>
      <c r="O20921" s="11">
        <v>9</v>
      </c>
      <c r="P20921" s="11">
        <v>2017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1746</v>
      </c>
      <c r="AA20921" s="14">
        <v>39.166435999999997</v>
      </c>
      <c r="AB20921" s="14">
        <v>-94.696889999999996</v>
      </c>
      <c r="AC20921" s="15" t="s">
        <v>44</v>
      </c>
      <c r="AD20921" s="15" t="s">
        <v>44</v>
      </c>
      <c r="AE20921" s="11" t="s">
        <v>168</v>
      </c>
    </row>
    <row r="20922" spans="1:31" x14ac:dyDescent="0.25">
      <c r="A20922" s="9">
        <v>60916</v>
      </c>
      <c r="B20922" s="10" t="s">
        <v>18439</v>
      </c>
      <c r="C20922" s="9">
        <v>61314</v>
      </c>
      <c r="D20922" s="10" t="s">
        <v>18440</v>
      </c>
      <c r="E20922" s="10" t="s">
        <v>123</v>
      </c>
      <c r="F20922" s="11" t="s">
        <v>757</v>
      </c>
      <c r="G20922" s="12" t="s">
        <v>18441</v>
      </c>
      <c r="H20922" s="12" t="s">
        <v>37</v>
      </c>
      <c r="I20922" s="13">
        <v>3.5</v>
      </c>
      <c r="J20922" s="13">
        <v>3.5</v>
      </c>
      <c r="K20922" s="13">
        <v>3.5</v>
      </c>
      <c r="L20922" s="10" t="s">
        <v>345</v>
      </c>
      <c r="M20922" s="11" t="s">
        <v>346</v>
      </c>
      <c r="N20922" s="11" t="s">
        <v>347</v>
      </c>
      <c r="O20922" s="11">
        <v>8</v>
      </c>
      <c r="P20922" s="11">
        <v>2017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4221</v>
      </c>
      <c r="AA20922" s="14">
        <v>40.386197000000003</v>
      </c>
      <c r="AB20922" s="14">
        <v>-104.551</v>
      </c>
      <c r="AC20922" s="15" t="s">
        <v>44</v>
      </c>
      <c r="AD20922" s="15" t="s">
        <v>44</v>
      </c>
      <c r="AE20922" s="11" t="s">
        <v>230</v>
      </c>
    </row>
    <row r="20923" spans="1:31" x14ac:dyDescent="0.25">
      <c r="A20923" s="9">
        <v>60917</v>
      </c>
      <c r="B20923" s="10" t="s">
        <v>18442</v>
      </c>
      <c r="C20923" s="9">
        <v>61315</v>
      </c>
      <c r="D20923" s="10" t="s">
        <v>18443</v>
      </c>
      <c r="E20923" s="10" t="s">
        <v>123</v>
      </c>
      <c r="F20923" s="11" t="s">
        <v>875</v>
      </c>
      <c r="G20923" s="12" t="s">
        <v>18444</v>
      </c>
      <c r="H20923" s="12" t="s">
        <v>37</v>
      </c>
      <c r="I20923" s="13">
        <v>4.7</v>
      </c>
      <c r="J20923" s="13">
        <v>4.7</v>
      </c>
      <c r="K20923" s="13">
        <v>3.8</v>
      </c>
      <c r="L20923" s="10" t="s">
        <v>345</v>
      </c>
      <c r="M20923" s="11" t="s">
        <v>346</v>
      </c>
      <c r="N20923" s="11" t="s">
        <v>347</v>
      </c>
      <c r="O20923" s="11">
        <v>9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4233</v>
      </c>
      <c r="AA20923" s="14">
        <v>42.4</v>
      </c>
      <c r="AB20923" s="14">
        <v>-72</v>
      </c>
      <c r="AC20923" s="15" t="s">
        <v>44</v>
      </c>
      <c r="AD20923" s="15" t="s">
        <v>44</v>
      </c>
      <c r="AE20923" s="11" t="s">
        <v>854</v>
      </c>
    </row>
    <row r="20924" spans="1:31" x14ac:dyDescent="0.25">
      <c r="A20924" s="9">
        <v>58822</v>
      </c>
      <c r="B20924" s="10" t="s">
        <v>14602</v>
      </c>
      <c r="C20924" s="9">
        <v>61316</v>
      </c>
      <c r="D20924" s="10" t="s">
        <v>18445</v>
      </c>
      <c r="E20924" s="10" t="s">
        <v>123</v>
      </c>
      <c r="F20924" s="11" t="s">
        <v>1106</v>
      </c>
      <c r="G20924" s="12" t="s">
        <v>18446</v>
      </c>
      <c r="H20924" s="12" t="s">
        <v>37</v>
      </c>
      <c r="I20924" s="13">
        <v>2.5</v>
      </c>
      <c r="J20924" s="13">
        <v>2.5</v>
      </c>
      <c r="K20924" s="13">
        <v>2.5</v>
      </c>
      <c r="L20924" s="10" t="s">
        <v>345</v>
      </c>
      <c r="M20924" s="11" t="s">
        <v>346</v>
      </c>
      <c r="N20924" s="11" t="s">
        <v>347</v>
      </c>
      <c r="O20924" s="11">
        <v>11</v>
      </c>
      <c r="P20924" s="11">
        <v>2017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2565</v>
      </c>
      <c r="AA20924" s="14">
        <v>39.002139</v>
      </c>
      <c r="AB20924" s="14">
        <v>-93.726830000000007</v>
      </c>
      <c r="AC20924" s="15" t="s">
        <v>44</v>
      </c>
      <c r="AD20924" s="15" t="s">
        <v>44</v>
      </c>
      <c r="AE20924" s="11" t="s">
        <v>168</v>
      </c>
    </row>
    <row r="20925" spans="1:31" x14ac:dyDescent="0.25">
      <c r="A20925" s="9">
        <v>11208</v>
      </c>
      <c r="B20925" s="10" t="s">
        <v>668</v>
      </c>
      <c r="C20925" s="9">
        <v>61319</v>
      </c>
      <c r="D20925" s="10" t="s">
        <v>18447</v>
      </c>
      <c r="E20925" s="10" t="s">
        <v>123</v>
      </c>
      <c r="F20925" s="11" t="s">
        <v>62</v>
      </c>
      <c r="G20925" s="12" t="s">
        <v>18448</v>
      </c>
      <c r="H20925" s="12" t="s">
        <v>37</v>
      </c>
      <c r="I20925" s="13">
        <v>1.1000000000000001</v>
      </c>
      <c r="J20925" s="13">
        <v>1.1000000000000001</v>
      </c>
      <c r="K20925" s="13">
        <v>1.1000000000000001</v>
      </c>
      <c r="L20925" s="10" t="s">
        <v>345</v>
      </c>
      <c r="M20925" s="11" t="s">
        <v>346</v>
      </c>
      <c r="N20925" s="11" t="s">
        <v>347</v>
      </c>
      <c r="O20925" s="11">
        <v>10</v>
      </c>
      <c r="P20925" s="11">
        <v>2015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210</v>
      </c>
      <c r="AA20925" s="14">
        <v>33.727977000000003</v>
      </c>
      <c r="AB20925" s="14">
        <v>-118.28</v>
      </c>
      <c r="AC20925" s="15" t="s">
        <v>44</v>
      </c>
      <c r="AD20925" s="15" t="s">
        <v>44</v>
      </c>
      <c r="AE20925" s="11" t="s">
        <v>579</v>
      </c>
    </row>
    <row r="20926" spans="1:31" x14ac:dyDescent="0.25">
      <c r="A20926" s="9">
        <v>60962</v>
      </c>
      <c r="B20926" s="10" t="s">
        <v>18449</v>
      </c>
      <c r="C20926" s="9">
        <v>61323</v>
      </c>
      <c r="D20926" s="10" t="s">
        <v>18450</v>
      </c>
      <c r="E20926" s="10" t="s">
        <v>123</v>
      </c>
      <c r="F20926" s="11" t="s">
        <v>330</v>
      </c>
      <c r="G20926" s="12" t="s">
        <v>18451</v>
      </c>
      <c r="H20926" s="12" t="s">
        <v>37</v>
      </c>
      <c r="I20926" s="13">
        <v>3.4</v>
      </c>
      <c r="J20926" s="13">
        <v>3.4</v>
      </c>
      <c r="K20926" s="13">
        <v>3.4</v>
      </c>
      <c r="L20926" s="10" t="s">
        <v>345</v>
      </c>
      <c r="M20926" s="11" t="s">
        <v>346</v>
      </c>
      <c r="N20926" s="11" t="s">
        <v>347</v>
      </c>
      <c r="O20926" s="11">
        <v>5</v>
      </c>
      <c r="P20926" s="11">
        <v>2017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17189</v>
      </c>
      <c r="AA20926" s="14">
        <v>34.011000000000003</v>
      </c>
      <c r="AB20926" s="14">
        <v>-81.739000000000004</v>
      </c>
      <c r="AC20926" s="15" t="s">
        <v>44</v>
      </c>
      <c r="AD20926" s="15" t="s">
        <v>44</v>
      </c>
      <c r="AE20926" s="11" t="s">
        <v>1159</v>
      </c>
    </row>
    <row r="20927" spans="1:31" x14ac:dyDescent="0.25">
      <c r="A20927" s="9">
        <v>60963</v>
      </c>
      <c r="B20927" s="10" t="s">
        <v>18452</v>
      </c>
      <c r="C20927" s="9">
        <v>61324</v>
      </c>
      <c r="D20927" s="10" t="s">
        <v>18453</v>
      </c>
      <c r="E20927" s="10" t="s">
        <v>123</v>
      </c>
      <c r="F20927" s="11" t="s">
        <v>330</v>
      </c>
      <c r="G20927" s="12" t="s">
        <v>18454</v>
      </c>
      <c r="H20927" s="12" t="s">
        <v>37</v>
      </c>
      <c r="I20927" s="13">
        <v>8.1999999999999993</v>
      </c>
      <c r="J20927" s="13">
        <v>8.1999999999999993</v>
      </c>
      <c r="K20927" s="13">
        <v>8.1999999999999993</v>
      </c>
      <c r="L20927" s="10" t="s">
        <v>345</v>
      </c>
      <c r="M20927" s="11" t="s">
        <v>346</v>
      </c>
      <c r="N20927" s="11" t="s">
        <v>347</v>
      </c>
      <c r="O20927" s="11">
        <v>8</v>
      </c>
      <c r="P20927" s="11">
        <v>2017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3488</v>
      </c>
      <c r="AA20927" s="14">
        <v>33.79</v>
      </c>
      <c r="AB20927" s="14">
        <v>-81.266000000000005</v>
      </c>
      <c r="AC20927" s="15" t="s">
        <v>44</v>
      </c>
      <c r="AD20927" s="15" t="s">
        <v>44</v>
      </c>
      <c r="AE20927" s="11" t="s">
        <v>1159</v>
      </c>
    </row>
    <row r="20928" spans="1:31" x14ac:dyDescent="0.25">
      <c r="A20928" s="9">
        <v>60964</v>
      </c>
      <c r="B20928" s="10" t="s">
        <v>18455</v>
      </c>
      <c r="C20928" s="9">
        <v>61325</v>
      </c>
      <c r="D20928" s="10" t="s">
        <v>18456</v>
      </c>
      <c r="E20928" s="10" t="s">
        <v>123</v>
      </c>
      <c r="F20928" s="11" t="s">
        <v>330</v>
      </c>
      <c r="G20928" s="12" t="s">
        <v>18457</v>
      </c>
      <c r="H20928" s="12" t="s">
        <v>37</v>
      </c>
      <c r="I20928" s="13">
        <v>6.8</v>
      </c>
      <c r="J20928" s="13">
        <v>6.8</v>
      </c>
      <c r="K20928" s="13">
        <v>6.8</v>
      </c>
      <c r="L20928" s="10" t="s">
        <v>345</v>
      </c>
      <c r="M20928" s="11" t="s">
        <v>346</v>
      </c>
      <c r="N20928" s="11" t="s">
        <v>347</v>
      </c>
      <c r="O20928" s="11">
        <v>8</v>
      </c>
      <c r="P20928" s="11">
        <v>2017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18458</v>
      </c>
      <c r="AA20928" s="14">
        <v>32.878999999999998</v>
      </c>
      <c r="AB20928" s="14">
        <v>-81.132999999999996</v>
      </c>
      <c r="AC20928" s="15" t="s">
        <v>44</v>
      </c>
      <c r="AD20928" s="15" t="s">
        <v>44</v>
      </c>
      <c r="AE20928" s="11" t="s">
        <v>1159</v>
      </c>
    </row>
    <row r="20929" spans="1:31" x14ac:dyDescent="0.25">
      <c r="A20929" s="9">
        <v>60965</v>
      </c>
      <c r="B20929" s="10" t="s">
        <v>18459</v>
      </c>
      <c r="C20929" s="9">
        <v>61326</v>
      </c>
      <c r="D20929" s="10" t="s">
        <v>18460</v>
      </c>
      <c r="E20929" s="10" t="s">
        <v>123</v>
      </c>
      <c r="F20929" s="11" t="s">
        <v>330</v>
      </c>
      <c r="G20929" s="12" t="s">
        <v>18461</v>
      </c>
      <c r="H20929" s="12" t="s">
        <v>37</v>
      </c>
      <c r="I20929" s="13">
        <v>4.0999999999999996</v>
      </c>
      <c r="J20929" s="13">
        <v>4.0999999999999996</v>
      </c>
      <c r="K20929" s="13">
        <v>4.0999999999999996</v>
      </c>
      <c r="L20929" s="10" t="s">
        <v>345</v>
      </c>
      <c r="M20929" s="11" t="s">
        <v>346</v>
      </c>
      <c r="N20929" s="11" t="s">
        <v>347</v>
      </c>
      <c r="O20929" s="11">
        <v>7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91</v>
      </c>
      <c r="AA20929" s="14">
        <v>33.567</v>
      </c>
      <c r="AB20929" s="14">
        <v>-80.698999999999998</v>
      </c>
      <c r="AC20929" s="15" t="s">
        <v>44</v>
      </c>
      <c r="AD20929" s="15" t="s">
        <v>44</v>
      </c>
      <c r="AE20929" s="11" t="s">
        <v>1159</v>
      </c>
    </row>
    <row r="20930" spans="1:31" x14ac:dyDescent="0.25">
      <c r="A20930" s="9">
        <v>60966</v>
      </c>
      <c r="B20930" s="10" t="s">
        <v>18462</v>
      </c>
      <c r="C20930" s="9">
        <v>61327</v>
      </c>
      <c r="D20930" s="10" t="s">
        <v>18463</v>
      </c>
      <c r="E20930" s="10" t="s">
        <v>123</v>
      </c>
      <c r="F20930" s="11" t="s">
        <v>330</v>
      </c>
      <c r="G20930" s="12" t="s">
        <v>18464</v>
      </c>
      <c r="H20930" s="12" t="s">
        <v>37</v>
      </c>
      <c r="I20930" s="13">
        <v>5.4</v>
      </c>
      <c r="J20930" s="13">
        <v>5.4</v>
      </c>
      <c r="K20930" s="13">
        <v>5.4</v>
      </c>
      <c r="L20930" s="10" t="s">
        <v>345</v>
      </c>
      <c r="M20930" s="11" t="s">
        <v>346</v>
      </c>
      <c r="N20930" s="11" t="s">
        <v>347</v>
      </c>
      <c r="O20930" s="11">
        <v>6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18465</v>
      </c>
      <c r="AA20930" s="14">
        <v>33.237000000000002</v>
      </c>
      <c r="AB20930" s="14">
        <v>-81.350999999999999</v>
      </c>
      <c r="AC20930" s="15" t="s">
        <v>44</v>
      </c>
      <c r="AD20930" s="15" t="s">
        <v>44</v>
      </c>
      <c r="AE20930" s="11" t="s">
        <v>1159</v>
      </c>
    </row>
    <row r="20931" spans="1:31" x14ac:dyDescent="0.25">
      <c r="A20931" s="9">
        <v>60967</v>
      </c>
      <c r="B20931" s="10" t="s">
        <v>18466</v>
      </c>
      <c r="C20931" s="9">
        <v>61328</v>
      </c>
      <c r="D20931" s="10" t="s">
        <v>18466</v>
      </c>
      <c r="E20931" s="10" t="s">
        <v>123</v>
      </c>
      <c r="F20931" s="11" t="s">
        <v>116</v>
      </c>
      <c r="G20931" s="12" t="s">
        <v>18467</v>
      </c>
      <c r="H20931" s="12" t="s">
        <v>37</v>
      </c>
      <c r="I20931" s="13">
        <v>1</v>
      </c>
      <c r="J20931" s="13">
        <v>0.9</v>
      </c>
      <c r="K20931" s="13">
        <v>0.9</v>
      </c>
      <c r="L20931" s="10" t="s">
        <v>345</v>
      </c>
      <c r="M20931" s="11" t="s">
        <v>346</v>
      </c>
      <c r="N20931" s="11" t="s">
        <v>347</v>
      </c>
      <c r="O20931" s="11">
        <v>12</v>
      </c>
      <c r="P20931" s="11">
        <v>2017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2177</v>
      </c>
      <c r="AA20931" s="14">
        <v>44.798732999999999</v>
      </c>
      <c r="AB20931" s="14">
        <v>-95.508330000000001</v>
      </c>
      <c r="AC20931" s="15" t="s">
        <v>44</v>
      </c>
      <c r="AD20931" s="15" t="s">
        <v>44</v>
      </c>
      <c r="AE20931" s="11" t="s">
        <v>120</v>
      </c>
    </row>
    <row r="20932" spans="1:31" x14ac:dyDescent="0.25">
      <c r="A20932" s="9">
        <v>60967</v>
      </c>
      <c r="B20932" s="10" t="s">
        <v>18466</v>
      </c>
      <c r="C20932" s="9">
        <v>61328</v>
      </c>
      <c r="D20932" s="10" t="s">
        <v>18466</v>
      </c>
      <c r="E20932" s="10" t="s">
        <v>123</v>
      </c>
      <c r="F20932" s="11" t="s">
        <v>116</v>
      </c>
      <c r="G20932" s="12" t="s">
        <v>18468</v>
      </c>
      <c r="H20932" s="12" t="s">
        <v>37</v>
      </c>
      <c r="I20932" s="13">
        <v>1</v>
      </c>
      <c r="J20932" s="13">
        <v>0.9</v>
      </c>
      <c r="K20932" s="13">
        <v>0.9</v>
      </c>
      <c r="L20932" s="10" t="s">
        <v>345</v>
      </c>
      <c r="M20932" s="11" t="s">
        <v>346</v>
      </c>
      <c r="N20932" s="11" t="s">
        <v>347</v>
      </c>
      <c r="O20932" s="11">
        <v>12</v>
      </c>
      <c r="P20932" s="11">
        <v>2017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2177</v>
      </c>
      <c r="AA20932" s="14">
        <v>44.798732999999999</v>
      </c>
      <c r="AB20932" s="14">
        <v>-95.508330000000001</v>
      </c>
      <c r="AC20932" s="15" t="s">
        <v>44</v>
      </c>
      <c r="AD20932" s="15" t="s">
        <v>44</v>
      </c>
      <c r="AE20932" s="11" t="s">
        <v>120</v>
      </c>
    </row>
    <row r="20933" spans="1:31" x14ac:dyDescent="0.25">
      <c r="A20933" s="9">
        <v>60967</v>
      </c>
      <c r="B20933" s="10" t="s">
        <v>18466</v>
      </c>
      <c r="C20933" s="9">
        <v>61328</v>
      </c>
      <c r="D20933" s="10" t="s">
        <v>18466</v>
      </c>
      <c r="E20933" s="10" t="s">
        <v>123</v>
      </c>
      <c r="F20933" s="11" t="s">
        <v>116</v>
      </c>
      <c r="G20933" s="12" t="s">
        <v>18469</v>
      </c>
      <c r="H20933" s="12" t="s">
        <v>37</v>
      </c>
      <c r="I20933" s="13">
        <v>1</v>
      </c>
      <c r="J20933" s="13">
        <v>0.9</v>
      </c>
      <c r="K20933" s="13">
        <v>0.9</v>
      </c>
      <c r="L20933" s="10" t="s">
        <v>345</v>
      </c>
      <c r="M20933" s="11" t="s">
        <v>346</v>
      </c>
      <c r="N20933" s="11" t="s">
        <v>347</v>
      </c>
      <c r="O20933" s="11">
        <v>12</v>
      </c>
      <c r="P20933" s="11">
        <v>2017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2177</v>
      </c>
      <c r="AA20933" s="14">
        <v>44.798732999999999</v>
      </c>
      <c r="AB20933" s="14">
        <v>-95.508330000000001</v>
      </c>
      <c r="AC20933" s="15" t="s">
        <v>44</v>
      </c>
      <c r="AD20933" s="15" t="s">
        <v>44</v>
      </c>
      <c r="AE20933" s="11" t="s">
        <v>120</v>
      </c>
    </row>
    <row r="20934" spans="1:31" x14ac:dyDescent="0.25">
      <c r="A20934" s="9">
        <v>60968</v>
      </c>
      <c r="B20934" s="10" t="s">
        <v>18470</v>
      </c>
      <c r="C20934" s="9">
        <v>61329</v>
      </c>
      <c r="D20934" s="10" t="s">
        <v>18470</v>
      </c>
      <c r="E20934" s="10" t="s">
        <v>123</v>
      </c>
      <c r="F20934" s="11" t="s">
        <v>116</v>
      </c>
      <c r="G20934" s="12" t="s">
        <v>18471</v>
      </c>
      <c r="H20934" s="12" t="s">
        <v>37</v>
      </c>
      <c r="I20934" s="13">
        <v>1</v>
      </c>
      <c r="J20934" s="13">
        <v>0.9</v>
      </c>
      <c r="K20934" s="13">
        <v>0.9</v>
      </c>
      <c r="L20934" s="10" t="s">
        <v>345</v>
      </c>
      <c r="M20934" s="11" t="s">
        <v>346</v>
      </c>
      <c r="N20934" s="11" t="s">
        <v>347</v>
      </c>
      <c r="O20934" s="11">
        <v>3</v>
      </c>
      <c r="P20934" s="11">
        <v>2018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631</v>
      </c>
      <c r="AA20934" s="14">
        <v>45.618564999999997</v>
      </c>
      <c r="AB20934" s="14">
        <v>-94.088759999999994</v>
      </c>
      <c r="AC20934" s="15" t="s">
        <v>44</v>
      </c>
      <c r="AD20934" s="15" t="s">
        <v>44</v>
      </c>
      <c r="AE20934" s="11" t="s">
        <v>120</v>
      </c>
    </row>
    <row r="20935" spans="1:31" x14ac:dyDescent="0.25">
      <c r="A20935" s="9">
        <v>60968</v>
      </c>
      <c r="B20935" s="10" t="s">
        <v>18470</v>
      </c>
      <c r="C20935" s="9">
        <v>61329</v>
      </c>
      <c r="D20935" s="10" t="s">
        <v>18470</v>
      </c>
      <c r="E20935" s="10" t="s">
        <v>123</v>
      </c>
      <c r="F20935" s="11" t="s">
        <v>116</v>
      </c>
      <c r="G20935" s="12" t="s">
        <v>18472</v>
      </c>
      <c r="H20935" s="12" t="s">
        <v>37</v>
      </c>
      <c r="I20935" s="13">
        <v>1</v>
      </c>
      <c r="J20935" s="13">
        <v>0.9</v>
      </c>
      <c r="K20935" s="13">
        <v>0.9</v>
      </c>
      <c r="L20935" s="10" t="s">
        <v>345</v>
      </c>
      <c r="M20935" s="11" t="s">
        <v>346</v>
      </c>
      <c r="N20935" s="11" t="s">
        <v>347</v>
      </c>
      <c r="O20935" s="11">
        <v>3</v>
      </c>
      <c r="P20935" s="11">
        <v>2018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631</v>
      </c>
      <c r="AA20935" s="14">
        <v>45.618564999999997</v>
      </c>
      <c r="AB20935" s="14">
        <v>-94.088759999999994</v>
      </c>
      <c r="AC20935" s="15" t="s">
        <v>44</v>
      </c>
      <c r="AD20935" s="15" t="s">
        <v>44</v>
      </c>
      <c r="AE20935" s="11" t="s">
        <v>120</v>
      </c>
    </row>
    <row r="20936" spans="1:31" x14ac:dyDescent="0.25">
      <c r="A20936" s="9">
        <v>60969</v>
      </c>
      <c r="B20936" s="10" t="s">
        <v>18473</v>
      </c>
      <c r="C20936" s="9">
        <v>61330</v>
      </c>
      <c r="D20936" s="10" t="s">
        <v>18474</v>
      </c>
      <c r="E20936" s="10" t="s">
        <v>123</v>
      </c>
      <c r="F20936" s="11" t="s">
        <v>3180</v>
      </c>
      <c r="G20936" s="12" t="s">
        <v>9755</v>
      </c>
      <c r="H20936" s="12" t="s">
        <v>37</v>
      </c>
      <c r="I20936" s="13">
        <v>66</v>
      </c>
      <c r="J20936" s="13">
        <v>66</v>
      </c>
      <c r="K20936" s="13">
        <v>66</v>
      </c>
      <c r="L20936" s="10" t="s">
        <v>245</v>
      </c>
      <c r="M20936" s="11" t="s">
        <v>246</v>
      </c>
      <c r="N20936" s="11" t="s">
        <v>247</v>
      </c>
      <c r="O20936" s="11">
        <v>12</v>
      </c>
      <c r="P20936" s="11">
        <v>2017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3566</v>
      </c>
      <c r="AA20936" s="14">
        <v>40.793073</v>
      </c>
      <c r="AB20936" s="14">
        <v>-83.728710000000007</v>
      </c>
      <c r="AC20936" s="15" t="s">
        <v>44</v>
      </c>
      <c r="AD20936" s="15" t="s">
        <v>44</v>
      </c>
      <c r="AE20936" s="11" t="s">
        <v>159</v>
      </c>
    </row>
    <row r="20937" spans="1:31" x14ac:dyDescent="0.25">
      <c r="A20937" s="9">
        <v>17633</v>
      </c>
      <c r="B20937" s="10" t="s">
        <v>1463</v>
      </c>
      <c r="C20937" s="9">
        <v>61333</v>
      </c>
      <c r="D20937" s="10" t="s">
        <v>18475</v>
      </c>
      <c r="E20937" s="10" t="s">
        <v>34</v>
      </c>
      <c r="F20937" s="11" t="s">
        <v>1418</v>
      </c>
      <c r="G20937" s="12" t="s">
        <v>18476</v>
      </c>
      <c r="H20937" s="12" t="s">
        <v>37</v>
      </c>
      <c r="I20937" s="13">
        <v>2</v>
      </c>
      <c r="J20937" s="13">
        <v>2</v>
      </c>
      <c r="K20937" s="13">
        <v>2</v>
      </c>
      <c r="L20937" s="10" t="s">
        <v>345</v>
      </c>
      <c r="M20937" s="11" t="s">
        <v>346</v>
      </c>
      <c r="N20937" s="11" t="s">
        <v>347</v>
      </c>
      <c r="O20937" s="11">
        <v>11</v>
      </c>
      <c r="P20937" s="11">
        <v>2018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1465</v>
      </c>
      <c r="AA20937" s="14">
        <v>37.99</v>
      </c>
      <c r="AB20937" s="14">
        <v>-87.53</v>
      </c>
      <c r="AC20937" s="15" t="s">
        <v>44</v>
      </c>
      <c r="AD20937" s="15" t="s">
        <v>44</v>
      </c>
      <c r="AE20937" s="11" t="s">
        <v>120</v>
      </c>
    </row>
    <row r="20938" spans="1:31" x14ac:dyDescent="0.25">
      <c r="A20938" s="9">
        <v>17633</v>
      </c>
      <c r="B20938" s="10" t="s">
        <v>1463</v>
      </c>
      <c r="C20938" s="9">
        <v>61334</v>
      </c>
      <c r="D20938" s="10" t="s">
        <v>18477</v>
      </c>
      <c r="E20938" s="10" t="s">
        <v>34</v>
      </c>
      <c r="F20938" s="11" t="s">
        <v>1418</v>
      </c>
      <c r="G20938" s="12" t="s">
        <v>18478</v>
      </c>
      <c r="H20938" s="12" t="s">
        <v>37</v>
      </c>
      <c r="I20938" s="13">
        <v>2</v>
      </c>
      <c r="J20938" s="13">
        <v>2</v>
      </c>
      <c r="K20938" s="13">
        <v>2</v>
      </c>
      <c r="L20938" s="10" t="s">
        <v>345</v>
      </c>
      <c r="M20938" s="11" t="s">
        <v>346</v>
      </c>
      <c r="N20938" s="11" t="s">
        <v>347</v>
      </c>
      <c r="O20938" s="11">
        <v>11</v>
      </c>
      <c r="P20938" s="11">
        <v>2018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1465</v>
      </c>
      <c r="AA20938" s="14">
        <v>38.1492</v>
      </c>
      <c r="AB20938" s="14">
        <v>-87.548209999999997</v>
      </c>
      <c r="AC20938" s="15" t="s">
        <v>44</v>
      </c>
      <c r="AD20938" s="15" t="s">
        <v>44</v>
      </c>
      <c r="AE20938" s="11" t="s">
        <v>120</v>
      </c>
    </row>
    <row r="20939" spans="1:31" x14ac:dyDescent="0.25">
      <c r="A20939" s="9">
        <v>17633</v>
      </c>
      <c r="B20939" s="10" t="s">
        <v>1463</v>
      </c>
      <c r="C20939" s="9">
        <v>61334</v>
      </c>
      <c r="D20939" s="10" t="s">
        <v>18477</v>
      </c>
      <c r="E20939" s="10" t="s">
        <v>34</v>
      </c>
      <c r="F20939" s="11" t="s">
        <v>1418</v>
      </c>
      <c r="G20939" s="12" t="s">
        <v>18479</v>
      </c>
      <c r="H20939" s="12" t="s">
        <v>37</v>
      </c>
      <c r="I20939" s="13">
        <v>1</v>
      </c>
      <c r="J20939" s="13">
        <v>1</v>
      </c>
      <c r="K20939" s="13">
        <v>1</v>
      </c>
      <c r="L20939" s="10" t="s">
        <v>662</v>
      </c>
      <c r="M20939" s="11" t="s">
        <v>663</v>
      </c>
      <c r="N20939" s="11" t="s">
        <v>664</v>
      </c>
      <c r="O20939" s="11">
        <v>1</v>
      </c>
      <c r="P20939" s="11">
        <v>2019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1465</v>
      </c>
      <c r="AA20939" s="14">
        <v>38.1492</v>
      </c>
      <c r="AB20939" s="14">
        <v>-87.548209999999997</v>
      </c>
      <c r="AC20939" s="15" t="s">
        <v>44</v>
      </c>
      <c r="AD20939" s="15" t="s">
        <v>44</v>
      </c>
      <c r="AE20939" s="11" t="s">
        <v>120</v>
      </c>
    </row>
    <row r="20940" spans="1:31" x14ac:dyDescent="0.25">
      <c r="A20940" s="9">
        <v>60496</v>
      </c>
      <c r="B20940" s="10" t="s">
        <v>15912</v>
      </c>
      <c r="C20940" s="9">
        <v>61335</v>
      </c>
      <c r="D20940" s="10" t="s">
        <v>18480</v>
      </c>
      <c r="E20940" s="10" t="s">
        <v>123</v>
      </c>
      <c r="F20940" s="11" t="s">
        <v>2604</v>
      </c>
      <c r="G20940" s="12" t="s">
        <v>18481</v>
      </c>
      <c r="H20940" s="12" t="s">
        <v>37</v>
      </c>
      <c r="I20940" s="13">
        <v>3</v>
      </c>
      <c r="J20940" s="13">
        <v>3</v>
      </c>
      <c r="K20940" s="13">
        <v>3</v>
      </c>
      <c r="L20940" s="10" t="s">
        <v>345</v>
      </c>
      <c r="M20940" s="11" t="s">
        <v>346</v>
      </c>
      <c r="N20940" s="11" t="s">
        <v>347</v>
      </c>
      <c r="O20940" s="11">
        <v>9</v>
      </c>
      <c r="P20940" s="11">
        <v>2017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2619</v>
      </c>
      <c r="AA20940" s="14">
        <v>46.805739000000003</v>
      </c>
      <c r="AB20940" s="14">
        <v>-112.249</v>
      </c>
      <c r="AC20940" s="15" t="s">
        <v>44</v>
      </c>
      <c r="AD20940" s="15" t="s">
        <v>44</v>
      </c>
      <c r="AE20940" s="11" t="s">
        <v>2611</v>
      </c>
    </row>
    <row r="20941" spans="1:31" x14ac:dyDescent="0.25">
      <c r="A20941" s="9">
        <v>60496</v>
      </c>
      <c r="B20941" s="10" t="s">
        <v>15912</v>
      </c>
      <c r="C20941" s="9">
        <v>61336</v>
      </c>
      <c r="D20941" s="10" t="s">
        <v>18482</v>
      </c>
      <c r="E20941" s="10" t="s">
        <v>123</v>
      </c>
      <c r="F20941" s="11" t="s">
        <v>2604</v>
      </c>
      <c r="G20941" s="12" t="s">
        <v>18483</v>
      </c>
      <c r="H20941" s="12" t="s">
        <v>37</v>
      </c>
      <c r="I20941" s="13">
        <v>3</v>
      </c>
      <c r="J20941" s="13">
        <v>3</v>
      </c>
      <c r="K20941" s="13">
        <v>3</v>
      </c>
      <c r="L20941" s="10" t="s">
        <v>345</v>
      </c>
      <c r="M20941" s="11" t="s">
        <v>346</v>
      </c>
      <c r="N20941" s="11" t="s">
        <v>347</v>
      </c>
      <c r="O20941" s="11">
        <v>9</v>
      </c>
      <c r="P20941" s="11">
        <v>2017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1533</v>
      </c>
      <c r="AA20941" s="14">
        <v>47.547466</v>
      </c>
      <c r="AB20941" s="14">
        <v>-111.254</v>
      </c>
      <c r="AC20941" s="15" t="s">
        <v>44</v>
      </c>
      <c r="AD20941" s="15" t="s">
        <v>44</v>
      </c>
      <c r="AE20941" s="11" t="s">
        <v>2611</v>
      </c>
    </row>
    <row r="20942" spans="1:31" x14ac:dyDescent="0.25">
      <c r="A20942" s="9">
        <v>60496</v>
      </c>
      <c r="B20942" s="10" t="s">
        <v>15912</v>
      </c>
      <c r="C20942" s="9">
        <v>61337</v>
      </c>
      <c r="D20942" s="10" t="s">
        <v>18484</v>
      </c>
      <c r="E20942" s="10" t="s">
        <v>123</v>
      </c>
      <c r="F20942" s="11" t="s">
        <v>2604</v>
      </c>
      <c r="G20942" s="12" t="s">
        <v>18485</v>
      </c>
      <c r="H20942" s="12" t="s">
        <v>37</v>
      </c>
      <c r="I20942" s="13">
        <v>3</v>
      </c>
      <c r="J20942" s="13">
        <v>3</v>
      </c>
      <c r="K20942" s="13">
        <v>3</v>
      </c>
      <c r="L20942" s="10" t="s">
        <v>345</v>
      </c>
      <c r="M20942" s="11" t="s">
        <v>346</v>
      </c>
      <c r="N20942" s="11" t="s">
        <v>347</v>
      </c>
      <c r="O20942" s="11">
        <v>9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18486</v>
      </c>
      <c r="AA20942" s="14">
        <v>46.291438999999997</v>
      </c>
      <c r="AB20942" s="14">
        <v>-108.9379</v>
      </c>
      <c r="AC20942" s="15" t="s">
        <v>44</v>
      </c>
      <c r="AD20942" s="15" t="s">
        <v>44</v>
      </c>
      <c r="AE20942" s="11" t="s">
        <v>2611</v>
      </c>
    </row>
    <row r="20943" spans="1:31" x14ac:dyDescent="0.25">
      <c r="A20943" s="9">
        <v>60978</v>
      </c>
      <c r="B20943" s="10" t="s">
        <v>18487</v>
      </c>
      <c r="C20943" s="9">
        <v>61338</v>
      </c>
      <c r="D20943" s="10" t="s">
        <v>18488</v>
      </c>
      <c r="E20943" s="10" t="s">
        <v>123</v>
      </c>
      <c r="F20943" s="11" t="s">
        <v>3295</v>
      </c>
      <c r="G20943" s="12" t="s">
        <v>18489</v>
      </c>
      <c r="H20943" s="12" t="s">
        <v>37</v>
      </c>
      <c r="I20943" s="13">
        <v>2.2000000000000002</v>
      </c>
      <c r="J20943" s="13">
        <v>2.2000000000000002</v>
      </c>
      <c r="K20943" s="13">
        <v>2.2000000000000002</v>
      </c>
      <c r="L20943" s="10" t="s">
        <v>345</v>
      </c>
      <c r="M20943" s="11" t="s">
        <v>346</v>
      </c>
      <c r="N20943" s="11" t="s">
        <v>347</v>
      </c>
      <c r="O20943" s="11">
        <v>12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11144</v>
      </c>
      <c r="AA20943" s="14">
        <v>45.169640000000001</v>
      </c>
      <c r="AB20943" s="14">
        <v>-123.13630000000001</v>
      </c>
      <c r="AC20943" s="15" t="s">
        <v>44</v>
      </c>
      <c r="AD20943" s="15" t="s">
        <v>44</v>
      </c>
      <c r="AE20943" s="11" t="s">
        <v>3318</v>
      </c>
    </row>
    <row r="20944" spans="1:31" x14ac:dyDescent="0.25">
      <c r="A20944" s="9">
        <v>58661</v>
      </c>
      <c r="B20944" s="10" t="s">
        <v>12510</v>
      </c>
      <c r="C20944" s="9">
        <v>61339</v>
      </c>
      <c r="D20944" s="10" t="s">
        <v>18490</v>
      </c>
      <c r="E20944" s="10" t="s">
        <v>123</v>
      </c>
      <c r="F20944" s="11" t="s">
        <v>62</v>
      </c>
      <c r="G20944" s="12" t="s">
        <v>18491</v>
      </c>
      <c r="H20944" s="12" t="s">
        <v>37</v>
      </c>
      <c r="I20944" s="13">
        <v>3</v>
      </c>
      <c r="J20944" s="13">
        <v>3</v>
      </c>
      <c r="K20944" s="13">
        <v>3</v>
      </c>
      <c r="L20944" s="10" t="s">
        <v>345</v>
      </c>
      <c r="M20944" s="11" t="s">
        <v>346</v>
      </c>
      <c r="N20944" s="11" t="s">
        <v>347</v>
      </c>
      <c r="O20944" s="11">
        <v>12</v>
      </c>
      <c r="P20944" s="11">
        <v>2018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210</v>
      </c>
      <c r="AA20944" s="14">
        <v>34.688042000000003</v>
      </c>
      <c r="AB20944" s="14">
        <v>-117.98950000000001</v>
      </c>
      <c r="AC20944" s="15" t="s">
        <v>44</v>
      </c>
      <c r="AD20944" s="15" t="s">
        <v>44</v>
      </c>
      <c r="AE20944" s="11" t="s">
        <v>126</v>
      </c>
    </row>
    <row r="20945" spans="1:31" x14ac:dyDescent="0.25">
      <c r="A20945" s="9">
        <v>61060</v>
      </c>
      <c r="B20945" s="10" t="s">
        <v>13991</v>
      </c>
      <c r="C20945" s="9">
        <v>61340</v>
      </c>
      <c r="D20945" s="10" t="s">
        <v>18492</v>
      </c>
      <c r="E20945" s="10" t="s">
        <v>123</v>
      </c>
      <c r="F20945" s="11" t="s">
        <v>924</v>
      </c>
      <c r="G20945" s="12" t="s">
        <v>18493</v>
      </c>
      <c r="H20945" s="12" t="s">
        <v>37</v>
      </c>
      <c r="I20945" s="13">
        <v>2.2000000000000002</v>
      </c>
      <c r="J20945" s="13">
        <v>2.2000000000000002</v>
      </c>
      <c r="K20945" s="13">
        <v>2.2000000000000002</v>
      </c>
      <c r="L20945" s="10" t="s">
        <v>345</v>
      </c>
      <c r="M20945" s="11" t="s">
        <v>346</v>
      </c>
      <c r="N20945" s="11" t="s">
        <v>347</v>
      </c>
      <c r="O20945" s="11">
        <v>12</v>
      </c>
      <c r="P20945" s="11">
        <v>2017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3749</v>
      </c>
      <c r="AA20945" s="14">
        <v>44.084823999999998</v>
      </c>
      <c r="AB20945" s="14">
        <v>-73.226650000000006</v>
      </c>
      <c r="AC20945" s="15" t="s">
        <v>44</v>
      </c>
      <c r="AD20945" s="15" t="s">
        <v>44</v>
      </c>
      <c r="AE20945" s="11" t="s">
        <v>854</v>
      </c>
    </row>
    <row r="20946" spans="1:31" x14ac:dyDescent="0.25">
      <c r="A20946" s="9">
        <v>60979</v>
      </c>
      <c r="B20946" s="10" t="s">
        <v>18494</v>
      </c>
      <c r="C20946" s="9">
        <v>61341</v>
      </c>
      <c r="D20946" s="10" t="s">
        <v>18495</v>
      </c>
      <c r="E20946" s="10" t="s">
        <v>123</v>
      </c>
      <c r="F20946" s="11" t="s">
        <v>875</v>
      </c>
      <c r="G20946" s="12" t="s">
        <v>18496</v>
      </c>
      <c r="H20946" s="12" t="s">
        <v>37</v>
      </c>
      <c r="I20946" s="13">
        <v>2.7</v>
      </c>
      <c r="J20946" s="13">
        <v>2.7</v>
      </c>
      <c r="K20946" s="13">
        <v>2.7</v>
      </c>
      <c r="L20946" s="10" t="s">
        <v>345</v>
      </c>
      <c r="M20946" s="11" t="s">
        <v>346</v>
      </c>
      <c r="N20946" s="11" t="s">
        <v>347</v>
      </c>
      <c r="O20946" s="11">
        <v>10</v>
      </c>
      <c r="P20946" s="11">
        <v>2016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4233</v>
      </c>
      <c r="AA20946" s="14">
        <v>42.225504000000001</v>
      </c>
      <c r="AB20946" s="14">
        <v>-71.662610000000001</v>
      </c>
      <c r="AC20946" s="15" t="s">
        <v>44</v>
      </c>
      <c r="AD20946" s="15" t="s">
        <v>44</v>
      </c>
      <c r="AE20946" s="11" t="s">
        <v>854</v>
      </c>
    </row>
    <row r="20947" spans="1:31" x14ac:dyDescent="0.25">
      <c r="A20947" s="9">
        <v>60980</v>
      </c>
      <c r="B20947" s="10" t="s">
        <v>18497</v>
      </c>
      <c r="C20947" s="9">
        <v>61342</v>
      </c>
      <c r="D20947" s="10" t="s">
        <v>18498</v>
      </c>
      <c r="E20947" s="10" t="s">
        <v>123</v>
      </c>
      <c r="F20947" s="11" t="s">
        <v>875</v>
      </c>
      <c r="G20947" s="12" t="s">
        <v>18499</v>
      </c>
      <c r="H20947" s="12" t="s">
        <v>37</v>
      </c>
      <c r="I20947" s="13">
        <v>11.9</v>
      </c>
      <c r="J20947" s="13">
        <v>11.9</v>
      </c>
      <c r="K20947" s="13">
        <v>11.9</v>
      </c>
      <c r="L20947" s="10" t="s">
        <v>345</v>
      </c>
      <c r="M20947" s="11" t="s">
        <v>346</v>
      </c>
      <c r="N20947" s="11" t="s">
        <v>347</v>
      </c>
      <c r="O20947" s="11">
        <v>11</v>
      </c>
      <c r="P20947" s="11">
        <v>2016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4233</v>
      </c>
      <c r="AA20947" s="14">
        <v>42.162207000000002</v>
      </c>
      <c r="AB20947" s="14">
        <v>-71.864459999999994</v>
      </c>
      <c r="AC20947" s="15" t="s">
        <v>44</v>
      </c>
      <c r="AD20947" s="15" t="s">
        <v>44</v>
      </c>
      <c r="AE20947" s="11" t="s">
        <v>854</v>
      </c>
    </row>
    <row r="20948" spans="1:31" x14ac:dyDescent="0.25">
      <c r="A20948" s="9">
        <v>15399</v>
      </c>
      <c r="B20948" s="10" t="s">
        <v>9682</v>
      </c>
      <c r="C20948" s="9">
        <v>61345</v>
      </c>
      <c r="D20948" s="10" t="s">
        <v>18500</v>
      </c>
      <c r="E20948" s="10" t="s">
        <v>123</v>
      </c>
      <c r="F20948" s="11" t="s">
        <v>3295</v>
      </c>
      <c r="G20948" s="12" t="s">
        <v>10045</v>
      </c>
      <c r="H20948" s="12" t="s">
        <v>37</v>
      </c>
      <c r="I20948" s="13">
        <v>10</v>
      </c>
      <c r="J20948" s="13">
        <v>10</v>
      </c>
      <c r="K20948" s="13">
        <v>10</v>
      </c>
      <c r="L20948" s="10" t="s">
        <v>345</v>
      </c>
      <c r="M20948" s="11" t="s">
        <v>346</v>
      </c>
      <c r="N20948" s="11" t="s">
        <v>347</v>
      </c>
      <c r="O20948" s="11">
        <v>8</v>
      </c>
      <c r="P20948" s="11">
        <v>2018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1728</v>
      </c>
      <c r="AA20948" s="14">
        <v>45.584600000000002</v>
      </c>
      <c r="AB20948" s="14">
        <v>-120.59990000000001</v>
      </c>
      <c r="AC20948" s="15" t="s">
        <v>44</v>
      </c>
      <c r="AD20948" s="15" t="s">
        <v>44</v>
      </c>
      <c r="AE20948" s="11" t="s">
        <v>9685</v>
      </c>
    </row>
    <row r="20949" spans="1:31" x14ac:dyDescent="0.25">
      <c r="A20949" s="9">
        <v>61060</v>
      </c>
      <c r="B20949" s="10" t="s">
        <v>13991</v>
      </c>
      <c r="C20949" s="9">
        <v>61347</v>
      </c>
      <c r="D20949" s="10" t="s">
        <v>18501</v>
      </c>
      <c r="E20949" s="10" t="s">
        <v>123</v>
      </c>
      <c r="F20949" s="11" t="s">
        <v>1470</v>
      </c>
      <c r="G20949" s="12" t="s">
        <v>2077</v>
      </c>
      <c r="H20949" s="12" t="s">
        <v>37</v>
      </c>
      <c r="I20949" s="13">
        <v>2</v>
      </c>
      <c r="J20949" s="13">
        <v>2</v>
      </c>
      <c r="K20949" s="13">
        <v>2</v>
      </c>
      <c r="L20949" s="10" t="s">
        <v>345</v>
      </c>
      <c r="M20949" s="11" t="s">
        <v>346</v>
      </c>
      <c r="N20949" s="11" t="s">
        <v>347</v>
      </c>
      <c r="O20949" s="11">
        <v>9</v>
      </c>
      <c r="P20949" s="11">
        <v>2017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1364</v>
      </c>
      <c r="AA20949" s="14">
        <v>35.195301999999998</v>
      </c>
      <c r="AB20949" s="14">
        <v>-77.895129999999995</v>
      </c>
      <c r="AC20949" s="15" t="s">
        <v>44</v>
      </c>
      <c r="AD20949" s="15" t="s">
        <v>44</v>
      </c>
      <c r="AE20949" s="11" t="s">
        <v>1472</v>
      </c>
    </row>
    <row r="20950" spans="1:31" x14ac:dyDescent="0.25">
      <c r="A20950" s="9">
        <v>60991</v>
      </c>
      <c r="B20950" s="10" t="s">
        <v>17801</v>
      </c>
      <c r="C20950" s="9">
        <v>61348</v>
      </c>
      <c r="D20950" s="10" t="s">
        <v>18502</v>
      </c>
      <c r="E20950" s="10" t="s">
        <v>123</v>
      </c>
      <c r="F20950" s="11" t="s">
        <v>62</v>
      </c>
      <c r="G20950" s="12" t="s">
        <v>18503</v>
      </c>
      <c r="H20950" s="12" t="s">
        <v>37</v>
      </c>
      <c r="I20950" s="13">
        <v>2.2999999999999998</v>
      </c>
      <c r="J20950" s="13">
        <v>2.2999999999999998</v>
      </c>
      <c r="K20950" s="13">
        <v>2.2999999999999998</v>
      </c>
      <c r="L20950" s="10" t="s">
        <v>345</v>
      </c>
      <c r="M20950" s="11" t="s">
        <v>346</v>
      </c>
      <c r="N20950" s="11" t="s">
        <v>347</v>
      </c>
      <c r="O20950" s="11">
        <v>7</v>
      </c>
      <c r="P20950" s="11">
        <v>2017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210</v>
      </c>
      <c r="AA20950" s="14">
        <v>33.764226999999998</v>
      </c>
      <c r="AB20950" s="14">
        <v>-118.2889</v>
      </c>
      <c r="AC20950" s="15" t="s">
        <v>44</v>
      </c>
      <c r="AD20950" s="15" t="s">
        <v>44</v>
      </c>
      <c r="AE20950" s="11" t="s">
        <v>579</v>
      </c>
    </row>
    <row r="20951" spans="1:31" x14ac:dyDescent="0.25">
      <c r="A20951" s="9">
        <v>60991</v>
      </c>
      <c r="B20951" s="10" t="s">
        <v>17801</v>
      </c>
      <c r="C20951" s="9">
        <v>61349</v>
      </c>
      <c r="D20951" s="10" t="s">
        <v>18504</v>
      </c>
      <c r="E20951" s="10" t="s">
        <v>123</v>
      </c>
      <c r="F20951" s="11" t="s">
        <v>62</v>
      </c>
      <c r="G20951" s="12" t="s">
        <v>18505</v>
      </c>
      <c r="H20951" s="12" t="s">
        <v>37</v>
      </c>
      <c r="I20951" s="13">
        <v>2.2000000000000002</v>
      </c>
      <c r="J20951" s="13">
        <v>2.2000000000000002</v>
      </c>
      <c r="K20951" s="13">
        <v>2.2000000000000002</v>
      </c>
      <c r="L20951" s="10" t="s">
        <v>345</v>
      </c>
      <c r="M20951" s="11" t="s">
        <v>346</v>
      </c>
      <c r="N20951" s="11" t="s">
        <v>347</v>
      </c>
      <c r="O20951" s="11">
        <v>7</v>
      </c>
      <c r="P20951" s="11">
        <v>2017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210</v>
      </c>
      <c r="AA20951" s="14">
        <v>33.764226999999998</v>
      </c>
      <c r="AB20951" s="14">
        <v>-118.2847</v>
      </c>
      <c r="AC20951" s="15" t="s">
        <v>44</v>
      </c>
      <c r="AD20951" s="15" t="s">
        <v>44</v>
      </c>
      <c r="AE20951" s="11" t="s">
        <v>579</v>
      </c>
    </row>
    <row r="20952" spans="1:31" x14ac:dyDescent="0.25">
      <c r="A20952" s="9">
        <v>57081</v>
      </c>
      <c r="B20952" s="10" t="s">
        <v>12406</v>
      </c>
      <c r="C20952" s="9">
        <v>61350</v>
      </c>
      <c r="D20952" s="10" t="s">
        <v>18506</v>
      </c>
      <c r="E20952" s="10" t="s">
        <v>123</v>
      </c>
      <c r="F20952" s="11" t="s">
        <v>875</v>
      </c>
      <c r="G20952" s="12" t="s">
        <v>18507</v>
      </c>
      <c r="H20952" s="12" t="s">
        <v>37</v>
      </c>
      <c r="I20952" s="13">
        <v>2.5</v>
      </c>
      <c r="J20952" s="13">
        <v>2.5</v>
      </c>
      <c r="K20952" s="13">
        <v>2.5</v>
      </c>
      <c r="L20952" s="10" t="s">
        <v>345</v>
      </c>
      <c r="M20952" s="11" t="s">
        <v>346</v>
      </c>
      <c r="N20952" s="11" t="s">
        <v>347</v>
      </c>
      <c r="O20952" s="11">
        <v>3</v>
      </c>
      <c r="P20952" s="11">
        <v>2016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4233</v>
      </c>
      <c r="AA20952" s="14">
        <v>42.544134</v>
      </c>
      <c r="AB20952" s="14">
        <v>-71.59881</v>
      </c>
      <c r="AC20952" s="15" t="s">
        <v>44</v>
      </c>
      <c r="AD20952" s="15" t="s">
        <v>44</v>
      </c>
      <c r="AE20952" s="11" t="s">
        <v>854</v>
      </c>
    </row>
    <row r="20953" spans="1:31" x14ac:dyDescent="0.25">
      <c r="A20953" s="9">
        <v>61060</v>
      </c>
      <c r="B20953" s="10" t="s">
        <v>13991</v>
      </c>
      <c r="C20953" s="9">
        <v>61351</v>
      </c>
      <c r="D20953" s="10" t="s">
        <v>13815</v>
      </c>
      <c r="E20953" s="10" t="s">
        <v>123</v>
      </c>
      <c r="F20953" s="11" t="s">
        <v>1470</v>
      </c>
      <c r="G20953" s="12" t="s">
        <v>2077</v>
      </c>
      <c r="H20953" s="12" t="s">
        <v>37</v>
      </c>
      <c r="I20953" s="13">
        <v>2</v>
      </c>
      <c r="J20953" s="13">
        <v>2</v>
      </c>
      <c r="K20953" s="13">
        <v>2</v>
      </c>
      <c r="L20953" s="10" t="s">
        <v>345</v>
      </c>
      <c r="M20953" s="11" t="s">
        <v>346</v>
      </c>
      <c r="N20953" s="11" t="s">
        <v>347</v>
      </c>
      <c r="O20953" s="11">
        <v>11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1155</v>
      </c>
      <c r="AA20953" s="14">
        <v>35.540343999999997</v>
      </c>
      <c r="AB20953" s="14">
        <v>-79.44905</v>
      </c>
      <c r="AC20953" s="15" t="s">
        <v>44</v>
      </c>
      <c r="AD20953" s="15" t="s">
        <v>44</v>
      </c>
      <c r="AE20953" s="11" t="s">
        <v>1472</v>
      </c>
    </row>
    <row r="20954" spans="1:31" x14ac:dyDescent="0.25">
      <c r="A20954" s="9">
        <v>61060</v>
      </c>
      <c r="B20954" s="10" t="s">
        <v>13991</v>
      </c>
      <c r="C20954" s="9">
        <v>61352</v>
      </c>
      <c r="D20954" s="10" t="s">
        <v>18508</v>
      </c>
      <c r="E20954" s="10" t="s">
        <v>123</v>
      </c>
      <c r="F20954" s="11" t="s">
        <v>1470</v>
      </c>
      <c r="G20954" s="12" t="s">
        <v>2077</v>
      </c>
      <c r="H20954" s="12" t="s">
        <v>37</v>
      </c>
      <c r="I20954" s="13">
        <v>5</v>
      </c>
      <c r="J20954" s="13">
        <v>5</v>
      </c>
      <c r="K20954" s="13">
        <v>5</v>
      </c>
      <c r="L20954" s="10" t="s">
        <v>345</v>
      </c>
      <c r="M20954" s="11" t="s">
        <v>346</v>
      </c>
      <c r="N20954" s="11" t="s">
        <v>347</v>
      </c>
      <c r="O20954" s="11">
        <v>12</v>
      </c>
      <c r="P20954" s="11">
        <v>2017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2504</v>
      </c>
      <c r="AA20954" s="14">
        <v>35.134053999999999</v>
      </c>
      <c r="AB20954" s="14">
        <v>-77.538489999999996</v>
      </c>
      <c r="AC20954" s="15" t="s">
        <v>44</v>
      </c>
      <c r="AD20954" s="15" t="s">
        <v>44</v>
      </c>
      <c r="AE20954" s="11" t="s">
        <v>1472</v>
      </c>
    </row>
    <row r="20955" spans="1:31" x14ac:dyDescent="0.25">
      <c r="A20955" s="9">
        <v>56990</v>
      </c>
      <c r="B20955" s="10" t="s">
        <v>1098</v>
      </c>
      <c r="C20955" s="9">
        <v>61354</v>
      </c>
      <c r="D20955" s="10" t="s">
        <v>18509</v>
      </c>
      <c r="E20955" s="10" t="s">
        <v>123</v>
      </c>
      <c r="F20955" s="11" t="s">
        <v>2826</v>
      </c>
      <c r="G20955" s="12" t="s">
        <v>18510</v>
      </c>
      <c r="H20955" s="12" t="s">
        <v>37</v>
      </c>
      <c r="I20955" s="13">
        <v>2.5</v>
      </c>
      <c r="J20955" s="13">
        <v>2.5</v>
      </c>
      <c r="K20955" s="13">
        <v>2.5</v>
      </c>
      <c r="L20955" s="10" t="s">
        <v>345</v>
      </c>
      <c r="M20955" s="11" t="s">
        <v>346</v>
      </c>
      <c r="N20955" s="11" t="s">
        <v>347</v>
      </c>
      <c r="O20955" s="11">
        <v>9</v>
      </c>
      <c r="P20955" s="11">
        <v>2017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1816</v>
      </c>
      <c r="AA20955" s="14">
        <v>40.379736000000001</v>
      </c>
      <c r="AB20955" s="14">
        <v>-74.625690000000006</v>
      </c>
      <c r="AC20955" s="15" t="s">
        <v>44</v>
      </c>
      <c r="AD20955" s="15" t="s">
        <v>44</v>
      </c>
      <c r="AE20955" s="11" t="s">
        <v>159</v>
      </c>
    </row>
    <row r="20956" spans="1:31" x14ac:dyDescent="0.25">
      <c r="A20956" s="9">
        <v>60995</v>
      </c>
      <c r="B20956" s="10" t="s">
        <v>18511</v>
      </c>
      <c r="C20956" s="9">
        <v>61355</v>
      </c>
      <c r="D20956" s="10" t="s">
        <v>18512</v>
      </c>
      <c r="E20956" s="10" t="s">
        <v>202</v>
      </c>
      <c r="F20956" s="11" t="s">
        <v>74</v>
      </c>
      <c r="G20956" s="12" t="s">
        <v>1332</v>
      </c>
      <c r="H20956" s="12" t="s">
        <v>37</v>
      </c>
      <c r="I20956" s="13">
        <v>1.3</v>
      </c>
      <c r="J20956" s="13">
        <v>1.3</v>
      </c>
      <c r="K20956" s="13">
        <v>1.3</v>
      </c>
      <c r="L20956" s="10" t="s">
        <v>38</v>
      </c>
      <c r="M20956" s="11" t="s">
        <v>39</v>
      </c>
      <c r="N20956" s="11" t="s">
        <v>40</v>
      </c>
      <c r="O20956" s="11">
        <v>9</v>
      </c>
      <c r="P20956" s="11">
        <v>2015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3630</v>
      </c>
      <c r="AA20956" s="14">
        <v>32.639068999999999</v>
      </c>
      <c r="AB20956" s="14">
        <v>-97.242909999999995</v>
      </c>
      <c r="AC20956" s="15" t="s">
        <v>44</v>
      </c>
      <c r="AD20956" s="15" t="s">
        <v>44</v>
      </c>
      <c r="AE20956" s="11" t="s">
        <v>569</v>
      </c>
    </row>
    <row r="20957" spans="1:31" x14ac:dyDescent="0.25">
      <c r="A20957" s="9">
        <v>60996</v>
      </c>
      <c r="B20957" s="10" t="s">
        <v>18513</v>
      </c>
      <c r="C20957" s="9">
        <v>61356</v>
      </c>
      <c r="D20957" s="10" t="s">
        <v>18514</v>
      </c>
      <c r="E20957" s="10" t="s">
        <v>5534</v>
      </c>
      <c r="F20957" s="11" t="s">
        <v>3180</v>
      </c>
      <c r="G20957" s="12" t="s">
        <v>1612</v>
      </c>
      <c r="H20957" s="12" t="s">
        <v>37</v>
      </c>
      <c r="I20957" s="13">
        <v>1.5</v>
      </c>
      <c r="J20957" s="13">
        <v>1.5</v>
      </c>
      <c r="K20957" s="13">
        <v>1.5</v>
      </c>
      <c r="L20957" s="10" t="s">
        <v>245</v>
      </c>
      <c r="M20957" s="11" t="s">
        <v>246</v>
      </c>
      <c r="N20957" s="11" t="s">
        <v>247</v>
      </c>
      <c r="O20957" s="11">
        <v>9</v>
      </c>
      <c r="P20957" s="11">
        <v>2018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1853</v>
      </c>
      <c r="AA20957" s="14">
        <v>41.084328999999997</v>
      </c>
      <c r="AB20957" s="14">
        <v>-83.644130000000004</v>
      </c>
      <c r="AC20957" s="15" t="s">
        <v>44</v>
      </c>
      <c r="AD20957" s="15" t="s">
        <v>44</v>
      </c>
      <c r="AE20957" s="11" t="s">
        <v>159</v>
      </c>
    </row>
    <row r="20958" spans="1:31" x14ac:dyDescent="0.25">
      <c r="A20958" s="9">
        <v>60996</v>
      </c>
      <c r="B20958" s="10" t="s">
        <v>18513</v>
      </c>
      <c r="C20958" s="9">
        <v>61356</v>
      </c>
      <c r="D20958" s="10" t="s">
        <v>18514</v>
      </c>
      <c r="E20958" s="10" t="s">
        <v>5534</v>
      </c>
      <c r="F20958" s="11" t="s">
        <v>3180</v>
      </c>
      <c r="G20958" s="12" t="s">
        <v>17947</v>
      </c>
      <c r="H20958" s="12" t="s">
        <v>37</v>
      </c>
      <c r="I20958" s="13">
        <v>1.5</v>
      </c>
      <c r="J20958" s="13">
        <v>1.5</v>
      </c>
      <c r="K20958" s="13">
        <v>1.5</v>
      </c>
      <c r="L20958" s="10" t="s">
        <v>245</v>
      </c>
      <c r="M20958" s="11" t="s">
        <v>246</v>
      </c>
      <c r="N20958" s="11" t="s">
        <v>247</v>
      </c>
      <c r="O20958" s="11">
        <v>9</v>
      </c>
      <c r="P20958" s="11">
        <v>2018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1853</v>
      </c>
      <c r="AA20958" s="14">
        <v>41.084328999999997</v>
      </c>
      <c r="AB20958" s="14">
        <v>-83.644130000000004</v>
      </c>
      <c r="AC20958" s="15" t="s">
        <v>44</v>
      </c>
      <c r="AD20958" s="15" t="s">
        <v>44</v>
      </c>
      <c r="AE20958" s="11" t="s">
        <v>159</v>
      </c>
    </row>
    <row r="20959" spans="1:31" x14ac:dyDescent="0.25">
      <c r="A20959" s="9">
        <v>57170</v>
      </c>
      <c r="B20959" s="10" t="s">
        <v>7947</v>
      </c>
      <c r="C20959" s="9">
        <v>61357</v>
      </c>
      <c r="D20959" s="10" t="s">
        <v>18515</v>
      </c>
      <c r="E20959" s="10" t="s">
        <v>123</v>
      </c>
      <c r="F20959" s="11" t="s">
        <v>116</v>
      </c>
      <c r="G20959" s="12" t="s">
        <v>18516</v>
      </c>
      <c r="H20959" s="12" t="s">
        <v>37</v>
      </c>
      <c r="I20959" s="13">
        <v>200</v>
      </c>
      <c r="J20959" s="13">
        <v>200</v>
      </c>
      <c r="K20959" s="13">
        <v>200</v>
      </c>
      <c r="L20959" s="10" t="s">
        <v>245</v>
      </c>
      <c r="M20959" s="11" t="s">
        <v>246</v>
      </c>
      <c r="N20959" s="11" t="s">
        <v>247</v>
      </c>
      <c r="O20959" s="11">
        <v>12</v>
      </c>
      <c r="P20959" s="11">
        <v>2017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1760</v>
      </c>
      <c r="AA20959" s="14">
        <v>44.478000000000002</v>
      </c>
      <c r="AB20959" s="14">
        <v>-96.153800000000004</v>
      </c>
      <c r="AC20959" s="15" t="s">
        <v>44</v>
      </c>
      <c r="AD20959" s="15" t="s">
        <v>44</v>
      </c>
      <c r="AE20959" s="11" t="s">
        <v>120</v>
      </c>
    </row>
    <row r="20960" spans="1:31" x14ac:dyDescent="0.25">
      <c r="A20960" s="9">
        <v>60994</v>
      </c>
      <c r="B20960" s="10" t="s">
        <v>18517</v>
      </c>
      <c r="C20960" s="9">
        <v>61358</v>
      </c>
      <c r="D20960" s="10" t="s">
        <v>18518</v>
      </c>
      <c r="E20960" s="10" t="s">
        <v>123</v>
      </c>
      <c r="F20960" s="11" t="s">
        <v>945</v>
      </c>
      <c r="G20960" s="12" t="s">
        <v>18519</v>
      </c>
      <c r="H20960" s="12" t="s">
        <v>37</v>
      </c>
      <c r="I20960" s="13">
        <v>1.1000000000000001</v>
      </c>
      <c r="J20960" s="13">
        <v>1.1000000000000001</v>
      </c>
      <c r="K20960" s="13">
        <v>0.8</v>
      </c>
      <c r="L20960" s="10" t="s">
        <v>345</v>
      </c>
      <c r="M20960" s="11" t="s">
        <v>346</v>
      </c>
      <c r="N20960" s="11" t="s">
        <v>347</v>
      </c>
      <c r="O20960" s="11">
        <v>12</v>
      </c>
      <c r="P20960" s="11">
        <v>2016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2008</v>
      </c>
      <c r="AA20960" s="14">
        <v>39.270000000000003</v>
      </c>
      <c r="AB20960" s="14">
        <v>-76.548000000000002</v>
      </c>
      <c r="AC20960" s="15" t="s">
        <v>44</v>
      </c>
      <c r="AD20960" s="15" t="s">
        <v>44</v>
      </c>
      <c r="AE20960" s="11" t="s">
        <v>159</v>
      </c>
    </row>
    <row r="20961" spans="1:31" x14ac:dyDescent="0.25">
      <c r="A20961" s="9">
        <v>60994</v>
      </c>
      <c r="B20961" s="10" t="s">
        <v>18517</v>
      </c>
      <c r="C20961" s="9">
        <v>61359</v>
      </c>
      <c r="D20961" s="10" t="s">
        <v>18520</v>
      </c>
      <c r="E20961" s="10" t="s">
        <v>123</v>
      </c>
      <c r="F20961" s="11" t="s">
        <v>2826</v>
      </c>
      <c r="G20961" s="12" t="s">
        <v>18521</v>
      </c>
      <c r="H20961" s="12" t="s">
        <v>37</v>
      </c>
      <c r="I20961" s="13">
        <v>1.9</v>
      </c>
      <c r="J20961" s="13">
        <v>2.9</v>
      </c>
      <c r="K20961" s="13">
        <v>1.2</v>
      </c>
      <c r="L20961" s="10" t="s">
        <v>345</v>
      </c>
      <c r="M20961" s="11" t="s">
        <v>346</v>
      </c>
      <c r="N20961" s="11" t="s">
        <v>347</v>
      </c>
      <c r="O20961" s="11">
        <v>11</v>
      </c>
      <c r="P20961" s="11">
        <v>2016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897</v>
      </c>
      <c r="AA20961" s="14">
        <v>40.582000000000001</v>
      </c>
      <c r="AB20961" s="14">
        <v>-74.254999999999995</v>
      </c>
      <c r="AC20961" s="15" t="s">
        <v>44</v>
      </c>
      <c r="AD20961" s="15" t="s">
        <v>44</v>
      </c>
      <c r="AE20961" s="11" t="s">
        <v>159</v>
      </c>
    </row>
    <row r="20962" spans="1:31" x14ac:dyDescent="0.25">
      <c r="A20962" s="9">
        <v>60994</v>
      </c>
      <c r="B20962" s="10" t="s">
        <v>18517</v>
      </c>
      <c r="C20962" s="9">
        <v>61360</v>
      </c>
      <c r="D20962" s="10" t="s">
        <v>18522</v>
      </c>
      <c r="E20962" s="10" t="s">
        <v>123</v>
      </c>
      <c r="F20962" s="11" t="s">
        <v>2826</v>
      </c>
      <c r="G20962" s="12" t="s">
        <v>18523</v>
      </c>
      <c r="H20962" s="12" t="s">
        <v>37</v>
      </c>
      <c r="I20962" s="13">
        <v>1.9</v>
      </c>
      <c r="J20962" s="13">
        <v>1.9</v>
      </c>
      <c r="K20962" s="13">
        <v>1.1000000000000001</v>
      </c>
      <c r="L20962" s="10" t="s">
        <v>345</v>
      </c>
      <c r="M20962" s="11" t="s">
        <v>346</v>
      </c>
      <c r="N20962" s="11" t="s">
        <v>347</v>
      </c>
      <c r="O20962" s="11">
        <v>11</v>
      </c>
      <c r="P20962" s="11">
        <v>2016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897</v>
      </c>
      <c r="AA20962" s="14">
        <v>40.582999999999998</v>
      </c>
      <c r="AB20962" s="14">
        <v>-74.257000000000005</v>
      </c>
      <c r="AC20962" s="15" t="s">
        <v>44</v>
      </c>
      <c r="AD20962" s="15" t="s">
        <v>44</v>
      </c>
      <c r="AE20962" s="11" t="s">
        <v>159</v>
      </c>
    </row>
    <row r="20963" spans="1:31" x14ac:dyDescent="0.25">
      <c r="A20963" s="9">
        <v>54888</v>
      </c>
      <c r="B20963" s="10" t="s">
        <v>568</v>
      </c>
      <c r="C20963" s="9">
        <v>61362</v>
      </c>
      <c r="D20963" s="10" t="s">
        <v>18524</v>
      </c>
      <c r="E20963" s="10" t="s">
        <v>123</v>
      </c>
      <c r="F20963" s="11" t="s">
        <v>74</v>
      </c>
      <c r="G20963" s="12" t="s">
        <v>18525</v>
      </c>
      <c r="H20963" s="12" t="s">
        <v>37</v>
      </c>
      <c r="I20963" s="13">
        <v>2</v>
      </c>
      <c r="J20963" s="13">
        <v>2</v>
      </c>
      <c r="K20963" s="13">
        <v>2</v>
      </c>
      <c r="L20963" s="10" t="s">
        <v>662</v>
      </c>
      <c r="M20963" s="11" t="s">
        <v>663</v>
      </c>
      <c r="N20963" s="11" t="s">
        <v>664</v>
      </c>
      <c r="O20963" s="11">
        <v>11</v>
      </c>
      <c r="P20963" s="11">
        <v>2017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2557</v>
      </c>
      <c r="AA20963" s="14">
        <v>32.167574999999999</v>
      </c>
      <c r="AB20963" s="14">
        <v>-101.47920000000001</v>
      </c>
      <c r="AC20963" s="15" t="s">
        <v>44</v>
      </c>
      <c r="AD20963" s="15" t="s">
        <v>44</v>
      </c>
      <c r="AE20963" s="11" t="s">
        <v>569</v>
      </c>
    </row>
    <row r="20964" spans="1:31" x14ac:dyDescent="0.25">
      <c r="A20964" s="9">
        <v>61000</v>
      </c>
      <c r="B20964" s="10" t="s">
        <v>18526</v>
      </c>
      <c r="C20964" s="9">
        <v>61363</v>
      </c>
      <c r="D20964" s="10" t="s">
        <v>18527</v>
      </c>
      <c r="E20964" s="10" t="s">
        <v>123</v>
      </c>
      <c r="F20964" s="11" t="s">
        <v>116</v>
      </c>
      <c r="G20964" s="12" t="s">
        <v>18528</v>
      </c>
      <c r="H20964" s="12" t="s">
        <v>37</v>
      </c>
      <c r="I20964" s="13">
        <v>1</v>
      </c>
      <c r="J20964" s="13">
        <v>1</v>
      </c>
      <c r="K20964" s="13">
        <v>1</v>
      </c>
      <c r="L20964" s="10" t="s">
        <v>345</v>
      </c>
      <c r="M20964" s="11" t="s">
        <v>346</v>
      </c>
      <c r="N20964" s="11" t="s">
        <v>347</v>
      </c>
      <c r="O20964" s="11">
        <v>8</v>
      </c>
      <c r="P20964" s="11">
        <v>2017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2338</v>
      </c>
      <c r="AA20964" s="14">
        <v>44.726098</v>
      </c>
      <c r="AB20964" s="14">
        <v>-93.022689999999997</v>
      </c>
      <c r="AC20964" s="15" t="s">
        <v>44</v>
      </c>
      <c r="AD20964" s="15" t="s">
        <v>44</v>
      </c>
      <c r="AE20964" s="11" t="s">
        <v>120</v>
      </c>
    </row>
    <row r="20965" spans="1:31" x14ac:dyDescent="0.25">
      <c r="A20965" s="9">
        <v>61000</v>
      </c>
      <c r="B20965" s="10" t="s">
        <v>18526</v>
      </c>
      <c r="C20965" s="9">
        <v>61363</v>
      </c>
      <c r="D20965" s="10" t="s">
        <v>18527</v>
      </c>
      <c r="E20965" s="10" t="s">
        <v>123</v>
      </c>
      <c r="F20965" s="11" t="s">
        <v>116</v>
      </c>
      <c r="G20965" s="12" t="s">
        <v>18529</v>
      </c>
      <c r="H20965" s="12" t="s">
        <v>37</v>
      </c>
      <c r="I20965" s="13">
        <v>1</v>
      </c>
      <c r="J20965" s="13">
        <v>1</v>
      </c>
      <c r="K20965" s="13">
        <v>1</v>
      </c>
      <c r="L20965" s="10" t="s">
        <v>345</v>
      </c>
      <c r="M20965" s="11" t="s">
        <v>346</v>
      </c>
      <c r="N20965" s="11" t="s">
        <v>347</v>
      </c>
      <c r="O20965" s="11">
        <v>8</v>
      </c>
      <c r="P20965" s="11">
        <v>2017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2338</v>
      </c>
      <c r="AA20965" s="14">
        <v>44.726098</v>
      </c>
      <c r="AB20965" s="14">
        <v>-93.022689999999997</v>
      </c>
      <c r="AC20965" s="15" t="s">
        <v>44</v>
      </c>
      <c r="AD20965" s="15" t="s">
        <v>44</v>
      </c>
      <c r="AE20965" s="11" t="s">
        <v>120</v>
      </c>
    </row>
    <row r="20966" spans="1:31" x14ac:dyDescent="0.25">
      <c r="A20966" s="9">
        <v>61000</v>
      </c>
      <c r="B20966" s="10" t="s">
        <v>18526</v>
      </c>
      <c r="C20966" s="9">
        <v>61363</v>
      </c>
      <c r="D20966" s="10" t="s">
        <v>18527</v>
      </c>
      <c r="E20966" s="10" t="s">
        <v>123</v>
      </c>
      <c r="F20966" s="11" t="s">
        <v>116</v>
      </c>
      <c r="G20966" s="12" t="s">
        <v>18530</v>
      </c>
      <c r="H20966" s="12" t="s">
        <v>37</v>
      </c>
      <c r="I20966" s="13">
        <v>1</v>
      </c>
      <c r="J20966" s="13">
        <v>1</v>
      </c>
      <c r="K20966" s="13">
        <v>1</v>
      </c>
      <c r="L20966" s="10" t="s">
        <v>345</v>
      </c>
      <c r="M20966" s="11" t="s">
        <v>346</v>
      </c>
      <c r="N20966" s="11" t="s">
        <v>347</v>
      </c>
      <c r="O20966" s="11">
        <v>8</v>
      </c>
      <c r="P20966" s="11">
        <v>2017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2338</v>
      </c>
      <c r="AA20966" s="14">
        <v>44.726098</v>
      </c>
      <c r="AB20966" s="14">
        <v>-93.022689999999997</v>
      </c>
      <c r="AC20966" s="15" t="s">
        <v>44</v>
      </c>
      <c r="AD20966" s="15" t="s">
        <v>44</v>
      </c>
      <c r="AE20966" s="11" t="s">
        <v>120</v>
      </c>
    </row>
    <row r="20967" spans="1:31" x14ac:dyDescent="0.25">
      <c r="A20967" s="9">
        <v>61000</v>
      </c>
      <c r="B20967" s="10" t="s">
        <v>18526</v>
      </c>
      <c r="C20967" s="9">
        <v>61363</v>
      </c>
      <c r="D20967" s="10" t="s">
        <v>18527</v>
      </c>
      <c r="E20967" s="10" t="s">
        <v>123</v>
      </c>
      <c r="F20967" s="11" t="s">
        <v>116</v>
      </c>
      <c r="G20967" s="12" t="s">
        <v>18531</v>
      </c>
      <c r="H20967" s="12" t="s">
        <v>37</v>
      </c>
      <c r="I20967" s="13">
        <v>1</v>
      </c>
      <c r="J20967" s="13">
        <v>1</v>
      </c>
      <c r="K20967" s="13">
        <v>1</v>
      </c>
      <c r="L20967" s="10" t="s">
        <v>345</v>
      </c>
      <c r="M20967" s="11" t="s">
        <v>346</v>
      </c>
      <c r="N20967" s="11" t="s">
        <v>347</v>
      </c>
      <c r="O20967" s="11">
        <v>8</v>
      </c>
      <c r="P20967" s="11">
        <v>2017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2338</v>
      </c>
      <c r="AA20967" s="14">
        <v>44.726098</v>
      </c>
      <c r="AB20967" s="14">
        <v>-93.022689999999997</v>
      </c>
      <c r="AC20967" s="15" t="s">
        <v>44</v>
      </c>
      <c r="AD20967" s="15" t="s">
        <v>44</v>
      </c>
      <c r="AE20967" s="11" t="s">
        <v>120</v>
      </c>
    </row>
    <row r="20968" spans="1:31" x14ac:dyDescent="0.25">
      <c r="A20968" s="9">
        <v>61000</v>
      </c>
      <c r="B20968" s="10" t="s">
        <v>18526</v>
      </c>
      <c r="C20968" s="9">
        <v>61363</v>
      </c>
      <c r="D20968" s="10" t="s">
        <v>18527</v>
      </c>
      <c r="E20968" s="10" t="s">
        <v>123</v>
      </c>
      <c r="F20968" s="11" t="s">
        <v>116</v>
      </c>
      <c r="G20968" s="12" t="s">
        <v>18532</v>
      </c>
      <c r="H20968" s="12" t="s">
        <v>37</v>
      </c>
      <c r="I20968" s="13">
        <v>1</v>
      </c>
      <c r="J20968" s="13">
        <v>1</v>
      </c>
      <c r="K20968" s="13">
        <v>1</v>
      </c>
      <c r="L20968" s="10" t="s">
        <v>345</v>
      </c>
      <c r="M20968" s="11" t="s">
        <v>346</v>
      </c>
      <c r="N20968" s="11" t="s">
        <v>347</v>
      </c>
      <c r="O20968" s="11">
        <v>8</v>
      </c>
      <c r="P20968" s="11">
        <v>2017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2338</v>
      </c>
      <c r="AA20968" s="14">
        <v>44.726098</v>
      </c>
      <c r="AB20968" s="14">
        <v>-93.022689999999997</v>
      </c>
      <c r="AC20968" s="15" t="s">
        <v>44</v>
      </c>
      <c r="AD20968" s="15" t="s">
        <v>44</v>
      </c>
      <c r="AE20968" s="11" t="s">
        <v>120</v>
      </c>
    </row>
    <row r="20969" spans="1:31" x14ac:dyDescent="0.25">
      <c r="A20969" s="9">
        <v>57319</v>
      </c>
      <c r="B20969" s="10" t="s">
        <v>12729</v>
      </c>
      <c r="C20969" s="9">
        <v>61367</v>
      </c>
      <c r="D20969" s="10" t="s">
        <v>18533</v>
      </c>
      <c r="E20969" s="10" t="s">
        <v>123</v>
      </c>
      <c r="F20969" s="11" t="s">
        <v>875</v>
      </c>
      <c r="G20969" s="12" t="s">
        <v>10045</v>
      </c>
      <c r="H20969" s="12" t="s">
        <v>37</v>
      </c>
      <c r="I20969" s="13">
        <v>1.9</v>
      </c>
      <c r="J20969" s="13">
        <v>1.4</v>
      </c>
      <c r="K20969" s="13">
        <v>1.4</v>
      </c>
      <c r="L20969" s="10" t="s">
        <v>345</v>
      </c>
      <c r="M20969" s="11" t="s">
        <v>346</v>
      </c>
      <c r="N20969" s="11" t="s">
        <v>347</v>
      </c>
      <c r="O20969" s="11">
        <v>7</v>
      </c>
      <c r="P20969" s="11">
        <v>2017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2069</v>
      </c>
      <c r="AA20969" s="14">
        <v>42.13794</v>
      </c>
      <c r="AB20969" s="14">
        <v>-72.550899999999999</v>
      </c>
      <c r="AC20969" s="15" t="s">
        <v>44</v>
      </c>
      <c r="AD20969" s="15" t="s">
        <v>44</v>
      </c>
      <c r="AE20969" s="11" t="s">
        <v>854</v>
      </c>
    </row>
    <row r="20970" spans="1:31" x14ac:dyDescent="0.25">
      <c r="A20970" s="9">
        <v>61801</v>
      </c>
      <c r="B20970" s="10" t="s">
        <v>18534</v>
      </c>
      <c r="C20970" s="9">
        <v>61368</v>
      </c>
      <c r="D20970" s="10" t="s">
        <v>18535</v>
      </c>
      <c r="E20970" s="10" t="s">
        <v>123</v>
      </c>
      <c r="F20970" s="11" t="s">
        <v>74</v>
      </c>
      <c r="G20970" s="12" t="s">
        <v>10045</v>
      </c>
      <c r="H20970" s="12" t="s">
        <v>37</v>
      </c>
      <c r="I20970" s="13">
        <v>182</v>
      </c>
      <c r="J20970" s="13">
        <v>182</v>
      </c>
      <c r="K20970" s="13">
        <v>182</v>
      </c>
      <c r="L20970" s="10" t="s">
        <v>345</v>
      </c>
      <c r="M20970" s="11" t="s">
        <v>346</v>
      </c>
      <c r="N20970" s="11" t="s">
        <v>347</v>
      </c>
      <c r="O20970" s="11">
        <v>12</v>
      </c>
      <c r="P20970" s="11">
        <v>2018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8693</v>
      </c>
      <c r="AA20970" s="14">
        <v>30.995502999999999</v>
      </c>
      <c r="AB20970" s="14">
        <v>-102.2235</v>
      </c>
      <c r="AC20970" s="15" t="s">
        <v>44</v>
      </c>
      <c r="AD20970" s="15" t="s">
        <v>44</v>
      </c>
      <c r="AE20970" s="11" t="s">
        <v>569</v>
      </c>
    </row>
    <row r="20971" spans="1:31" x14ac:dyDescent="0.25">
      <c r="A20971" s="9">
        <v>61005</v>
      </c>
      <c r="B20971" s="10" t="s">
        <v>18536</v>
      </c>
      <c r="C20971" s="9">
        <v>61369</v>
      </c>
      <c r="D20971" s="10" t="s">
        <v>18537</v>
      </c>
      <c r="E20971" s="10" t="s">
        <v>123</v>
      </c>
      <c r="F20971" s="11" t="s">
        <v>806</v>
      </c>
      <c r="G20971" s="12" t="s">
        <v>10045</v>
      </c>
      <c r="H20971" s="12" t="s">
        <v>37</v>
      </c>
      <c r="I20971" s="13">
        <v>92</v>
      </c>
      <c r="J20971" s="13">
        <v>92</v>
      </c>
      <c r="K20971" s="13">
        <v>92</v>
      </c>
      <c r="L20971" s="10" t="s">
        <v>345</v>
      </c>
      <c r="M20971" s="11" t="s">
        <v>346</v>
      </c>
      <c r="N20971" s="11" t="s">
        <v>347</v>
      </c>
      <c r="O20971" s="11">
        <v>12</v>
      </c>
      <c r="P20971" s="11">
        <v>2018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5441</v>
      </c>
      <c r="AA20971" s="14">
        <v>41.629055999999999</v>
      </c>
      <c r="AB20971" s="14">
        <v>-109.6835</v>
      </c>
      <c r="AC20971" s="15" t="s">
        <v>44</v>
      </c>
      <c r="AD20971" s="15" t="s">
        <v>44</v>
      </c>
      <c r="AE20971" s="11" t="s">
        <v>395</v>
      </c>
    </row>
    <row r="20972" spans="1:31" x14ac:dyDescent="0.25">
      <c r="A20972" s="9">
        <v>61060</v>
      </c>
      <c r="B20972" s="10" t="s">
        <v>13991</v>
      </c>
      <c r="C20972" s="9">
        <v>61370</v>
      </c>
      <c r="D20972" s="10" t="s">
        <v>18538</v>
      </c>
      <c r="E20972" s="10" t="s">
        <v>123</v>
      </c>
      <c r="F20972" s="11" t="s">
        <v>74</v>
      </c>
      <c r="G20972" s="12" t="s">
        <v>2077</v>
      </c>
      <c r="H20972" s="12" t="s">
        <v>37</v>
      </c>
      <c r="I20972" s="13">
        <v>5</v>
      </c>
      <c r="J20972" s="13">
        <v>5</v>
      </c>
      <c r="K20972" s="13">
        <v>5</v>
      </c>
      <c r="L20972" s="10" t="s">
        <v>345</v>
      </c>
      <c r="M20972" s="11" t="s">
        <v>346</v>
      </c>
      <c r="N20972" s="11" t="s">
        <v>347</v>
      </c>
      <c r="O20972" s="11">
        <v>12</v>
      </c>
      <c r="P20972" s="11">
        <v>2016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4477</v>
      </c>
      <c r="AA20972" s="14">
        <v>32.078679999999999</v>
      </c>
      <c r="AB20972" s="14">
        <v>-97.768460000000005</v>
      </c>
      <c r="AC20972" s="15" t="s">
        <v>44</v>
      </c>
      <c r="AD20972" s="15" t="s">
        <v>44</v>
      </c>
      <c r="AE20972" s="11" t="s">
        <v>569</v>
      </c>
    </row>
    <row r="20973" spans="1:31" x14ac:dyDescent="0.25">
      <c r="A20973" s="9">
        <v>61009</v>
      </c>
      <c r="B20973" s="10" t="s">
        <v>18539</v>
      </c>
      <c r="C20973" s="9">
        <v>61371</v>
      </c>
      <c r="D20973" s="10" t="s">
        <v>18540</v>
      </c>
      <c r="E20973" s="10" t="s">
        <v>123</v>
      </c>
      <c r="F20973" s="11" t="s">
        <v>875</v>
      </c>
      <c r="G20973" s="12" t="s">
        <v>18541</v>
      </c>
      <c r="H20973" s="12" t="s">
        <v>37</v>
      </c>
      <c r="I20973" s="13">
        <v>2.4</v>
      </c>
      <c r="J20973" s="13">
        <v>2.4</v>
      </c>
      <c r="K20973" s="13">
        <v>2.4</v>
      </c>
      <c r="L20973" s="10" t="s">
        <v>345</v>
      </c>
      <c r="M20973" s="11" t="s">
        <v>346</v>
      </c>
      <c r="N20973" s="11" t="s">
        <v>347</v>
      </c>
      <c r="O20973" s="11">
        <v>11</v>
      </c>
      <c r="P20973" s="11">
        <v>2016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897</v>
      </c>
      <c r="AA20973" s="14">
        <v>42.253</v>
      </c>
      <c r="AB20973" s="14">
        <v>-71.426000000000002</v>
      </c>
      <c r="AC20973" s="15" t="s">
        <v>44</v>
      </c>
      <c r="AD20973" s="15" t="s">
        <v>44</v>
      </c>
      <c r="AE20973" s="11" t="s">
        <v>854</v>
      </c>
    </row>
    <row r="20974" spans="1:31" x14ac:dyDescent="0.25">
      <c r="A20974" s="9">
        <v>61011</v>
      </c>
      <c r="B20974" s="10" t="s">
        <v>18542</v>
      </c>
      <c r="C20974" s="9">
        <v>61373</v>
      </c>
      <c r="D20974" s="10" t="s">
        <v>18543</v>
      </c>
      <c r="E20974" s="10" t="s">
        <v>123</v>
      </c>
      <c r="F20974" s="11" t="s">
        <v>875</v>
      </c>
      <c r="G20974" s="12" t="s">
        <v>18544</v>
      </c>
      <c r="H20974" s="12" t="s">
        <v>37</v>
      </c>
      <c r="I20974" s="13">
        <v>2.9</v>
      </c>
      <c r="J20974" s="13">
        <v>2.9</v>
      </c>
      <c r="K20974" s="13">
        <v>2.9</v>
      </c>
      <c r="L20974" s="10" t="s">
        <v>345</v>
      </c>
      <c r="M20974" s="11" t="s">
        <v>346</v>
      </c>
      <c r="N20974" s="11" t="s">
        <v>347</v>
      </c>
      <c r="O20974" s="11">
        <v>12</v>
      </c>
      <c r="P20974" s="11">
        <v>2016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2042</v>
      </c>
      <c r="AA20974" s="14">
        <v>42.071176000000001</v>
      </c>
      <c r="AB20974" s="14">
        <v>-71.458560000000006</v>
      </c>
      <c r="AC20974" s="15" t="s">
        <v>44</v>
      </c>
      <c r="AD20974" s="15" t="s">
        <v>44</v>
      </c>
      <c r="AE20974" s="11" t="s">
        <v>854</v>
      </c>
    </row>
    <row r="20975" spans="1:31" x14ac:dyDescent="0.25">
      <c r="A20975" s="9">
        <v>58468</v>
      </c>
      <c r="B20975" s="10" t="s">
        <v>13755</v>
      </c>
      <c r="C20975" s="9">
        <v>61374</v>
      </c>
      <c r="D20975" s="10" t="s">
        <v>18545</v>
      </c>
      <c r="E20975" s="10" t="s">
        <v>123</v>
      </c>
      <c r="F20975" s="11" t="s">
        <v>3781</v>
      </c>
      <c r="G20975" s="12" t="s">
        <v>10045</v>
      </c>
      <c r="H20975" s="12" t="s">
        <v>37</v>
      </c>
      <c r="I20975" s="13">
        <v>10</v>
      </c>
      <c r="J20975" s="13">
        <v>10</v>
      </c>
      <c r="K20975" s="13">
        <v>10</v>
      </c>
      <c r="L20975" s="10" t="s">
        <v>345</v>
      </c>
      <c r="M20975" s="11" t="s">
        <v>346</v>
      </c>
      <c r="N20975" s="11" t="s">
        <v>347</v>
      </c>
      <c r="O20975" s="11">
        <v>7</v>
      </c>
      <c r="P20975" s="11">
        <v>2017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4780</v>
      </c>
      <c r="AA20975" s="14">
        <v>39.06485</v>
      </c>
      <c r="AB20975" s="14">
        <v>-78.138210000000001</v>
      </c>
      <c r="AC20975" s="15" t="s">
        <v>44</v>
      </c>
      <c r="AD20975" s="15" t="s">
        <v>44</v>
      </c>
      <c r="AE20975" s="11" t="s">
        <v>159</v>
      </c>
    </row>
    <row r="20976" spans="1:31" x14ac:dyDescent="0.25">
      <c r="A20976" s="9">
        <v>58468</v>
      </c>
      <c r="B20976" s="10" t="s">
        <v>13755</v>
      </c>
      <c r="C20976" s="9">
        <v>61375</v>
      </c>
      <c r="D20976" s="10" t="s">
        <v>18546</v>
      </c>
      <c r="E20976" s="10" t="s">
        <v>123</v>
      </c>
      <c r="F20976" s="11" t="s">
        <v>3781</v>
      </c>
      <c r="G20976" s="12" t="s">
        <v>10045</v>
      </c>
      <c r="H20976" s="12" t="s">
        <v>37</v>
      </c>
      <c r="I20976" s="13">
        <v>20</v>
      </c>
      <c r="J20976" s="13">
        <v>20</v>
      </c>
      <c r="K20976" s="13">
        <v>20</v>
      </c>
      <c r="L20976" s="10" t="s">
        <v>345</v>
      </c>
      <c r="M20976" s="11" t="s">
        <v>346</v>
      </c>
      <c r="N20976" s="11" t="s">
        <v>347</v>
      </c>
      <c r="O20976" s="11">
        <v>11</v>
      </c>
      <c r="P20976" s="11">
        <v>2017</v>
      </c>
      <c r="Q20976" s="9" t="s">
        <v>41</v>
      </c>
      <c r="R20976" s="9" t="s">
        <v>41</v>
      </c>
      <c r="S20976" s="11" t="s">
        <v>42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3350</v>
      </c>
      <c r="AA20976" s="14">
        <v>37.369397999999997</v>
      </c>
      <c r="AB20976" s="14">
        <v>-75.91413</v>
      </c>
      <c r="AC20976" s="15" t="s">
        <v>44</v>
      </c>
      <c r="AD20976" s="15" t="s">
        <v>44</v>
      </c>
      <c r="AE20976" s="11" t="s">
        <v>159</v>
      </c>
    </row>
    <row r="20977" spans="1:31" x14ac:dyDescent="0.25">
      <c r="A20977" s="9">
        <v>61012</v>
      </c>
      <c r="B20977" s="10" t="s">
        <v>18547</v>
      </c>
      <c r="C20977" s="9">
        <v>61376</v>
      </c>
      <c r="D20977" s="10" t="s">
        <v>18548</v>
      </c>
      <c r="E20977" s="10" t="s">
        <v>123</v>
      </c>
      <c r="F20977" s="11" t="s">
        <v>233</v>
      </c>
      <c r="G20977" s="12" t="s">
        <v>18549</v>
      </c>
      <c r="H20977" s="12" t="s">
        <v>37</v>
      </c>
      <c r="I20977" s="13">
        <v>1.8</v>
      </c>
      <c r="J20977" s="13">
        <v>1.8</v>
      </c>
      <c r="K20977" s="13">
        <v>1.8</v>
      </c>
      <c r="L20977" s="10" t="s">
        <v>345</v>
      </c>
      <c r="M20977" s="11" t="s">
        <v>346</v>
      </c>
      <c r="N20977" s="11" t="s">
        <v>347</v>
      </c>
      <c r="O20977" s="11">
        <v>6</v>
      </c>
      <c r="P20977" s="11">
        <v>2017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2960</v>
      </c>
      <c r="AA20977" s="14">
        <v>40.648890000000002</v>
      </c>
      <c r="AB20977" s="14">
        <v>-73.50667</v>
      </c>
      <c r="AC20977" s="15" t="s">
        <v>44</v>
      </c>
      <c r="AD20977" s="15" t="s">
        <v>44</v>
      </c>
      <c r="AE20977" s="11" t="s">
        <v>235</v>
      </c>
    </row>
    <row r="20978" spans="1:31" x14ac:dyDescent="0.25">
      <c r="A20978" s="9">
        <v>61012</v>
      </c>
      <c r="B20978" s="10" t="s">
        <v>18547</v>
      </c>
      <c r="C20978" s="9">
        <v>61377</v>
      </c>
      <c r="D20978" s="10" t="s">
        <v>18550</v>
      </c>
      <c r="E20978" s="10" t="s">
        <v>123</v>
      </c>
      <c r="F20978" s="11" t="s">
        <v>62</v>
      </c>
      <c r="G20978" s="12" t="s">
        <v>18551</v>
      </c>
      <c r="H20978" s="12" t="s">
        <v>37</v>
      </c>
      <c r="I20978" s="13">
        <v>2.5</v>
      </c>
      <c r="J20978" s="13">
        <v>2.5</v>
      </c>
      <c r="K20978" s="13">
        <v>2.5</v>
      </c>
      <c r="L20978" s="10" t="s">
        <v>345</v>
      </c>
      <c r="M20978" s="11" t="s">
        <v>346</v>
      </c>
      <c r="N20978" s="11" t="s">
        <v>347</v>
      </c>
      <c r="O20978" s="11">
        <v>5</v>
      </c>
      <c r="P20978" s="11">
        <v>2017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374</v>
      </c>
      <c r="AA20978" s="14">
        <v>37.468888</v>
      </c>
      <c r="AB20978" s="14">
        <v>-121.16630000000001</v>
      </c>
      <c r="AC20978" s="15" t="s">
        <v>44</v>
      </c>
      <c r="AD20978" s="15" t="s">
        <v>44</v>
      </c>
      <c r="AE20978" s="11" t="s">
        <v>375</v>
      </c>
    </row>
    <row r="20979" spans="1:31" x14ac:dyDescent="0.25">
      <c r="A20979" s="9">
        <v>61013</v>
      </c>
      <c r="B20979" s="10" t="s">
        <v>18552</v>
      </c>
      <c r="C20979" s="9">
        <v>61378</v>
      </c>
      <c r="D20979" s="10" t="s">
        <v>18552</v>
      </c>
      <c r="E20979" s="10" t="s">
        <v>202</v>
      </c>
      <c r="F20979" s="11" t="s">
        <v>233</v>
      </c>
      <c r="G20979" s="12" t="s">
        <v>36</v>
      </c>
      <c r="H20979" s="12" t="s">
        <v>37</v>
      </c>
      <c r="I20979" s="13">
        <v>1</v>
      </c>
      <c r="J20979" s="13">
        <v>1</v>
      </c>
      <c r="K20979" s="13">
        <v>1</v>
      </c>
      <c r="L20979" s="10" t="s">
        <v>111</v>
      </c>
      <c r="M20979" s="11" t="s">
        <v>112</v>
      </c>
      <c r="N20979" s="11" t="s">
        <v>118</v>
      </c>
      <c r="O20979" s="11">
        <v>12</v>
      </c>
      <c r="P20979" s="11">
        <v>2017</v>
      </c>
      <c r="Q20979" s="9" t="s">
        <v>41</v>
      </c>
      <c r="R20979" s="9" t="s">
        <v>41</v>
      </c>
      <c r="S20979" s="11" t="s">
        <v>179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2933</v>
      </c>
      <c r="AA20979" s="14">
        <v>41.196838999999997</v>
      </c>
      <c r="AB20979" s="14">
        <v>-73.725700000000003</v>
      </c>
      <c r="AC20979" s="15" t="s">
        <v>44</v>
      </c>
      <c r="AD20979" s="15" t="s">
        <v>44</v>
      </c>
      <c r="AE20979" s="11" t="s">
        <v>235</v>
      </c>
    </row>
    <row r="20980" spans="1:31" x14ac:dyDescent="0.25">
      <c r="A20980" s="9">
        <v>61013</v>
      </c>
      <c r="B20980" s="10" t="s">
        <v>18552</v>
      </c>
      <c r="C20980" s="9">
        <v>61378</v>
      </c>
      <c r="D20980" s="10" t="s">
        <v>18552</v>
      </c>
      <c r="E20980" s="10" t="s">
        <v>202</v>
      </c>
      <c r="F20980" s="11" t="s">
        <v>233</v>
      </c>
      <c r="G20980" s="12" t="s">
        <v>51</v>
      </c>
      <c r="H20980" s="12" t="s">
        <v>37</v>
      </c>
      <c r="I20980" s="13">
        <v>1</v>
      </c>
      <c r="J20980" s="13">
        <v>1</v>
      </c>
      <c r="K20980" s="13">
        <v>1</v>
      </c>
      <c r="L20980" s="10" t="s">
        <v>111</v>
      </c>
      <c r="M20980" s="11" t="s">
        <v>112</v>
      </c>
      <c r="N20980" s="11" t="s">
        <v>118</v>
      </c>
      <c r="O20980" s="11">
        <v>12</v>
      </c>
      <c r="P20980" s="11">
        <v>2017</v>
      </c>
      <c r="Q20980" s="9" t="s">
        <v>41</v>
      </c>
      <c r="R20980" s="9" t="s">
        <v>41</v>
      </c>
      <c r="S20980" s="11" t="s">
        <v>179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2933</v>
      </c>
      <c r="AA20980" s="14">
        <v>41.196838999999997</v>
      </c>
      <c r="AB20980" s="14">
        <v>-73.725700000000003</v>
      </c>
      <c r="AC20980" s="15" t="s">
        <v>44</v>
      </c>
      <c r="AD20980" s="15" t="s">
        <v>44</v>
      </c>
      <c r="AE20980" s="11" t="s">
        <v>235</v>
      </c>
    </row>
    <row r="20981" spans="1:31" x14ac:dyDescent="0.25">
      <c r="A20981" s="9">
        <v>61013</v>
      </c>
      <c r="B20981" s="10" t="s">
        <v>18552</v>
      </c>
      <c r="C20981" s="9">
        <v>61378</v>
      </c>
      <c r="D20981" s="10" t="s">
        <v>18552</v>
      </c>
      <c r="E20981" s="10" t="s">
        <v>202</v>
      </c>
      <c r="F20981" s="11" t="s">
        <v>233</v>
      </c>
      <c r="G20981" s="12" t="s">
        <v>69</v>
      </c>
      <c r="H20981" s="12" t="s">
        <v>37</v>
      </c>
      <c r="I20981" s="13">
        <v>1</v>
      </c>
      <c r="J20981" s="13">
        <v>1</v>
      </c>
      <c r="K20981" s="13">
        <v>1</v>
      </c>
      <c r="L20981" s="10" t="s">
        <v>111</v>
      </c>
      <c r="M20981" s="11" t="s">
        <v>112</v>
      </c>
      <c r="N20981" s="11" t="s">
        <v>118</v>
      </c>
      <c r="O20981" s="11">
        <v>12</v>
      </c>
      <c r="P20981" s="11">
        <v>2017</v>
      </c>
      <c r="Q20981" s="9" t="s">
        <v>41</v>
      </c>
      <c r="R20981" s="9" t="s">
        <v>41</v>
      </c>
      <c r="S20981" s="11" t="s">
        <v>179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2933</v>
      </c>
      <c r="AA20981" s="14">
        <v>41.196838999999997</v>
      </c>
      <c r="AB20981" s="14">
        <v>-73.725700000000003</v>
      </c>
      <c r="AC20981" s="15" t="s">
        <v>44</v>
      </c>
      <c r="AD20981" s="15" t="s">
        <v>44</v>
      </c>
      <c r="AE20981" s="11" t="s">
        <v>235</v>
      </c>
    </row>
    <row r="20982" spans="1:31" x14ac:dyDescent="0.25">
      <c r="A20982" s="9">
        <v>61013</v>
      </c>
      <c r="B20982" s="10" t="s">
        <v>18552</v>
      </c>
      <c r="C20982" s="9">
        <v>61378</v>
      </c>
      <c r="D20982" s="10" t="s">
        <v>18552</v>
      </c>
      <c r="E20982" s="10" t="s">
        <v>202</v>
      </c>
      <c r="F20982" s="11" t="s">
        <v>233</v>
      </c>
      <c r="G20982" s="12" t="s">
        <v>52</v>
      </c>
      <c r="H20982" s="12" t="s">
        <v>37</v>
      </c>
      <c r="I20982" s="13">
        <v>0.8</v>
      </c>
      <c r="J20982" s="13">
        <v>0.8</v>
      </c>
      <c r="K20982" s="13">
        <v>0.8</v>
      </c>
      <c r="L20982" s="10" t="s">
        <v>111</v>
      </c>
      <c r="M20982" s="11" t="s">
        <v>112</v>
      </c>
      <c r="N20982" s="11" t="s">
        <v>118</v>
      </c>
      <c r="O20982" s="11">
        <v>6</v>
      </c>
      <c r="P20982" s="11">
        <v>1971</v>
      </c>
      <c r="Q20982" s="11">
        <v>12</v>
      </c>
      <c r="R20982" s="11">
        <v>2020</v>
      </c>
      <c r="S20982" s="11" t="s">
        <v>179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2933</v>
      </c>
      <c r="AA20982" s="14">
        <v>41.196838999999997</v>
      </c>
      <c r="AB20982" s="14">
        <v>-73.725700000000003</v>
      </c>
      <c r="AC20982" s="15" t="s">
        <v>44</v>
      </c>
      <c r="AD20982" s="15" t="s">
        <v>44</v>
      </c>
      <c r="AE20982" s="11" t="s">
        <v>235</v>
      </c>
    </row>
    <row r="20983" spans="1:31" x14ac:dyDescent="0.25">
      <c r="A20983" s="9">
        <v>61013</v>
      </c>
      <c r="B20983" s="10" t="s">
        <v>18552</v>
      </c>
      <c r="C20983" s="9">
        <v>61378</v>
      </c>
      <c r="D20983" s="10" t="s">
        <v>18552</v>
      </c>
      <c r="E20983" s="10" t="s">
        <v>202</v>
      </c>
      <c r="F20983" s="11" t="s">
        <v>233</v>
      </c>
      <c r="G20983" s="12" t="s">
        <v>55</v>
      </c>
      <c r="H20983" s="12" t="s">
        <v>37</v>
      </c>
      <c r="I20983" s="13">
        <v>0.8</v>
      </c>
      <c r="J20983" s="13">
        <v>0.8</v>
      </c>
      <c r="K20983" s="13">
        <v>0.8</v>
      </c>
      <c r="L20983" s="10" t="s">
        <v>111</v>
      </c>
      <c r="M20983" s="11" t="s">
        <v>112</v>
      </c>
      <c r="N20983" s="11" t="s">
        <v>118</v>
      </c>
      <c r="O20983" s="11">
        <v>6</v>
      </c>
      <c r="P20983" s="11">
        <v>1971</v>
      </c>
      <c r="Q20983" s="11">
        <v>12</v>
      </c>
      <c r="R20983" s="11">
        <v>2020</v>
      </c>
      <c r="S20983" s="11" t="s">
        <v>179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2933</v>
      </c>
      <c r="AA20983" s="14">
        <v>41.196838999999997</v>
      </c>
      <c r="AB20983" s="14">
        <v>-73.725700000000003</v>
      </c>
      <c r="AC20983" s="15" t="s">
        <v>44</v>
      </c>
      <c r="AD20983" s="15" t="s">
        <v>44</v>
      </c>
      <c r="AE20983" s="11" t="s">
        <v>235</v>
      </c>
    </row>
    <row r="20984" spans="1:31" x14ac:dyDescent="0.25">
      <c r="A20984" s="9">
        <v>61013</v>
      </c>
      <c r="B20984" s="10" t="s">
        <v>18552</v>
      </c>
      <c r="C20984" s="9">
        <v>61378</v>
      </c>
      <c r="D20984" s="10" t="s">
        <v>18552</v>
      </c>
      <c r="E20984" s="10" t="s">
        <v>202</v>
      </c>
      <c r="F20984" s="11" t="s">
        <v>233</v>
      </c>
      <c r="G20984" s="12" t="s">
        <v>18553</v>
      </c>
      <c r="H20984" s="12" t="s">
        <v>37</v>
      </c>
      <c r="I20984" s="13">
        <v>1</v>
      </c>
      <c r="J20984" s="13">
        <v>1</v>
      </c>
      <c r="K20984" s="13">
        <v>1</v>
      </c>
      <c r="L20984" s="10" t="s">
        <v>117</v>
      </c>
      <c r="M20984" s="11" t="s">
        <v>48</v>
      </c>
      <c r="N20984" s="11" t="s">
        <v>118</v>
      </c>
      <c r="O20984" s="11">
        <v>6</v>
      </c>
      <c r="P20984" s="11">
        <v>1971</v>
      </c>
      <c r="Q20984" s="9" t="s">
        <v>41</v>
      </c>
      <c r="R20984" s="9" t="s">
        <v>41</v>
      </c>
      <c r="S20984" s="11" t="s">
        <v>179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2933</v>
      </c>
      <c r="AA20984" s="14">
        <v>41.196838999999997</v>
      </c>
      <c r="AB20984" s="14">
        <v>-73.725700000000003</v>
      </c>
      <c r="AC20984" s="15" t="s">
        <v>44</v>
      </c>
      <c r="AD20984" s="15" t="s">
        <v>44</v>
      </c>
      <c r="AE20984" s="11" t="s">
        <v>235</v>
      </c>
    </row>
    <row r="20985" spans="1:31" x14ac:dyDescent="0.25">
      <c r="A20985" s="9">
        <v>61014</v>
      </c>
      <c r="B20985" s="10" t="s">
        <v>18554</v>
      </c>
      <c r="C20985" s="9">
        <v>61379</v>
      </c>
      <c r="D20985" s="10" t="s">
        <v>18555</v>
      </c>
      <c r="E20985" s="10" t="s">
        <v>123</v>
      </c>
      <c r="F20985" s="11" t="s">
        <v>116</v>
      </c>
      <c r="G20985" s="12" t="s">
        <v>18556</v>
      </c>
      <c r="H20985" s="12" t="s">
        <v>37</v>
      </c>
      <c r="I20985" s="13">
        <v>1</v>
      </c>
      <c r="J20985" s="13">
        <v>1</v>
      </c>
      <c r="K20985" s="13">
        <v>1</v>
      </c>
      <c r="L20985" s="10" t="s">
        <v>345</v>
      </c>
      <c r="M20985" s="11" t="s">
        <v>346</v>
      </c>
      <c r="N20985" s="11" t="s">
        <v>347</v>
      </c>
      <c r="O20985" s="11">
        <v>12</v>
      </c>
      <c r="P20985" s="11">
        <v>2017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2714</v>
      </c>
      <c r="AA20985" s="14">
        <v>44.040418000000003</v>
      </c>
      <c r="AB20985" s="14">
        <v>-92.69</v>
      </c>
      <c r="AC20985" s="15" t="s">
        <v>44</v>
      </c>
      <c r="AD20985" s="15" t="s">
        <v>44</v>
      </c>
      <c r="AE20985" s="11" t="s">
        <v>120</v>
      </c>
    </row>
    <row r="20986" spans="1:31" x14ac:dyDescent="0.25">
      <c r="A20986" s="9">
        <v>61014</v>
      </c>
      <c r="B20986" s="10" t="s">
        <v>18554</v>
      </c>
      <c r="C20986" s="9">
        <v>61379</v>
      </c>
      <c r="D20986" s="10" t="s">
        <v>18555</v>
      </c>
      <c r="E20986" s="10" t="s">
        <v>123</v>
      </c>
      <c r="F20986" s="11" t="s">
        <v>116</v>
      </c>
      <c r="G20986" s="12" t="s">
        <v>18557</v>
      </c>
      <c r="H20986" s="12" t="s">
        <v>37</v>
      </c>
      <c r="I20986" s="13">
        <v>1</v>
      </c>
      <c r="J20986" s="13">
        <v>1</v>
      </c>
      <c r="K20986" s="13">
        <v>1</v>
      </c>
      <c r="L20986" s="10" t="s">
        <v>345</v>
      </c>
      <c r="M20986" s="11" t="s">
        <v>346</v>
      </c>
      <c r="N20986" s="11" t="s">
        <v>347</v>
      </c>
      <c r="O20986" s="11">
        <v>12</v>
      </c>
      <c r="P20986" s="11">
        <v>2017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2714</v>
      </c>
      <c r="AA20986" s="14">
        <v>44.040418000000003</v>
      </c>
      <c r="AB20986" s="14">
        <v>-92.69</v>
      </c>
      <c r="AC20986" s="15" t="s">
        <v>44</v>
      </c>
      <c r="AD20986" s="15" t="s">
        <v>44</v>
      </c>
      <c r="AE20986" s="11" t="s">
        <v>120</v>
      </c>
    </row>
    <row r="20987" spans="1:31" x14ac:dyDescent="0.25">
      <c r="A20987" s="9">
        <v>61014</v>
      </c>
      <c r="B20987" s="10" t="s">
        <v>18554</v>
      </c>
      <c r="C20987" s="9">
        <v>61379</v>
      </c>
      <c r="D20987" s="10" t="s">
        <v>18555</v>
      </c>
      <c r="E20987" s="10" t="s">
        <v>123</v>
      </c>
      <c r="F20987" s="11" t="s">
        <v>116</v>
      </c>
      <c r="G20987" s="12" t="s">
        <v>18558</v>
      </c>
      <c r="H20987" s="12" t="s">
        <v>37</v>
      </c>
      <c r="I20987" s="13">
        <v>1</v>
      </c>
      <c r="J20987" s="13">
        <v>1</v>
      </c>
      <c r="K20987" s="13">
        <v>1</v>
      </c>
      <c r="L20987" s="10" t="s">
        <v>345</v>
      </c>
      <c r="M20987" s="11" t="s">
        <v>346</v>
      </c>
      <c r="N20987" s="11" t="s">
        <v>347</v>
      </c>
      <c r="O20987" s="11">
        <v>12</v>
      </c>
      <c r="P20987" s="11">
        <v>2017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2714</v>
      </c>
      <c r="AA20987" s="14">
        <v>44.040418000000003</v>
      </c>
      <c r="AB20987" s="14">
        <v>-92.69</v>
      </c>
      <c r="AC20987" s="15" t="s">
        <v>44</v>
      </c>
      <c r="AD20987" s="15" t="s">
        <v>44</v>
      </c>
      <c r="AE20987" s="11" t="s">
        <v>120</v>
      </c>
    </row>
    <row r="20988" spans="1:31" x14ac:dyDescent="0.25">
      <c r="A20988" s="9">
        <v>61014</v>
      </c>
      <c r="B20988" s="10" t="s">
        <v>18554</v>
      </c>
      <c r="C20988" s="9">
        <v>61379</v>
      </c>
      <c r="D20988" s="10" t="s">
        <v>18555</v>
      </c>
      <c r="E20988" s="10" t="s">
        <v>123</v>
      </c>
      <c r="F20988" s="11" t="s">
        <v>116</v>
      </c>
      <c r="G20988" s="12" t="s">
        <v>18559</v>
      </c>
      <c r="H20988" s="12" t="s">
        <v>37</v>
      </c>
      <c r="I20988" s="13">
        <v>1</v>
      </c>
      <c r="J20988" s="13">
        <v>1</v>
      </c>
      <c r="K20988" s="13">
        <v>1</v>
      </c>
      <c r="L20988" s="10" t="s">
        <v>345</v>
      </c>
      <c r="M20988" s="11" t="s">
        <v>346</v>
      </c>
      <c r="N20988" s="11" t="s">
        <v>347</v>
      </c>
      <c r="O20988" s="11">
        <v>12</v>
      </c>
      <c r="P20988" s="11">
        <v>2017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2714</v>
      </c>
      <c r="AA20988" s="14">
        <v>44.040418000000003</v>
      </c>
      <c r="AB20988" s="14">
        <v>-92.69</v>
      </c>
      <c r="AC20988" s="15" t="s">
        <v>44</v>
      </c>
      <c r="AD20988" s="15" t="s">
        <v>44</v>
      </c>
      <c r="AE20988" s="11" t="s">
        <v>120</v>
      </c>
    </row>
    <row r="20989" spans="1:31" x14ac:dyDescent="0.25">
      <c r="A20989" s="9">
        <v>61014</v>
      </c>
      <c r="B20989" s="10" t="s">
        <v>18554</v>
      </c>
      <c r="C20989" s="9">
        <v>61379</v>
      </c>
      <c r="D20989" s="10" t="s">
        <v>18555</v>
      </c>
      <c r="E20989" s="10" t="s">
        <v>123</v>
      </c>
      <c r="F20989" s="11" t="s">
        <v>116</v>
      </c>
      <c r="G20989" s="12" t="s">
        <v>18560</v>
      </c>
      <c r="H20989" s="12" t="s">
        <v>37</v>
      </c>
      <c r="I20989" s="13">
        <v>1</v>
      </c>
      <c r="J20989" s="13">
        <v>1</v>
      </c>
      <c r="K20989" s="13">
        <v>1</v>
      </c>
      <c r="L20989" s="10" t="s">
        <v>345</v>
      </c>
      <c r="M20989" s="11" t="s">
        <v>346</v>
      </c>
      <c r="N20989" s="11" t="s">
        <v>347</v>
      </c>
      <c r="O20989" s="11">
        <v>12</v>
      </c>
      <c r="P20989" s="11">
        <v>2017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2714</v>
      </c>
      <c r="AA20989" s="14">
        <v>44.040418000000003</v>
      </c>
      <c r="AB20989" s="14">
        <v>-92.69</v>
      </c>
      <c r="AC20989" s="15" t="s">
        <v>44</v>
      </c>
      <c r="AD20989" s="15" t="s">
        <v>44</v>
      </c>
      <c r="AE20989" s="11" t="s">
        <v>120</v>
      </c>
    </row>
    <row r="20990" spans="1:31" x14ac:dyDescent="0.25">
      <c r="A20990" s="9">
        <v>61015</v>
      </c>
      <c r="B20990" s="10" t="s">
        <v>18561</v>
      </c>
      <c r="C20990" s="9">
        <v>61380</v>
      </c>
      <c r="D20990" s="10" t="s">
        <v>18562</v>
      </c>
      <c r="E20990" s="10" t="s">
        <v>123</v>
      </c>
      <c r="F20990" s="11" t="s">
        <v>116</v>
      </c>
      <c r="G20990" s="12" t="s">
        <v>18563</v>
      </c>
      <c r="H20990" s="12" t="s">
        <v>37</v>
      </c>
      <c r="I20990" s="13">
        <v>1</v>
      </c>
      <c r="J20990" s="13">
        <v>1</v>
      </c>
      <c r="K20990" s="13">
        <v>1</v>
      </c>
      <c r="L20990" s="10" t="s">
        <v>345</v>
      </c>
      <c r="M20990" s="11" t="s">
        <v>346</v>
      </c>
      <c r="N20990" s="11" t="s">
        <v>347</v>
      </c>
      <c r="O20990" s="11">
        <v>1</v>
      </c>
      <c r="P20990" s="11">
        <v>2018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9081</v>
      </c>
      <c r="AA20990" s="14">
        <v>43.912137999999999</v>
      </c>
      <c r="AB20990" s="14">
        <v>-96.187029999999993</v>
      </c>
      <c r="AC20990" s="15" t="s">
        <v>44</v>
      </c>
      <c r="AD20990" s="15" t="s">
        <v>44</v>
      </c>
      <c r="AE20990" s="11" t="s">
        <v>120</v>
      </c>
    </row>
    <row r="20991" spans="1:31" x14ac:dyDescent="0.25">
      <c r="A20991" s="9">
        <v>61015</v>
      </c>
      <c r="B20991" s="10" t="s">
        <v>18561</v>
      </c>
      <c r="C20991" s="9">
        <v>61380</v>
      </c>
      <c r="D20991" s="10" t="s">
        <v>18562</v>
      </c>
      <c r="E20991" s="10" t="s">
        <v>123</v>
      </c>
      <c r="F20991" s="11" t="s">
        <v>116</v>
      </c>
      <c r="G20991" s="12" t="s">
        <v>18564</v>
      </c>
      <c r="H20991" s="12" t="s">
        <v>37</v>
      </c>
      <c r="I20991" s="13">
        <v>1</v>
      </c>
      <c r="J20991" s="13">
        <v>1</v>
      </c>
      <c r="K20991" s="13">
        <v>1</v>
      </c>
      <c r="L20991" s="10" t="s">
        <v>345</v>
      </c>
      <c r="M20991" s="11" t="s">
        <v>346</v>
      </c>
      <c r="N20991" s="11" t="s">
        <v>347</v>
      </c>
      <c r="O20991" s="11">
        <v>1</v>
      </c>
      <c r="P20991" s="11">
        <v>2018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9081</v>
      </c>
      <c r="AA20991" s="14">
        <v>43.912137999999999</v>
      </c>
      <c r="AB20991" s="14">
        <v>-96.187029999999993</v>
      </c>
      <c r="AC20991" s="15" t="s">
        <v>44</v>
      </c>
      <c r="AD20991" s="15" t="s">
        <v>44</v>
      </c>
      <c r="AE20991" s="11" t="s">
        <v>120</v>
      </c>
    </row>
    <row r="20992" spans="1:31" x14ac:dyDescent="0.25">
      <c r="A20992" s="9">
        <v>61015</v>
      </c>
      <c r="B20992" s="10" t="s">
        <v>18561</v>
      </c>
      <c r="C20992" s="9">
        <v>61380</v>
      </c>
      <c r="D20992" s="10" t="s">
        <v>18562</v>
      </c>
      <c r="E20992" s="10" t="s">
        <v>123</v>
      </c>
      <c r="F20992" s="11" t="s">
        <v>116</v>
      </c>
      <c r="G20992" s="12" t="s">
        <v>18565</v>
      </c>
      <c r="H20992" s="12" t="s">
        <v>37</v>
      </c>
      <c r="I20992" s="13">
        <v>1</v>
      </c>
      <c r="J20992" s="13">
        <v>1</v>
      </c>
      <c r="K20992" s="13">
        <v>1</v>
      </c>
      <c r="L20992" s="10" t="s">
        <v>345</v>
      </c>
      <c r="M20992" s="11" t="s">
        <v>346</v>
      </c>
      <c r="N20992" s="11" t="s">
        <v>347</v>
      </c>
      <c r="O20992" s="11">
        <v>1</v>
      </c>
      <c r="P20992" s="11">
        <v>2018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9081</v>
      </c>
      <c r="AA20992" s="14">
        <v>43.912137999999999</v>
      </c>
      <c r="AB20992" s="14">
        <v>-96.187029999999993</v>
      </c>
      <c r="AC20992" s="15" t="s">
        <v>44</v>
      </c>
      <c r="AD20992" s="15" t="s">
        <v>44</v>
      </c>
      <c r="AE20992" s="11" t="s">
        <v>120</v>
      </c>
    </row>
    <row r="20993" spans="1:31" x14ac:dyDescent="0.25">
      <c r="A20993" s="9">
        <v>61015</v>
      </c>
      <c r="B20993" s="10" t="s">
        <v>18561</v>
      </c>
      <c r="C20993" s="9">
        <v>61380</v>
      </c>
      <c r="D20993" s="10" t="s">
        <v>18562</v>
      </c>
      <c r="E20993" s="10" t="s">
        <v>123</v>
      </c>
      <c r="F20993" s="11" t="s">
        <v>116</v>
      </c>
      <c r="G20993" s="12" t="s">
        <v>18566</v>
      </c>
      <c r="H20993" s="12" t="s">
        <v>37</v>
      </c>
      <c r="I20993" s="13">
        <v>1</v>
      </c>
      <c r="J20993" s="13">
        <v>1</v>
      </c>
      <c r="K20993" s="13">
        <v>1</v>
      </c>
      <c r="L20993" s="10" t="s">
        <v>345</v>
      </c>
      <c r="M20993" s="11" t="s">
        <v>346</v>
      </c>
      <c r="N20993" s="11" t="s">
        <v>347</v>
      </c>
      <c r="O20993" s="11">
        <v>1</v>
      </c>
      <c r="P20993" s="11">
        <v>2018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9081</v>
      </c>
      <c r="AA20993" s="14">
        <v>43.912137999999999</v>
      </c>
      <c r="AB20993" s="14">
        <v>-96.187029999999993</v>
      </c>
      <c r="AC20993" s="15" t="s">
        <v>44</v>
      </c>
      <c r="AD20993" s="15" t="s">
        <v>44</v>
      </c>
      <c r="AE20993" s="11" t="s">
        <v>120</v>
      </c>
    </row>
    <row r="20994" spans="1:31" x14ac:dyDescent="0.25">
      <c r="A20994" s="9">
        <v>61015</v>
      </c>
      <c r="B20994" s="10" t="s">
        <v>18561</v>
      </c>
      <c r="C20994" s="9">
        <v>61380</v>
      </c>
      <c r="D20994" s="10" t="s">
        <v>18562</v>
      </c>
      <c r="E20994" s="10" t="s">
        <v>123</v>
      </c>
      <c r="F20994" s="11" t="s">
        <v>116</v>
      </c>
      <c r="G20994" s="12" t="s">
        <v>18567</v>
      </c>
      <c r="H20994" s="12" t="s">
        <v>37</v>
      </c>
      <c r="I20994" s="13">
        <v>1</v>
      </c>
      <c r="J20994" s="13">
        <v>1</v>
      </c>
      <c r="K20994" s="13">
        <v>1</v>
      </c>
      <c r="L20994" s="10" t="s">
        <v>345</v>
      </c>
      <c r="M20994" s="11" t="s">
        <v>346</v>
      </c>
      <c r="N20994" s="11" t="s">
        <v>347</v>
      </c>
      <c r="O20994" s="11">
        <v>1</v>
      </c>
      <c r="P20994" s="11">
        <v>2018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9081</v>
      </c>
      <c r="AA20994" s="14">
        <v>43.912137999999999</v>
      </c>
      <c r="AB20994" s="14">
        <v>-96.187029999999993</v>
      </c>
      <c r="AC20994" s="15" t="s">
        <v>44</v>
      </c>
      <c r="AD20994" s="15" t="s">
        <v>44</v>
      </c>
      <c r="AE20994" s="11" t="s">
        <v>120</v>
      </c>
    </row>
    <row r="20995" spans="1:31" x14ac:dyDescent="0.25">
      <c r="A20995" s="9">
        <v>61016</v>
      </c>
      <c r="B20995" s="10" t="s">
        <v>18568</v>
      </c>
      <c r="C20995" s="9">
        <v>61381</v>
      </c>
      <c r="D20995" s="10" t="s">
        <v>18569</v>
      </c>
      <c r="E20995" s="10" t="s">
        <v>123</v>
      </c>
      <c r="F20995" s="11" t="s">
        <v>116</v>
      </c>
      <c r="G20995" s="12" t="s">
        <v>18570</v>
      </c>
      <c r="H20995" s="12" t="s">
        <v>37</v>
      </c>
      <c r="I20995" s="13">
        <v>1</v>
      </c>
      <c r="J20995" s="13">
        <v>1</v>
      </c>
      <c r="K20995" s="13">
        <v>1</v>
      </c>
      <c r="L20995" s="10" t="s">
        <v>345</v>
      </c>
      <c r="M20995" s="11" t="s">
        <v>346</v>
      </c>
      <c r="N20995" s="11" t="s">
        <v>347</v>
      </c>
      <c r="O20995" s="11">
        <v>11</v>
      </c>
      <c r="P20995" s="11">
        <v>2017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2360</v>
      </c>
      <c r="AA20995" s="14">
        <v>44.182608999999999</v>
      </c>
      <c r="AB20995" s="14">
        <v>-93.876270000000005</v>
      </c>
      <c r="AC20995" s="15" t="s">
        <v>44</v>
      </c>
      <c r="AD20995" s="15" t="s">
        <v>44</v>
      </c>
      <c r="AE20995" s="11" t="s">
        <v>120</v>
      </c>
    </row>
    <row r="20996" spans="1:31" x14ac:dyDescent="0.25">
      <c r="A20996" s="9">
        <v>61016</v>
      </c>
      <c r="B20996" s="10" t="s">
        <v>18568</v>
      </c>
      <c r="C20996" s="9">
        <v>61381</v>
      </c>
      <c r="D20996" s="10" t="s">
        <v>18569</v>
      </c>
      <c r="E20996" s="10" t="s">
        <v>123</v>
      </c>
      <c r="F20996" s="11" t="s">
        <v>116</v>
      </c>
      <c r="G20996" s="12" t="s">
        <v>18571</v>
      </c>
      <c r="H20996" s="12" t="s">
        <v>37</v>
      </c>
      <c r="I20996" s="13">
        <v>1</v>
      </c>
      <c r="J20996" s="13">
        <v>1</v>
      </c>
      <c r="K20996" s="13">
        <v>1</v>
      </c>
      <c r="L20996" s="10" t="s">
        <v>345</v>
      </c>
      <c r="M20996" s="11" t="s">
        <v>346</v>
      </c>
      <c r="N20996" s="11" t="s">
        <v>347</v>
      </c>
      <c r="O20996" s="11">
        <v>11</v>
      </c>
      <c r="P20996" s="11">
        <v>2017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2360</v>
      </c>
      <c r="AA20996" s="14">
        <v>44.182608999999999</v>
      </c>
      <c r="AB20996" s="14">
        <v>-93.876270000000005</v>
      </c>
      <c r="AC20996" s="15" t="s">
        <v>44</v>
      </c>
      <c r="AD20996" s="15" t="s">
        <v>44</v>
      </c>
      <c r="AE20996" s="11" t="s">
        <v>120</v>
      </c>
    </row>
    <row r="20997" spans="1:31" x14ac:dyDescent="0.25">
      <c r="A20997" s="9">
        <v>61016</v>
      </c>
      <c r="B20997" s="10" t="s">
        <v>18568</v>
      </c>
      <c r="C20997" s="9">
        <v>61381</v>
      </c>
      <c r="D20997" s="10" t="s">
        <v>18569</v>
      </c>
      <c r="E20997" s="10" t="s">
        <v>123</v>
      </c>
      <c r="F20997" s="11" t="s">
        <v>116</v>
      </c>
      <c r="G20997" s="12" t="s">
        <v>18572</v>
      </c>
      <c r="H20997" s="12" t="s">
        <v>37</v>
      </c>
      <c r="I20997" s="13">
        <v>1</v>
      </c>
      <c r="J20997" s="13">
        <v>1</v>
      </c>
      <c r="K20997" s="13">
        <v>1</v>
      </c>
      <c r="L20997" s="10" t="s">
        <v>345</v>
      </c>
      <c r="M20997" s="11" t="s">
        <v>346</v>
      </c>
      <c r="N20997" s="11" t="s">
        <v>347</v>
      </c>
      <c r="O20997" s="11">
        <v>11</v>
      </c>
      <c r="P20997" s="11">
        <v>2017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2360</v>
      </c>
      <c r="AA20997" s="14">
        <v>44.182608999999999</v>
      </c>
      <c r="AB20997" s="14">
        <v>-93.876270000000005</v>
      </c>
      <c r="AC20997" s="15" t="s">
        <v>44</v>
      </c>
      <c r="AD20997" s="15" t="s">
        <v>44</v>
      </c>
      <c r="AE20997" s="11" t="s">
        <v>120</v>
      </c>
    </row>
    <row r="20998" spans="1:31" x14ac:dyDescent="0.25">
      <c r="A20998" s="9">
        <v>61016</v>
      </c>
      <c r="B20998" s="10" t="s">
        <v>18568</v>
      </c>
      <c r="C20998" s="9">
        <v>61381</v>
      </c>
      <c r="D20998" s="10" t="s">
        <v>18569</v>
      </c>
      <c r="E20998" s="10" t="s">
        <v>123</v>
      </c>
      <c r="F20998" s="11" t="s">
        <v>116</v>
      </c>
      <c r="G20998" s="12" t="s">
        <v>18573</v>
      </c>
      <c r="H20998" s="12" t="s">
        <v>37</v>
      </c>
      <c r="I20998" s="13">
        <v>1</v>
      </c>
      <c r="J20998" s="13">
        <v>1</v>
      </c>
      <c r="K20998" s="13">
        <v>1</v>
      </c>
      <c r="L20998" s="10" t="s">
        <v>345</v>
      </c>
      <c r="M20998" s="11" t="s">
        <v>346</v>
      </c>
      <c r="N20998" s="11" t="s">
        <v>347</v>
      </c>
      <c r="O20998" s="11">
        <v>11</v>
      </c>
      <c r="P20998" s="11">
        <v>2017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2360</v>
      </c>
      <c r="AA20998" s="14">
        <v>44.182608999999999</v>
      </c>
      <c r="AB20998" s="14">
        <v>-93.876270000000005</v>
      </c>
      <c r="AC20998" s="15" t="s">
        <v>44</v>
      </c>
      <c r="AD20998" s="15" t="s">
        <v>44</v>
      </c>
      <c r="AE20998" s="11" t="s">
        <v>120</v>
      </c>
    </row>
    <row r="20999" spans="1:31" x14ac:dyDescent="0.25">
      <c r="A20999" s="9">
        <v>61016</v>
      </c>
      <c r="B20999" s="10" t="s">
        <v>18568</v>
      </c>
      <c r="C20999" s="9">
        <v>61381</v>
      </c>
      <c r="D20999" s="10" t="s">
        <v>18569</v>
      </c>
      <c r="E20999" s="10" t="s">
        <v>123</v>
      </c>
      <c r="F20999" s="11" t="s">
        <v>116</v>
      </c>
      <c r="G20999" s="12" t="s">
        <v>18574</v>
      </c>
      <c r="H20999" s="12" t="s">
        <v>37</v>
      </c>
      <c r="I20999" s="13">
        <v>1</v>
      </c>
      <c r="J20999" s="13">
        <v>1</v>
      </c>
      <c r="K20999" s="13">
        <v>1</v>
      </c>
      <c r="L20999" s="10" t="s">
        <v>345</v>
      </c>
      <c r="M20999" s="11" t="s">
        <v>346</v>
      </c>
      <c r="N20999" s="11" t="s">
        <v>347</v>
      </c>
      <c r="O20999" s="11">
        <v>11</v>
      </c>
      <c r="P20999" s="11">
        <v>2017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2360</v>
      </c>
      <c r="AA20999" s="14">
        <v>44.182608999999999</v>
      </c>
      <c r="AB20999" s="14">
        <v>-93.876270000000005</v>
      </c>
      <c r="AC20999" s="15" t="s">
        <v>44</v>
      </c>
      <c r="AD20999" s="15" t="s">
        <v>44</v>
      </c>
      <c r="AE20999" s="11" t="s">
        <v>120</v>
      </c>
    </row>
    <row r="21000" spans="1:31" x14ac:dyDescent="0.25">
      <c r="A21000" s="9">
        <v>61017</v>
      </c>
      <c r="B21000" s="10" t="s">
        <v>18575</v>
      </c>
      <c r="C21000" s="9">
        <v>61382</v>
      </c>
      <c r="D21000" s="10" t="s">
        <v>18576</v>
      </c>
      <c r="E21000" s="10" t="s">
        <v>123</v>
      </c>
      <c r="F21000" s="11" t="s">
        <v>116</v>
      </c>
      <c r="G21000" s="12" t="s">
        <v>18577</v>
      </c>
      <c r="H21000" s="12" t="s">
        <v>37</v>
      </c>
      <c r="I21000" s="13">
        <v>1</v>
      </c>
      <c r="J21000" s="13">
        <v>1</v>
      </c>
      <c r="K21000" s="13">
        <v>1</v>
      </c>
      <c r="L21000" s="10" t="s">
        <v>345</v>
      </c>
      <c r="M21000" s="11" t="s">
        <v>346</v>
      </c>
      <c r="N21000" s="11" t="s">
        <v>347</v>
      </c>
      <c r="O21000" s="11">
        <v>4</v>
      </c>
      <c r="P21000" s="11">
        <v>2018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2442</v>
      </c>
      <c r="AA21000" s="14">
        <v>45.319892000000003</v>
      </c>
      <c r="AB21000" s="14">
        <v>-92.796599999999998</v>
      </c>
      <c r="AC21000" s="15" t="s">
        <v>44</v>
      </c>
      <c r="AD21000" s="15" t="s">
        <v>44</v>
      </c>
      <c r="AE21000" s="11" t="s">
        <v>120</v>
      </c>
    </row>
    <row r="21001" spans="1:31" x14ac:dyDescent="0.25">
      <c r="A21001" s="9">
        <v>61017</v>
      </c>
      <c r="B21001" s="10" t="s">
        <v>18575</v>
      </c>
      <c r="C21001" s="9">
        <v>61382</v>
      </c>
      <c r="D21001" s="10" t="s">
        <v>18576</v>
      </c>
      <c r="E21001" s="10" t="s">
        <v>123</v>
      </c>
      <c r="F21001" s="11" t="s">
        <v>116</v>
      </c>
      <c r="G21001" s="12" t="s">
        <v>18578</v>
      </c>
      <c r="H21001" s="12" t="s">
        <v>37</v>
      </c>
      <c r="I21001" s="13">
        <v>1</v>
      </c>
      <c r="J21001" s="13">
        <v>1</v>
      </c>
      <c r="K21001" s="13">
        <v>1</v>
      </c>
      <c r="L21001" s="10" t="s">
        <v>345</v>
      </c>
      <c r="M21001" s="11" t="s">
        <v>346</v>
      </c>
      <c r="N21001" s="11" t="s">
        <v>347</v>
      </c>
      <c r="O21001" s="11">
        <v>4</v>
      </c>
      <c r="P21001" s="11">
        <v>2018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2442</v>
      </c>
      <c r="AA21001" s="14">
        <v>45.319892000000003</v>
      </c>
      <c r="AB21001" s="14">
        <v>-92.796599999999998</v>
      </c>
      <c r="AC21001" s="15" t="s">
        <v>44</v>
      </c>
      <c r="AD21001" s="15" t="s">
        <v>44</v>
      </c>
      <c r="AE21001" s="11" t="s">
        <v>120</v>
      </c>
    </row>
    <row r="21002" spans="1:31" x14ac:dyDescent="0.25">
      <c r="A21002" s="9">
        <v>61017</v>
      </c>
      <c r="B21002" s="10" t="s">
        <v>18575</v>
      </c>
      <c r="C21002" s="9">
        <v>61382</v>
      </c>
      <c r="D21002" s="10" t="s">
        <v>18576</v>
      </c>
      <c r="E21002" s="10" t="s">
        <v>123</v>
      </c>
      <c r="F21002" s="11" t="s">
        <v>116</v>
      </c>
      <c r="G21002" s="12" t="s">
        <v>18579</v>
      </c>
      <c r="H21002" s="12" t="s">
        <v>37</v>
      </c>
      <c r="I21002" s="13">
        <v>1</v>
      </c>
      <c r="J21002" s="13">
        <v>1</v>
      </c>
      <c r="K21002" s="13">
        <v>1</v>
      </c>
      <c r="L21002" s="10" t="s">
        <v>345</v>
      </c>
      <c r="M21002" s="11" t="s">
        <v>346</v>
      </c>
      <c r="N21002" s="11" t="s">
        <v>347</v>
      </c>
      <c r="O21002" s="11">
        <v>4</v>
      </c>
      <c r="P21002" s="11">
        <v>2018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2442</v>
      </c>
      <c r="AA21002" s="14">
        <v>45.319892000000003</v>
      </c>
      <c r="AB21002" s="14">
        <v>-92.796599999999998</v>
      </c>
      <c r="AC21002" s="15" t="s">
        <v>44</v>
      </c>
      <c r="AD21002" s="15" t="s">
        <v>44</v>
      </c>
      <c r="AE21002" s="11" t="s">
        <v>120</v>
      </c>
    </row>
    <row r="21003" spans="1:31" x14ac:dyDescent="0.25">
      <c r="A21003" s="9">
        <v>61018</v>
      </c>
      <c r="B21003" s="10" t="s">
        <v>18580</v>
      </c>
      <c r="C21003" s="9">
        <v>61383</v>
      </c>
      <c r="D21003" s="10" t="s">
        <v>18581</v>
      </c>
      <c r="E21003" s="10" t="s">
        <v>123</v>
      </c>
      <c r="F21003" s="11" t="s">
        <v>116</v>
      </c>
      <c r="G21003" s="12" t="s">
        <v>18582</v>
      </c>
      <c r="H21003" s="12" t="s">
        <v>37</v>
      </c>
      <c r="I21003" s="13">
        <v>1</v>
      </c>
      <c r="J21003" s="13">
        <v>1</v>
      </c>
      <c r="K21003" s="13">
        <v>1</v>
      </c>
      <c r="L21003" s="10" t="s">
        <v>345</v>
      </c>
      <c r="M21003" s="11" t="s">
        <v>346</v>
      </c>
      <c r="N21003" s="11" t="s">
        <v>347</v>
      </c>
      <c r="O21003" s="11">
        <v>11</v>
      </c>
      <c r="P21003" s="11">
        <v>2017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17179</v>
      </c>
      <c r="AA21003" s="14">
        <v>44.259504</v>
      </c>
      <c r="AB21003" s="14">
        <v>-94.289069999999995</v>
      </c>
      <c r="AC21003" s="15" t="s">
        <v>44</v>
      </c>
      <c r="AD21003" s="15" t="s">
        <v>44</v>
      </c>
      <c r="AE21003" s="11" t="s">
        <v>120</v>
      </c>
    </row>
    <row r="21004" spans="1:31" x14ac:dyDescent="0.25">
      <c r="A21004" s="9">
        <v>61018</v>
      </c>
      <c r="B21004" s="10" t="s">
        <v>18580</v>
      </c>
      <c r="C21004" s="9">
        <v>61383</v>
      </c>
      <c r="D21004" s="10" t="s">
        <v>18581</v>
      </c>
      <c r="E21004" s="10" t="s">
        <v>123</v>
      </c>
      <c r="F21004" s="11" t="s">
        <v>116</v>
      </c>
      <c r="G21004" s="12" t="s">
        <v>18583</v>
      </c>
      <c r="H21004" s="12" t="s">
        <v>37</v>
      </c>
      <c r="I21004" s="13">
        <v>1</v>
      </c>
      <c r="J21004" s="13">
        <v>1</v>
      </c>
      <c r="K21004" s="13">
        <v>1</v>
      </c>
      <c r="L21004" s="10" t="s">
        <v>345</v>
      </c>
      <c r="M21004" s="11" t="s">
        <v>346</v>
      </c>
      <c r="N21004" s="11" t="s">
        <v>347</v>
      </c>
      <c r="O21004" s="11">
        <v>11</v>
      </c>
      <c r="P21004" s="11">
        <v>2017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17179</v>
      </c>
      <c r="AA21004" s="14">
        <v>44.259504</v>
      </c>
      <c r="AB21004" s="14">
        <v>-94.289069999999995</v>
      </c>
      <c r="AC21004" s="15" t="s">
        <v>44</v>
      </c>
      <c r="AD21004" s="15" t="s">
        <v>44</v>
      </c>
      <c r="AE21004" s="11" t="s">
        <v>120</v>
      </c>
    </row>
    <row r="21005" spans="1:31" x14ac:dyDescent="0.25">
      <c r="A21005" s="9">
        <v>61018</v>
      </c>
      <c r="B21005" s="10" t="s">
        <v>18580</v>
      </c>
      <c r="C21005" s="9">
        <v>61383</v>
      </c>
      <c r="D21005" s="10" t="s">
        <v>18581</v>
      </c>
      <c r="E21005" s="10" t="s">
        <v>123</v>
      </c>
      <c r="F21005" s="11" t="s">
        <v>116</v>
      </c>
      <c r="G21005" s="12" t="s">
        <v>18584</v>
      </c>
      <c r="H21005" s="12" t="s">
        <v>37</v>
      </c>
      <c r="I21005" s="13">
        <v>1</v>
      </c>
      <c r="J21005" s="13">
        <v>1</v>
      </c>
      <c r="K21005" s="13">
        <v>1</v>
      </c>
      <c r="L21005" s="10" t="s">
        <v>345</v>
      </c>
      <c r="M21005" s="11" t="s">
        <v>346</v>
      </c>
      <c r="N21005" s="11" t="s">
        <v>347</v>
      </c>
      <c r="O21005" s="11">
        <v>11</v>
      </c>
      <c r="P21005" s="11">
        <v>2017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17179</v>
      </c>
      <c r="AA21005" s="14">
        <v>44.259504</v>
      </c>
      <c r="AB21005" s="14">
        <v>-94.289069999999995</v>
      </c>
      <c r="AC21005" s="15" t="s">
        <v>44</v>
      </c>
      <c r="AD21005" s="15" t="s">
        <v>44</v>
      </c>
      <c r="AE21005" s="11" t="s">
        <v>120</v>
      </c>
    </row>
    <row r="21006" spans="1:31" x14ac:dyDescent="0.25">
      <c r="A21006" s="9">
        <v>61018</v>
      </c>
      <c r="B21006" s="10" t="s">
        <v>18580</v>
      </c>
      <c r="C21006" s="9">
        <v>61383</v>
      </c>
      <c r="D21006" s="10" t="s">
        <v>18581</v>
      </c>
      <c r="E21006" s="10" t="s">
        <v>123</v>
      </c>
      <c r="F21006" s="11" t="s">
        <v>116</v>
      </c>
      <c r="G21006" s="12" t="s">
        <v>18585</v>
      </c>
      <c r="H21006" s="12" t="s">
        <v>37</v>
      </c>
      <c r="I21006" s="13">
        <v>1</v>
      </c>
      <c r="J21006" s="13">
        <v>1</v>
      </c>
      <c r="K21006" s="13">
        <v>1</v>
      </c>
      <c r="L21006" s="10" t="s">
        <v>345</v>
      </c>
      <c r="M21006" s="11" t="s">
        <v>346</v>
      </c>
      <c r="N21006" s="11" t="s">
        <v>347</v>
      </c>
      <c r="O21006" s="11">
        <v>11</v>
      </c>
      <c r="P21006" s="11">
        <v>2017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17179</v>
      </c>
      <c r="AA21006" s="14">
        <v>44.259504</v>
      </c>
      <c r="AB21006" s="14">
        <v>-94.289069999999995</v>
      </c>
      <c r="AC21006" s="15" t="s">
        <v>44</v>
      </c>
      <c r="AD21006" s="15" t="s">
        <v>44</v>
      </c>
      <c r="AE21006" s="11" t="s">
        <v>120</v>
      </c>
    </row>
    <row r="21007" spans="1:31" x14ac:dyDescent="0.25">
      <c r="A21007" s="9">
        <v>61018</v>
      </c>
      <c r="B21007" s="10" t="s">
        <v>18580</v>
      </c>
      <c r="C21007" s="9">
        <v>61383</v>
      </c>
      <c r="D21007" s="10" t="s">
        <v>18581</v>
      </c>
      <c r="E21007" s="10" t="s">
        <v>123</v>
      </c>
      <c r="F21007" s="11" t="s">
        <v>116</v>
      </c>
      <c r="G21007" s="12" t="s">
        <v>18586</v>
      </c>
      <c r="H21007" s="12" t="s">
        <v>37</v>
      </c>
      <c r="I21007" s="13">
        <v>1</v>
      </c>
      <c r="J21007" s="13">
        <v>1</v>
      </c>
      <c r="K21007" s="13">
        <v>1</v>
      </c>
      <c r="L21007" s="10" t="s">
        <v>345</v>
      </c>
      <c r="M21007" s="11" t="s">
        <v>346</v>
      </c>
      <c r="N21007" s="11" t="s">
        <v>347</v>
      </c>
      <c r="O21007" s="11">
        <v>11</v>
      </c>
      <c r="P21007" s="11">
        <v>2017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17179</v>
      </c>
      <c r="AA21007" s="14">
        <v>44.259504</v>
      </c>
      <c r="AB21007" s="14">
        <v>-94.289069999999995</v>
      </c>
      <c r="AC21007" s="15" t="s">
        <v>44</v>
      </c>
      <c r="AD21007" s="15" t="s">
        <v>44</v>
      </c>
      <c r="AE21007" s="11" t="s">
        <v>120</v>
      </c>
    </row>
    <row r="21008" spans="1:31" x14ac:dyDescent="0.25">
      <c r="A21008" s="9">
        <v>61019</v>
      </c>
      <c r="B21008" s="10" t="s">
        <v>18587</v>
      </c>
      <c r="C21008" s="9">
        <v>61384</v>
      </c>
      <c r="D21008" s="10" t="s">
        <v>18588</v>
      </c>
      <c r="E21008" s="10" t="s">
        <v>123</v>
      </c>
      <c r="F21008" s="11" t="s">
        <v>116</v>
      </c>
      <c r="G21008" s="12" t="s">
        <v>18589</v>
      </c>
      <c r="H21008" s="12" t="s">
        <v>37</v>
      </c>
      <c r="I21008" s="13">
        <v>1</v>
      </c>
      <c r="J21008" s="13">
        <v>1</v>
      </c>
      <c r="K21008" s="13">
        <v>1</v>
      </c>
      <c r="L21008" s="10" t="s">
        <v>345</v>
      </c>
      <c r="M21008" s="11" t="s">
        <v>346</v>
      </c>
      <c r="N21008" s="11" t="s">
        <v>347</v>
      </c>
      <c r="O21008" s="11">
        <v>4</v>
      </c>
      <c r="P21008" s="11">
        <v>2018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2426</v>
      </c>
      <c r="AA21008" s="14">
        <v>45.477397000000003</v>
      </c>
      <c r="AB21008" s="14">
        <v>-94.121309999999994</v>
      </c>
      <c r="AC21008" s="15" t="s">
        <v>44</v>
      </c>
      <c r="AD21008" s="15" t="s">
        <v>44</v>
      </c>
      <c r="AE21008" s="11" t="s">
        <v>120</v>
      </c>
    </row>
    <row r="21009" spans="1:31" x14ac:dyDescent="0.25">
      <c r="A21009" s="9">
        <v>61019</v>
      </c>
      <c r="B21009" s="10" t="s">
        <v>18587</v>
      </c>
      <c r="C21009" s="9">
        <v>61384</v>
      </c>
      <c r="D21009" s="10" t="s">
        <v>18588</v>
      </c>
      <c r="E21009" s="10" t="s">
        <v>123</v>
      </c>
      <c r="F21009" s="11" t="s">
        <v>116</v>
      </c>
      <c r="G21009" s="12" t="s">
        <v>18590</v>
      </c>
      <c r="H21009" s="12" t="s">
        <v>37</v>
      </c>
      <c r="I21009" s="13">
        <v>1</v>
      </c>
      <c r="J21009" s="13">
        <v>1</v>
      </c>
      <c r="K21009" s="13">
        <v>1</v>
      </c>
      <c r="L21009" s="10" t="s">
        <v>345</v>
      </c>
      <c r="M21009" s="11" t="s">
        <v>346</v>
      </c>
      <c r="N21009" s="11" t="s">
        <v>347</v>
      </c>
      <c r="O21009" s="11">
        <v>4</v>
      </c>
      <c r="P21009" s="11">
        <v>2018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2426</v>
      </c>
      <c r="AA21009" s="14">
        <v>45.477397000000003</v>
      </c>
      <c r="AB21009" s="14">
        <v>-94.121309999999994</v>
      </c>
      <c r="AC21009" s="15" t="s">
        <v>44</v>
      </c>
      <c r="AD21009" s="15" t="s">
        <v>44</v>
      </c>
      <c r="AE21009" s="11" t="s">
        <v>120</v>
      </c>
    </row>
    <row r="21010" spans="1:31" x14ac:dyDescent="0.25">
      <c r="A21010" s="9">
        <v>61019</v>
      </c>
      <c r="B21010" s="10" t="s">
        <v>18587</v>
      </c>
      <c r="C21010" s="9">
        <v>61384</v>
      </c>
      <c r="D21010" s="10" t="s">
        <v>18588</v>
      </c>
      <c r="E21010" s="10" t="s">
        <v>123</v>
      </c>
      <c r="F21010" s="11" t="s">
        <v>116</v>
      </c>
      <c r="G21010" s="12" t="s">
        <v>18591</v>
      </c>
      <c r="H21010" s="12" t="s">
        <v>37</v>
      </c>
      <c r="I21010" s="13">
        <v>1</v>
      </c>
      <c r="J21010" s="13">
        <v>1</v>
      </c>
      <c r="K21010" s="13">
        <v>1</v>
      </c>
      <c r="L21010" s="10" t="s">
        <v>345</v>
      </c>
      <c r="M21010" s="11" t="s">
        <v>346</v>
      </c>
      <c r="N21010" s="11" t="s">
        <v>347</v>
      </c>
      <c r="O21010" s="11">
        <v>4</v>
      </c>
      <c r="P21010" s="11">
        <v>2018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2426</v>
      </c>
      <c r="AA21010" s="14">
        <v>45.477397000000003</v>
      </c>
      <c r="AB21010" s="14">
        <v>-94.121309999999994</v>
      </c>
      <c r="AC21010" s="15" t="s">
        <v>44</v>
      </c>
      <c r="AD21010" s="15" t="s">
        <v>44</v>
      </c>
      <c r="AE21010" s="11" t="s">
        <v>120</v>
      </c>
    </row>
    <row r="21011" spans="1:31" x14ac:dyDescent="0.25">
      <c r="A21011" s="9">
        <v>61019</v>
      </c>
      <c r="B21011" s="10" t="s">
        <v>18587</v>
      </c>
      <c r="C21011" s="9">
        <v>61384</v>
      </c>
      <c r="D21011" s="10" t="s">
        <v>18588</v>
      </c>
      <c r="E21011" s="10" t="s">
        <v>123</v>
      </c>
      <c r="F21011" s="11" t="s">
        <v>116</v>
      </c>
      <c r="G21011" s="12" t="s">
        <v>18592</v>
      </c>
      <c r="H21011" s="12" t="s">
        <v>37</v>
      </c>
      <c r="I21011" s="13">
        <v>1</v>
      </c>
      <c r="J21011" s="13">
        <v>1</v>
      </c>
      <c r="K21011" s="13">
        <v>1</v>
      </c>
      <c r="L21011" s="10" t="s">
        <v>345</v>
      </c>
      <c r="M21011" s="11" t="s">
        <v>346</v>
      </c>
      <c r="N21011" s="11" t="s">
        <v>347</v>
      </c>
      <c r="O21011" s="11">
        <v>4</v>
      </c>
      <c r="P21011" s="11">
        <v>2018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2426</v>
      </c>
      <c r="AA21011" s="14">
        <v>45.477397000000003</v>
      </c>
      <c r="AB21011" s="14">
        <v>-94.121309999999994</v>
      </c>
      <c r="AC21011" s="15" t="s">
        <v>44</v>
      </c>
      <c r="AD21011" s="15" t="s">
        <v>44</v>
      </c>
      <c r="AE21011" s="11" t="s">
        <v>120</v>
      </c>
    </row>
    <row r="21012" spans="1:31" x14ac:dyDescent="0.25">
      <c r="A21012" s="9">
        <v>61019</v>
      </c>
      <c r="B21012" s="10" t="s">
        <v>18587</v>
      </c>
      <c r="C21012" s="9">
        <v>61384</v>
      </c>
      <c r="D21012" s="10" t="s">
        <v>18588</v>
      </c>
      <c r="E21012" s="10" t="s">
        <v>123</v>
      </c>
      <c r="F21012" s="11" t="s">
        <v>116</v>
      </c>
      <c r="G21012" s="12" t="s">
        <v>18593</v>
      </c>
      <c r="H21012" s="12" t="s">
        <v>37</v>
      </c>
      <c r="I21012" s="13">
        <v>1</v>
      </c>
      <c r="J21012" s="13">
        <v>1</v>
      </c>
      <c r="K21012" s="13">
        <v>1</v>
      </c>
      <c r="L21012" s="10" t="s">
        <v>345</v>
      </c>
      <c r="M21012" s="11" t="s">
        <v>346</v>
      </c>
      <c r="N21012" s="11" t="s">
        <v>347</v>
      </c>
      <c r="O21012" s="11">
        <v>4</v>
      </c>
      <c r="P21012" s="11">
        <v>2018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2426</v>
      </c>
      <c r="AA21012" s="14">
        <v>45.477397000000003</v>
      </c>
      <c r="AB21012" s="14">
        <v>-94.121309999999994</v>
      </c>
      <c r="AC21012" s="15" t="s">
        <v>44</v>
      </c>
      <c r="AD21012" s="15" t="s">
        <v>44</v>
      </c>
      <c r="AE21012" s="11" t="s">
        <v>120</v>
      </c>
    </row>
    <row r="21013" spans="1:31" x14ac:dyDescent="0.25">
      <c r="A21013" s="9">
        <v>61038</v>
      </c>
      <c r="B21013" s="10" t="s">
        <v>11929</v>
      </c>
      <c r="C21013" s="9">
        <v>61385</v>
      </c>
      <c r="D21013" s="10" t="s">
        <v>18594</v>
      </c>
      <c r="E21013" s="10" t="s">
        <v>123</v>
      </c>
      <c r="F21013" s="11" t="s">
        <v>1043</v>
      </c>
      <c r="G21013" s="12" t="s">
        <v>18160</v>
      </c>
      <c r="H21013" s="12" t="s">
        <v>37</v>
      </c>
      <c r="I21013" s="13">
        <v>2.2000000000000002</v>
      </c>
      <c r="J21013" s="13">
        <v>2.1</v>
      </c>
      <c r="K21013" s="13">
        <v>2.1</v>
      </c>
      <c r="L21013" s="10" t="s">
        <v>637</v>
      </c>
      <c r="M21013" s="11" t="s">
        <v>638</v>
      </c>
      <c r="N21013" s="11" t="s">
        <v>118</v>
      </c>
      <c r="O21013" s="11">
        <v>8</v>
      </c>
      <c r="P21013" s="11">
        <v>2016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4760</v>
      </c>
      <c r="AA21013" s="14">
        <v>33.964987999999998</v>
      </c>
      <c r="AB21013" s="14">
        <v>-83.765640000000005</v>
      </c>
      <c r="AC21013" s="15" t="s">
        <v>44</v>
      </c>
      <c r="AD21013" s="15" t="s">
        <v>44</v>
      </c>
      <c r="AE21013" s="11" t="s">
        <v>45</v>
      </c>
    </row>
    <row r="21014" spans="1:31" x14ac:dyDescent="0.25">
      <c r="A21014" s="9">
        <v>61038</v>
      </c>
      <c r="B21014" s="10" t="s">
        <v>11929</v>
      </c>
      <c r="C21014" s="9">
        <v>61385</v>
      </c>
      <c r="D21014" s="10" t="s">
        <v>18594</v>
      </c>
      <c r="E21014" s="10" t="s">
        <v>123</v>
      </c>
      <c r="F21014" s="11" t="s">
        <v>1043</v>
      </c>
      <c r="G21014" s="12" t="s">
        <v>18161</v>
      </c>
      <c r="H21014" s="12" t="s">
        <v>37</v>
      </c>
      <c r="I21014" s="13">
        <v>2.2000000000000002</v>
      </c>
      <c r="J21014" s="13">
        <v>2.1</v>
      </c>
      <c r="K21014" s="13">
        <v>2.1</v>
      </c>
      <c r="L21014" s="10" t="s">
        <v>637</v>
      </c>
      <c r="M21014" s="11" t="s">
        <v>638</v>
      </c>
      <c r="N21014" s="11" t="s">
        <v>118</v>
      </c>
      <c r="O21014" s="11">
        <v>8</v>
      </c>
      <c r="P21014" s="11">
        <v>2016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4760</v>
      </c>
      <c r="AA21014" s="14">
        <v>33.964987999999998</v>
      </c>
      <c r="AB21014" s="14">
        <v>-83.765640000000005</v>
      </c>
      <c r="AC21014" s="15" t="s">
        <v>44</v>
      </c>
      <c r="AD21014" s="15" t="s">
        <v>44</v>
      </c>
      <c r="AE21014" s="11" t="s">
        <v>45</v>
      </c>
    </row>
    <row r="21015" spans="1:31" x14ac:dyDescent="0.25">
      <c r="A21015" s="9">
        <v>61038</v>
      </c>
      <c r="B21015" s="10" t="s">
        <v>11929</v>
      </c>
      <c r="C21015" s="9">
        <v>61385</v>
      </c>
      <c r="D21015" s="10" t="s">
        <v>18594</v>
      </c>
      <c r="E21015" s="10" t="s">
        <v>123</v>
      </c>
      <c r="F21015" s="11" t="s">
        <v>1043</v>
      </c>
      <c r="G21015" s="12" t="s">
        <v>18162</v>
      </c>
      <c r="H21015" s="12" t="s">
        <v>37</v>
      </c>
      <c r="I21015" s="13">
        <v>2.2000000000000002</v>
      </c>
      <c r="J21015" s="13">
        <v>2.1</v>
      </c>
      <c r="K21015" s="13">
        <v>2.1</v>
      </c>
      <c r="L21015" s="10" t="s">
        <v>637</v>
      </c>
      <c r="M21015" s="11" t="s">
        <v>638</v>
      </c>
      <c r="N21015" s="11" t="s">
        <v>118</v>
      </c>
      <c r="O21015" s="11">
        <v>8</v>
      </c>
      <c r="P21015" s="11">
        <v>2016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4760</v>
      </c>
      <c r="AA21015" s="14">
        <v>33.964987999999998</v>
      </c>
      <c r="AB21015" s="14">
        <v>-83.765640000000005</v>
      </c>
      <c r="AC21015" s="15" t="s">
        <v>44</v>
      </c>
      <c r="AD21015" s="15" t="s">
        <v>44</v>
      </c>
      <c r="AE21015" s="11" t="s">
        <v>45</v>
      </c>
    </row>
    <row r="21016" spans="1:31" x14ac:dyDescent="0.25">
      <c r="A21016" s="9">
        <v>61038</v>
      </c>
      <c r="B21016" s="10" t="s">
        <v>11929</v>
      </c>
      <c r="C21016" s="9">
        <v>61386</v>
      </c>
      <c r="D21016" s="10" t="s">
        <v>18595</v>
      </c>
      <c r="E21016" s="10" t="s">
        <v>123</v>
      </c>
      <c r="F21016" s="11" t="s">
        <v>1043</v>
      </c>
      <c r="G21016" s="12" t="s">
        <v>18160</v>
      </c>
      <c r="H21016" s="12" t="s">
        <v>37</v>
      </c>
      <c r="I21016" s="13">
        <v>2.2000000000000002</v>
      </c>
      <c r="J21016" s="13">
        <v>2.1</v>
      </c>
      <c r="K21016" s="13">
        <v>2.1</v>
      </c>
      <c r="L21016" s="10" t="s">
        <v>637</v>
      </c>
      <c r="M21016" s="11" t="s">
        <v>638</v>
      </c>
      <c r="N21016" s="11" t="s">
        <v>118</v>
      </c>
      <c r="O21016" s="11">
        <v>6</v>
      </c>
      <c r="P21016" s="11">
        <v>2016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2770</v>
      </c>
      <c r="AA21016" s="14">
        <v>33.244191999999998</v>
      </c>
      <c r="AB21016" s="14">
        <v>-84.122029999999995</v>
      </c>
      <c r="AC21016" s="15" t="s">
        <v>44</v>
      </c>
      <c r="AD21016" s="15" t="s">
        <v>44</v>
      </c>
      <c r="AE21016" s="11" t="s">
        <v>45</v>
      </c>
    </row>
    <row r="21017" spans="1:31" x14ac:dyDescent="0.25">
      <c r="A21017" s="9">
        <v>61038</v>
      </c>
      <c r="B21017" s="10" t="s">
        <v>11929</v>
      </c>
      <c r="C21017" s="9">
        <v>61386</v>
      </c>
      <c r="D21017" s="10" t="s">
        <v>18595</v>
      </c>
      <c r="E21017" s="10" t="s">
        <v>123</v>
      </c>
      <c r="F21017" s="11" t="s">
        <v>1043</v>
      </c>
      <c r="G21017" s="12" t="s">
        <v>18161</v>
      </c>
      <c r="H21017" s="12" t="s">
        <v>37</v>
      </c>
      <c r="I21017" s="13">
        <v>2.2000000000000002</v>
      </c>
      <c r="J21017" s="13">
        <v>2.1</v>
      </c>
      <c r="K21017" s="13">
        <v>2.1</v>
      </c>
      <c r="L21017" s="10" t="s">
        <v>637</v>
      </c>
      <c r="M21017" s="11" t="s">
        <v>638</v>
      </c>
      <c r="N21017" s="11" t="s">
        <v>118</v>
      </c>
      <c r="O21017" s="11">
        <v>6</v>
      </c>
      <c r="P21017" s="11">
        <v>2016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2770</v>
      </c>
      <c r="AA21017" s="14">
        <v>33.244191999999998</v>
      </c>
      <c r="AB21017" s="14">
        <v>-84.122029999999995</v>
      </c>
      <c r="AC21017" s="15" t="s">
        <v>44</v>
      </c>
      <c r="AD21017" s="15" t="s">
        <v>44</v>
      </c>
      <c r="AE21017" s="11" t="s">
        <v>45</v>
      </c>
    </row>
    <row r="21018" spans="1:31" x14ac:dyDescent="0.25">
      <c r="A21018" s="9">
        <v>61038</v>
      </c>
      <c r="B21018" s="10" t="s">
        <v>11929</v>
      </c>
      <c r="C21018" s="9">
        <v>61386</v>
      </c>
      <c r="D21018" s="10" t="s">
        <v>18595</v>
      </c>
      <c r="E21018" s="10" t="s">
        <v>123</v>
      </c>
      <c r="F21018" s="11" t="s">
        <v>1043</v>
      </c>
      <c r="G21018" s="12" t="s">
        <v>18162</v>
      </c>
      <c r="H21018" s="12" t="s">
        <v>37</v>
      </c>
      <c r="I21018" s="13">
        <v>2.2000000000000002</v>
      </c>
      <c r="J21018" s="13">
        <v>2.1</v>
      </c>
      <c r="K21018" s="13">
        <v>2.1</v>
      </c>
      <c r="L21018" s="10" t="s">
        <v>637</v>
      </c>
      <c r="M21018" s="11" t="s">
        <v>638</v>
      </c>
      <c r="N21018" s="11" t="s">
        <v>118</v>
      </c>
      <c r="O21018" s="11">
        <v>6</v>
      </c>
      <c r="P21018" s="11">
        <v>2016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2770</v>
      </c>
      <c r="AA21018" s="14">
        <v>33.244191999999998</v>
      </c>
      <c r="AB21018" s="14">
        <v>-84.122029999999995</v>
      </c>
      <c r="AC21018" s="15" t="s">
        <v>44</v>
      </c>
      <c r="AD21018" s="15" t="s">
        <v>44</v>
      </c>
      <c r="AE21018" s="11" t="s">
        <v>45</v>
      </c>
    </row>
    <row r="21019" spans="1:31" x14ac:dyDescent="0.25">
      <c r="A21019" s="9">
        <v>61038</v>
      </c>
      <c r="B21019" s="10" t="s">
        <v>11929</v>
      </c>
      <c r="C21019" s="9">
        <v>61387</v>
      </c>
      <c r="D21019" s="10" t="s">
        <v>18596</v>
      </c>
      <c r="E21019" s="10" t="s">
        <v>123</v>
      </c>
      <c r="F21019" s="11" t="s">
        <v>1043</v>
      </c>
      <c r="G21019" s="12" t="s">
        <v>18160</v>
      </c>
      <c r="H21019" s="12" t="s">
        <v>37</v>
      </c>
      <c r="I21019" s="13">
        <v>2.2000000000000002</v>
      </c>
      <c r="J21019" s="13">
        <v>2.1</v>
      </c>
      <c r="K21019" s="13">
        <v>2.1</v>
      </c>
      <c r="L21019" s="10" t="s">
        <v>637</v>
      </c>
      <c r="M21019" s="11" t="s">
        <v>638</v>
      </c>
      <c r="N21019" s="11" t="s">
        <v>118</v>
      </c>
      <c r="O21019" s="11">
        <v>9</v>
      </c>
      <c r="P21019" s="11">
        <v>2016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7907</v>
      </c>
      <c r="AA21019" s="14">
        <v>34.127146000000003</v>
      </c>
      <c r="AB21019" s="14">
        <v>-84.033379999999994</v>
      </c>
      <c r="AC21019" s="15" t="s">
        <v>44</v>
      </c>
      <c r="AD21019" s="15" t="s">
        <v>44</v>
      </c>
      <c r="AE21019" s="11" t="s">
        <v>45</v>
      </c>
    </row>
    <row r="21020" spans="1:31" x14ac:dyDescent="0.25">
      <c r="A21020" s="9">
        <v>61038</v>
      </c>
      <c r="B21020" s="10" t="s">
        <v>11929</v>
      </c>
      <c r="C21020" s="9">
        <v>61387</v>
      </c>
      <c r="D21020" s="10" t="s">
        <v>18596</v>
      </c>
      <c r="E21020" s="10" t="s">
        <v>123</v>
      </c>
      <c r="F21020" s="11" t="s">
        <v>1043</v>
      </c>
      <c r="G21020" s="12" t="s">
        <v>18161</v>
      </c>
      <c r="H21020" s="12" t="s">
        <v>37</v>
      </c>
      <c r="I21020" s="13">
        <v>2.2000000000000002</v>
      </c>
      <c r="J21020" s="13">
        <v>2.1</v>
      </c>
      <c r="K21020" s="13">
        <v>2.1</v>
      </c>
      <c r="L21020" s="10" t="s">
        <v>637</v>
      </c>
      <c r="M21020" s="11" t="s">
        <v>638</v>
      </c>
      <c r="N21020" s="11" t="s">
        <v>118</v>
      </c>
      <c r="O21020" s="11">
        <v>9</v>
      </c>
      <c r="P21020" s="11">
        <v>2016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7907</v>
      </c>
      <c r="AA21020" s="14">
        <v>34.127146000000003</v>
      </c>
      <c r="AB21020" s="14">
        <v>-84.033379999999994</v>
      </c>
      <c r="AC21020" s="15" t="s">
        <v>44</v>
      </c>
      <c r="AD21020" s="15" t="s">
        <v>44</v>
      </c>
      <c r="AE21020" s="11" t="s">
        <v>45</v>
      </c>
    </row>
    <row r="21021" spans="1:31" x14ac:dyDescent="0.25">
      <c r="A21021" s="9">
        <v>61038</v>
      </c>
      <c r="B21021" s="10" t="s">
        <v>11929</v>
      </c>
      <c r="C21021" s="9">
        <v>61387</v>
      </c>
      <c r="D21021" s="10" t="s">
        <v>18596</v>
      </c>
      <c r="E21021" s="10" t="s">
        <v>123</v>
      </c>
      <c r="F21021" s="11" t="s">
        <v>1043</v>
      </c>
      <c r="G21021" s="12" t="s">
        <v>18162</v>
      </c>
      <c r="H21021" s="12" t="s">
        <v>37</v>
      </c>
      <c r="I21021" s="13">
        <v>2.2000000000000002</v>
      </c>
      <c r="J21021" s="13">
        <v>2.1</v>
      </c>
      <c r="K21021" s="13">
        <v>2.1</v>
      </c>
      <c r="L21021" s="10" t="s">
        <v>637</v>
      </c>
      <c r="M21021" s="11" t="s">
        <v>638</v>
      </c>
      <c r="N21021" s="11" t="s">
        <v>118</v>
      </c>
      <c r="O21021" s="11">
        <v>9</v>
      </c>
      <c r="P21021" s="11">
        <v>2016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7907</v>
      </c>
      <c r="AA21021" s="14">
        <v>34.127146000000003</v>
      </c>
      <c r="AB21021" s="14">
        <v>-84.033379999999994</v>
      </c>
      <c r="AC21021" s="15" t="s">
        <v>44</v>
      </c>
      <c r="AD21021" s="15" t="s">
        <v>44</v>
      </c>
      <c r="AE21021" s="11" t="s">
        <v>45</v>
      </c>
    </row>
    <row r="21022" spans="1:31" x14ac:dyDescent="0.25">
      <c r="A21022" s="9">
        <v>61038</v>
      </c>
      <c r="B21022" s="10" t="s">
        <v>11929</v>
      </c>
      <c r="C21022" s="9">
        <v>61387</v>
      </c>
      <c r="D21022" s="10" t="s">
        <v>18596</v>
      </c>
      <c r="E21022" s="10" t="s">
        <v>123</v>
      </c>
      <c r="F21022" s="11" t="s">
        <v>1043</v>
      </c>
      <c r="G21022" s="12" t="s">
        <v>15047</v>
      </c>
      <c r="H21022" s="12" t="s">
        <v>37</v>
      </c>
      <c r="I21022" s="13">
        <v>2.2000000000000002</v>
      </c>
      <c r="J21022" s="13">
        <v>2.1</v>
      </c>
      <c r="K21022" s="13">
        <v>2.1</v>
      </c>
      <c r="L21022" s="10" t="s">
        <v>637</v>
      </c>
      <c r="M21022" s="11" t="s">
        <v>638</v>
      </c>
      <c r="N21022" s="11" t="s">
        <v>118</v>
      </c>
      <c r="O21022" s="11">
        <v>9</v>
      </c>
      <c r="P21022" s="11">
        <v>2016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7907</v>
      </c>
      <c r="AA21022" s="14">
        <v>34.127146000000003</v>
      </c>
      <c r="AB21022" s="14">
        <v>-84.033379999999994</v>
      </c>
      <c r="AC21022" s="15" t="s">
        <v>44</v>
      </c>
      <c r="AD21022" s="15" t="s">
        <v>44</v>
      </c>
      <c r="AE21022" s="11" t="s">
        <v>45</v>
      </c>
    </row>
    <row r="21023" spans="1:31" x14ac:dyDescent="0.25">
      <c r="A21023" s="9">
        <v>61038</v>
      </c>
      <c r="B21023" s="10" t="s">
        <v>11929</v>
      </c>
      <c r="C21023" s="9">
        <v>61387</v>
      </c>
      <c r="D21023" s="10" t="s">
        <v>18596</v>
      </c>
      <c r="E21023" s="10" t="s">
        <v>123</v>
      </c>
      <c r="F21023" s="11" t="s">
        <v>1043</v>
      </c>
      <c r="G21023" s="12" t="s">
        <v>18597</v>
      </c>
      <c r="H21023" s="12" t="s">
        <v>37</v>
      </c>
      <c r="I21023" s="13">
        <v>2.2000000000000002</v>
      </c>
      <c r="J21023" s="13">
        <v>2.1</v>
      </c>
      <c r="K21023" s="13">
        <v>2.1</v>
      </c>
      <c r="L21023" s="10" t="s">
        <v>637</v>
      </c>
      <c r="M21023" s="11" t="s">
        <v>638</v>
      </c>
      <c r="N21023" s="11" t="s">
        <v>118</v>
      </c>
      <c r="O21023" s="11">
        <v>9</v>
      </c>
      <c r="P21023" s="11">
        <v>2016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7907</v>
      </c>
      <c r="AA21023" s="14">
        <v>34.127146000000003</v>
      </c>
      <c r="AB21023" s="14">
        <v>-84.033379999999994</v>
      </c>
      <c r="AC21023" s="15" t="s">
        <v>44</v>
      </c>
      <c r="AD21023" s="15" t="s">
        <v>44</v>
      </c>
      <c r="AE21023" s="11" t="s">
        <v>45</v>
      </c>
    </row>
    <row r="21024" spans="1:31" x14ac:dyDescent="0.25">
      <c r="A21024" s="9">
        <v>60571</v>
      </c>
      <c r="B21024" s="10" t="s">
        <v>17798</v>
      </c>
      <c r="C21024" s="9">
        <v>61388</v>
      </c>
      <c r="D21024" s="10" t="s">
        <v>18598</v>
      </c>
      <c r="E21024" s="10" t="s">
        <v>123</v>
      </c>
      <c r="F21024" s="11" t="s">
        <v>334</v>
      </c>
      <c r="G21024" s="12" t="s">
        <v>10045</v>
      </c>
      <c r="H21024" s="12" t="s">
        <v>37</v>
      </c>
      <c r="I21024" s="13">
        <v>7.1</v>
      </c>
      <c r="J21024" s="13">
        <v>7.1</v>
      </c>
      <c r="K21024" s="13">
        <v>7.1</v>
      </c>
      <c r="L21024" s="10" t="s">
        <v>345</v>
      </c>
      <c r="M21024" s="11" t="s">
        <v>346</v>
      </c>
      <c r="N21024" s="11" t="s">
        <v>347</v>
      </c>
      <c r="O21024" s="11">
        <v>5</v>
      </c>
      <c r="P21024" s="11">
        <v>2017</v>
      </c>
      <c r="Q21024" s="9" t="s">
        <v>41</v>
      </c>
      <c r="R21024" s="9" t="s">
        <v>41</v>
      </c>
      <c r="S21024" s="11" t="s">
        <v>42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1063</v>
      </c>
      <c r="AA21024" s="14">
        <v>30.523647</v>
      </c>
      <c r="AB21024" s="14">
        <v>-81.686440000000005</v>
      </c>
      <c r="AC21024" s="15" t="s">
        <v>44</v>
      </c>
      <c r="AD21024" s="15" t="s">
        <v>44</v>
      </c>
      <c r="AE21024" s="11" t="s">
        <v>1060</v>
      </c>
    </row>
    <row r="21025" spans="1:31" x14ac:dyDescent="0.25">
      <c r="A21025" s="9">
        <v>60571</v>
      </c>
      <c r="B21025" s="10" t="s">
        <v>17798</v>
      </c>
      <c r="C21025" s="9">
        <v>61389</v>
      </c>
      <c r="D21025" s="10" t="s">
        <v>18599</v>
      </c>
      <c r="E21025" s="10" t="s">
        <v>123</v>
      </c>
      <c r="F21025" s="11" t="s">
        <v>233</v>
      </c>
      <c r="G21025" s="12" t="s">
        <v>10045</v>
      </c>
      <c r="H21025" s="12" t="s">
        <v>37</v>
      </c>
      <c r="I21025" s="13">
        <v>1.2</v>
      </c>
      <c r="J21025" s="13">
        <v>1.2</v>
      </c>
      <c r="K21025" s="13">
        <v>1.2</v>
      </c>
      <c r="L21025" s="10" t="s">
        <v>345</v>
      </c>
      <c r="M21025" s="11" t="s">
        <v>346</v>
      </c>
      <c r="N21025" s="11" t="s">
        <v>347</v>
      </c>
      <c r="O21025" s="11">
        <v>6</v>
      </c>
      <c r="P21025" s="11">
        <v>2017</v>
      </c>
      <c r="Q21025" s="9" t="s">
        <v>41</v>
      </c>
      <c r="R21025" s="9" t="s">
        <v>41</v>
      </c>
      <c r="S21025" s="11" t="s">
        <v>42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6893</v>
      </c>
      <c r="AA21025" s="14">
        <v>42.618969</v>
      </c>
      <c r="AB21025" s="14">
        <v>-78.179519999999997</v>
      </c>
      <c r="AC21025" s="15" t="s">
        <v>44</v>
      </c>
      <c r="AD21025" s="15" t="s">
        <v>44</v>
      </c>
      <c r="AE21025" s="11" t="s">
        <v>235</v>
      </c>
    </row>
    <row r="21026" spans="1:31" x14ac:dyDescent="0.25">
      <c r="A21026" s="9">
        <v>61029</v>
      </c>
      <c r="B21026" s="10" t="s">
        <v>18600</v>
      </c>
      <c r="C21026" s="9">
        <v>61391</v>
      </c>
      <c r="D21026" s="10" t="s">
        <v>18601</v>
      </c>
      <c r="E21026" s="10" t="s">
        <v>34</v>
      </c>
      <c r="F21026" s="11" t="s">
        <v>2120</v>
      </c>
      <c r="G21026" s="12" t="s">
        <v>1586</v>
      </c>
      <c r="H21026" s="12" t="s">
        <v>37</v>
      </c>
      <c r="I21026" s="13">
        <v>18.8</v>
      </c>
      <c r="J21026" s="13">
        <v>18.3</v>
      </c>
      <c r="K21026" s="13">
        <v>18.3</v>
      </c>
      <c r="L21026" s="10" t="s">
        <v>117</v>
      </c>
      <c r="M21026" s="11" t="s">
        <v>48</v>
      </c>
      <c r="N21026" s="11" t="s">
        <v>118</v>
      </c>
      <c r="O21026" s="11">
        <v>3</v>
      </c>
      <c r="P21026" s="11">
        <v>2019</v>
      </c>
      <c r="Q21026" s="9" t="s">
        <v>41</v>
      </c>
      <c r="R21026" s="9" t="s">
        <v>41</v>
      </c>
      <c r="S21026" s="11" t="s">
        <v>42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242</v>
      </c>
      <c r="AA21026" s="14">
        <v>46.792668999999997</v>
      </c>
      <c r="AB21026" s="14">
        <v>-88.614009999999993</v>
      </c>
      <c r="AC21026" s="15" t="s">
        <v>44</v>
      </c>
      <c r="AD21026" s="15" t="s">
        <v>44</v>
      </c>
      <c r="AE21026" s="11" t="s">
        <v>120</v>
      </c>
    </row>
    <row r="21027" spans="1:31" x14ac:dyDescent="0.25">
      <c r="A21027" s="9">
        <v>61029</v>
      </c>
      <c r="B21027" s="10" t="s">
        <v>18600</v>
      </c>
      <c r="C21027" s="9">
        <v>61391</v>
      </c>
      <c r="D21027" s="10" t="s">
        <v>18601</v>
      </c>
      <c r="E21027" s="10" t="s">
        <v>34</v>
      </c>
      <c r="F21027" s="11" t="s">
        <v>2120</v>
      </c>
      <c r="G21027" s="12" t="s">
        <v>1241</v>
      </c>
      <c r="H21027" s="12" t="s">
        <v>37</v>
      </c>
      <c r="I21027" s="13">
        <v>18.8</v>
      </c>
      <c r="J21027" s="13">
        <v>18.3</v>
      </c>
      <c r="K21027" s="13">
        <v>18.3</v>
      </c>
      <c r="L21027" s="10" t="s">
        <v>117</v>
      </c>
      <c r="M21027" s="11" t="s">
        <v>48</v>
      </c>
      <c r="N21027" s="11" t="s">
        <v>118</v>
      </c>
      <c r="O21027" s="11">
        <v>3</v>
      </c>
      <c r="P21027" s="11">
        <v>2019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242</v>
      </c>
      <c r="AA21027" s="14">
        <v>46.792668999999997</v>
      </c>
      <c r="AB21027" s="14">
        <v>-88.614009999999993</v>
      </c>
      <c r="AC21027" s="15" t="s">
        <v>44</v>
      </c>
      <c r="AD21027" s="15" t="s">
        <v>44</v>
      </c>
      <c r="AE21027" s="11" t="s">
        <v>120</v>
      </c>
    </row>
    <row r="21028" spans="1:31" x14ac:dyDescent="0.25">
      <c r="A21028" s="9">
        <v>61029</v>
      </c>
      <c r="B21028" s="10" t="s">
        <v>18600</v>
      </c>
      <c r="C21028" s="9">
        <v>61391</v>
      </c>
      <c r="D21028" s="10" t="s">
        <v>18601</v>
      </c>
      <c r="E21028" s="10" t="s">
        <v>34</v>
      </c>
      <c r="F21028" s="11" t="s">
        <v>2120</v>
      </c>
      <c r="G21028" s="12" t="s">
        <v>1587</v>
      </c>
      <c r="H21028" s="12" t="s">
        <v>37</v>
      </c>
      <c r="I21028" s="13">
        <v>18.8</v>
      </c>
      <c r="J21028" s="13">
        <v>18.3</v>
      </c>
      <c r="K21028" s="13">
        <v>18.3</v>
      </c>
      <c r="L21028" s="10" t="s">
        <v>117</v>
      </c>
      <c r="M21028" s="11" t="s">
        <v>48</v>
      </c>
      <c r="N21028" s="11" t="s">
        <v>118</v>
      </c>
      <c r="O21028" s="11">
        <v>3</v>
      </c>
      <c r="P21028" s="11">
        <v>2019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2242</v>
      </c>
      <c r="AA21028" s="14">
        <v>46.792668999999997</v>
      </c>
      <c r="AB21028" s="14">
        <v>-88.614009999999993</v>
      </c>
      <c r="AC21028" s="15" t="s">
        <v>44</v>
      </c>
      <c r="AD21028" s="15" t="s">
        <v>44</v>
      </c>
      <c r="AE21028" s="11" t="s">
        <v>120</v>
      </c>
    </row>
    <row r="21029" spans="1:31" x14ac:dyDescent="0.25">
      <c r="A21029" s="9">
        <v>61029</v>
      </c>
      <c r="B21029" s="10" t="s">
        <v>18600</v>
      </c>
      <c r="C21029" s="9">
        <v>61392</v>
      </c>
      <c r="D21029" s="10" t="s">
        <v>18602</v>
      </c>
      <c r="E21029" s="10" t="s">
        <v>34</v>
      </c>
      <c r="F21029" s="11" t="s">
        <v>2120</v>
      </c>
      <c r="G21029" s="12" t="s">
        <v>1184</v>
      </c>
      <c r="H21029" s="12" t="s">
        <v>37</v>
      </c>
      <c r="I21029" s="13">
        <v>18.8</v>
      </c>
      <c r="J21029" s="13">
        <v>18.3</v>
      </c>
      <c r="K21029" s="13">
        <v>18.3</v>
      </c>
      <c r="L21029" s="10" t="s">
        <v>117</v>
      </c>
      <c r="M21029" s="11" t="s">
        <v>48</v>
      </c>
      <c r="N21029" s="11" t="s">
        <v>118</v>
      </c>
      <c r="O21029" s="11">
        <v>3</v>
      </c>
      <c r="P21029" s="11">
        <v>2019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2278</v>
      </c>
      <c r="AA21029" s="14">
        <v>46.512697000000003</v>
      </c>
      <c r="AB21029" s="14">
        <v>-87.510739999999998</v>
      </c>
      <c r="AC21029" s="15" t="s">
        <v>44</v>
      </c>
      <c r="AD21029" s="15" t="s">
        <v>44</v>
      </c>
      <c r="AE21029" s="11" t="s">
        <v>120</v>
      </c>
    </row>
    <row r="21030" spans="1:31" x14ac:dyDescent="0.25">
      <c r="A21030" s="9">
        <v>61029</v>
      </c>
      <c r="B21030" s="10" t="s">
        <v>18600</v>
      </c>
      <c r="C21030" s="9">
        <v>61392</v>
      </c>
      <c r="D21030" s="10" t="s">
        <v>18602</v>
      </c>
      <c r="E21030" s="10" t="s">
        <v>34</v>
      </c>
      <c r="F21030" s="11" t="s">
        <v>2120</v>
      </c>
      <c r="G21030" s="12" t="s">
        <v>1186</v>
      </c>
      <c r="H21030" s="12" t="s">
        <v>37</v>
      </c>
      <c r="I21030" s="13">
        <v>18.8</v>
      </c>
      <c r="J21030" s="13">
        <v>18.3</v>
      </c>
      <c r="K21030" s="13">
        <v>18.3</v>
      </c>
      <c r="L21030" s="10" t="s">
        <v>117</v>
      </c>
      <c r="M21030" s="11" t="s">
        <v>48</v>
      </c>
      <c r="N21030" s="11" t="s">
        <v>118</v>
      </c>
      <c r="O21030" s="11">
        <v>3</v>
      </c>
      <c r="P21030" s="11">
        <v>2019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2278</v>
      </c>
      <c r="AA21030" s="14">
        <v>46.512697000000003</v>
      </c>
      <c r="AB21030" s="14">
        <v>-87.510739999999998</v>
      </c>
      <c r="AC21030" s="15" t="s">
        <v>44</v>
      </c>
      <c r="AD21030" s="15" t="s">
        <v>44</v>
      </c>
      <c r="AE21030" s="11" t="s">
        <v>120</v>
      </c>
    </row>
    <row r="21031" spans="1:31" x14ac:dyDescent="0.25">
      <c r="A21031" s="9">
        <v>61029</v>
      </c>
      <c r="B21031" s="10" t="s">
        <v>18600</v>
      </c>
      <c r="C21031" s="9">
        <v>61392</v>
      </c>
      <c r="D21031" s="10" t="s">
        <v>18602</v>
      </c>
      <c r="E21031" s="10" t="s">
        <v>34</v>
      </c>
      <c r="F21031" s="11" t="s">
        <v>2120</v>
      </c>
      <c r="G21031" s="12" t="s">
        <v>1187</v>
      </c>
      <c r="H21031" s="12" t="s">
        <v>37</v>
      </c>
      <c r="I21031" s="13">
        <v>18.8</v>
      </c>
      <c r="J21031" s="13">
        <v>18.3</v>
      </c>
      <c r="K21031" s="13">
        <v>18.3</v>
      </c>
      <c r="L21031" s="10" t="s">
        <v>117</v>
      </c>
      <c r="M21031" s="11" t="s">
        <v>48</v>
      </c>
      <c r="N21031" s="11" t="s">
        <v>118</v>
      </c>
      <c r="O21031" s="11">
        <v>3</v>
      </c>
      <c r="P21031" s="11">
        <v>2019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278</v>
      </c>
      <c r="AA21031" s="14">
        <v>46.512697000000003</v>
      </c>
      <c r="AB21031" s="14">
        <v>-87.510739999999998</v>
      </c>
      <c r="AC21031" s="15" t="s">
        <v>44</v>
      </c>
      <c r="AD21031" s="15" t="s">
        <v>44</v>
      </c>
      <c r="AE21031" s="11" t="s">
        <v>120</v>
      </c>
    </row>
    <row r="21032" spans="1:31" x14ac:dyDescent="0.25">
      <c r="A21032" s="9">
        <v>61029</v>
      </c>
      <c r="B21032" s="10" t="s">
        <v>18600</v>
      </c>
      <c r="C21032" s="9">
        <v>61392</v>
      </c>
      <c r="D21032" s="10" t="s">
        <v>18602</v>
      </c>
      <c r="E21032" s="10" t="s">
        <v>34</v>
      </c>
      <c r="F21032" s="11" t="s">
        <v>2120</v>
      </c>
      <c r="G21032" s="12" t="s">
        <v>1188</v>
      </c>
      <c r="H21032" s="12" t="s">
        <v>37</v>
      </c>
      <c r="I21032" s="13">
        <v>18.8</v>
      </c>
      <c r="J21032" s="13">
        <v>18.3</v>
      </c>
      <c r="K21032" s="13">
        <v>18.3</v>
      </c>
      <c r="L21032" s="10" t="s">
        <v>117</v>
      </c>
      <c r="M21032" s="11" t="s">
        <v>48</v>
      </c>
      <c r="N21032" s="11" t="s">
        <v>118</v>
      </c>
      <c r="O21032" s="11">
        <v>3</v>
      </c>
      <c r="P21032" s="11">
        <v>2019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278</v>
      </c>
      <c r="AA21032" s="14">
        <v>46.512697000000003</v>
      </c>
      <c r="AB21032" s="14">
        <v>-87.510739999999998</v>
      </c>
      <c r="AC21032" s="15" t="s">
        <v>44</v>
      </c>
      <c r="AD21032" s="15" t="s">
        <v>44</v>
      </c>
      <c r="AE21032" s="11" t="s">
        <v>120</v>
      </c>
    </row>
    <row r="21033" spans="1:31" x14ac:dyDescent="0.25">
      <c r="A21033" s="9">
        <v>61029</v>
      </c>
      <c r="B21033" s="10" t="s">
        <v>18600</v>
      </c>
      <c r="C21033" s="9">
        <v>61392</v>
      </c>
      <c r="D21033" s="10" t="s">
        <v>18602</v>
      </c>
      <c r="E21033" s="10" t="s">
        <v>34</v>
      </c>
      <c r="F21033" s="11" t="s">
        <v>2120</v>
      </c>
      <c r="G21033" s="12" t="s">
        <v>1189</v>
      </c>
      <c r="H21033" s="12" t="s">
        <v>37</v>
      </c>
      <c r="I21033" s="13">
        <v>18.8</v>
      </c>
      <c r="J21033" s="13">
        <v>18.3</v>
      </c>
      <c r="K21033" s="13">
        <v>18.3</v>
      </c>
      <c r="L21033" s="10" t="s">
        <v>117</v>
      </c>
      <c r="M21033" s="11" t="s">
        <v>48</v>
      </c>
      <c r="N21033" s="11" t="s">
        <v>118</v>
      </c>
      <c r="O21033" s="11">
        <v>3</v>
      </c>
      <c r="P21033" s="11">
        <v>2019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2278</v>
      </c>
      <c r="AA21033" s="14">
        <v>46.512697000000003</v>
      </c>
      <c r="AB21033" s="14">
        <v>-87.510739999999998</v>
      </c>
      <c r="AC21033" s="15" t="s">
        <v>44</v>
      </c>
      <c r="AD21033" s="15" t="s">
        <v>44</v>
      </c>
      <c r="AE21033" s="11" t="s">
        <v>120</v>
      </c>
    </row>
    <row r="21034" spans="1:31" x14ac:dyDescent="0.25">
      <c r="A21034" s="9">
        <v>61029</v>
      </c>
      <c r="B21034" s="10" t="s">
        <v>18600</v>
      </c>
      <c r="C21034" s="9">
        <v>61392</v>
      </c>
      <c r="D21034" s="10" t="s">
        <v>18602</v>
      </c>
      <c r="E21034" s="10" t="s">
        <v>34</v>
      </c>
      <c r="F21034" s="11" t="s">
        <v>2120</v>
      </c>
      <c r="G21034" s="12" t="s">
        <v>1190</v>
      </c>
      <c r="H21034" s="12" t="s">
        <v>37</v>
      </c>
      <c r="I21034" s="13">
        <v>18.8</v>
      </c>
      <c r="J21034" s="13">
        <v>18.3</v>
      </c>
      <c r="K21034" s="13">
        <v>18.3</v>
      </c>
      <c r="L21034" s="10" t="s">
        <v>117</v>
      </c>
      <c r="M21034" s="11" t="s">
        <v>48</v>
      </c>
      <c r="N21034" s="11" t="s">
        <v>118</v>
      </c>
      <c r="O21034" s="11">
        <v>3</v>
      </c>
      <c r="P21034" s="11">
        <v>2019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2278</v>
      </c>
      <c r="AA21034" s="14">
        <v>46.512697000000003</v>
      </c>
      <c r="AB21034" s="14">
        <v>-87.510739999999998</v>
      </c>
      <c r="AC21034" s="15" t="s">
        <v>44</v>
      </c>
      <c r="AD21034" s="15" t="s">
        <v>44</v>
      </c>
      <c r="AE21034" s="11" t="s">
        <v>120</v>
      </c>
    </row>
    <row r="21035" spans="1:31" x14ac:dyDescent="0.25">
      <c r="A21035" s="9">
        <v>61029</v>
      </c>
      <c r="B21035" s="10" t="s">
        <v>18600</v>
      </c>
      <c r="C21035" s="9">
        <v>61392</v>
      </c>
      <c r="D21035" s="10" t="s">
        <v>18602</v>
      </c>
      <c r="E21035" s="10" t="s">
        <v>34</v>
      </c>
      <c r="F21035" s="11" t="s">
        <v>2120</v>
      </c>
      <c r="G21035" s="12" t="s">
        <v>18603</v>
      </c>
      <c r="H21035" s="12" t="s">
        <v>37</v>
      </c>
      <c r="I21035" s="13">
        <v>18.8</v>
      </c>
      <c r="J21035" s="13">
        <v>18.3</v>
      </c>
      <c r="K21035" s="13">
        <v>18.3</v>
      </c>
      <c r="L21035" s="10" t="s">
        <v>117</v>
      </c>
      <c r="M21035" s="11" t="s">
        <v>48</v>
      </c>
      <c r="N21035" s="11" t="s">
        <v>118</v>
      </c>
      <c r="O21035" s="11">
        <v>3</v>
      </c>
      <c r="P21035" s="11">
        <v>2019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2278</v>
      </c>
      <c r="AA21035" s="14">
        <v>46.512697000000003</v>
      </c>
      <c r="AB21035" s="14">
        <v>-87.510739999999998</v>
      </c>
      <c r="AC21035" s="15" t="s">
        <v>44</v>
      </c>
      <c r="AD21035" s="15" t="s">
        <v>44</v>
      </c>
      <c r="AE21035" s="11" t="s">
        <v>120</v>
      </c>
    </row>
    <row r="21036" spans="1:31" x14ac:dyDescent="0.25">
      <c r="A21036" s="9">
        <v>61032</v>
      </c>
      <c r="B21036" s="10" t="s">
        <v>18604</v>
      </c>
      <c r="C21036" s="9">
        <v>61397</v>
      </c>
      <c r="D21036" s="10" t="s">
        <v>18605</v>
      </c>
      <c r="E21036" s="10" t="s">
        <v>123</v>
      </c>
      <c r="F21036" s="11" t="s">
        <v>1043</v>
      </c>
      <c r="G21036" s="12" t="s">
        <v>10045</v>
      </c>
      <c r="H21036" s="12" t="s">
        <v>37</v>
      </c>
      <c r="I21036" s="13">
        <v>1.5</v>
      </c>
      <c r="J21036" s="13">
        <v>1.5</v>
      </c>
      <c r="K21036" s="13">
        <v>1.5</v>
      </c>
      <c r="L21036" s="10" t="s">
        <v>345</v>
      </c>
      <c r="M21036" s="11" t="s">
        <v>346</v>
      </c>
      <c r="N21036" s="11" t="s">
        <v>347</v>
      </c>
      <c r="O21036" s="11">
        <v>12</v>
      </c>
      <c r="P21036" s="11">
        <v>2017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7655</v>
      </c>
      <c r="AA21036" s="14">
        <v>31.138000000000002</v>
      </c>
      <c r="AB21036" s="14">
        <v>-85.031000000000006</v>
      </c>
      <c r="AC21036" s="15" t="s">
        <v>44</v>
      </c>
      <c r="AD21036" s="15" t="s">
        <v>44</v>
      </c>
      <c r="AE21036" s="11" t="s">
        <v>45</v>
      </c>
    </row>
    <row r="21037" spans="1:31" x14ac:dyDescent="0.25">
      <c r="A21037" s="9">
        <v>61025</v>
      </c>
      <c r="B21037" s="10" t="s">
        <v>18606</v>
      </c>
      <c r="C21037" s="9">
        <v>61398</v>
      </c>
      <c r="D21037" s="10" t="s">
        <v>18607</v>
      </c>
      <c r="E21037" s="10" t="s">
        <v>123</v>
      </c>
      <c r="F21037" s="11" t="s">
        <v>59</v>
      </c>
      <c r="G21037" s="12" t="s">
        <v>18608</v>
      </c>
      <c r="H21037" s="12" t="s">
        <v>37</v>
      </c>
      <c r="I21037" s="13">
        <v>2</v>
      </c>
      <c r="J21037" s="13">
        <v>2</v>
      </c>
      <c r="K21037" s="13">
        <v>2</v>
      </c>
      <c r="L21037" s="10" t="s">
        <v>345</v>
      </c>
      <c r="M21037" s="11" t="s">
        <v>346</v>
      </c>
      <c r="N21037" s="11" t="s">
        <v>347</v>
      </c>
      <c r="O21037" s="11">
        <v>12</v>
      </c>
      <c r="P21037" s="11">
        <v>2016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891</v>
      </c>
      <c r="AA21037" s="14">
        <v>42.009</v>
      </c>
      <c r="AB21037" s="14">
        <v>-72.650000000000006</v>
      </c>
      <c r="AC21037" s="15" t="s">
        <v>44</v>
      </c>
      <c r="AD21037" s="15" t="s">
        <v>44</v>
      </c>
      <c r="AE21037" s="11" t="s">
        <v>854</v>
      </c>
    </row>
    <row r="21038" spans="1:31" x14ac:dyDescent="0.25">
      <c r="A21038" s="9">
        <v>61028</v>
      </c>
      <c r="B21038" s="10" t="s">
        <v>18609</v>
      </c>
      <c r="C21038" s="9">
        <v>61399</v>
      </c>
      <c r="D21038" s="10" t="s">
        <v>18610</v>
      </c>
      <c r="E21038" s="10" t="s">
        <v>123</v>
      </c>
      <c r="F21038" s="11" t="s">
        <v>875</v>
      </c>
      <c r="G21038" s="12" t="s">
        <v>18611</v>
      </c>
      <c r="H21038" s="12" t="s">
        <v>37</v>
      </c>
      <c r="I21038" s="13">
        <v>1.8</v>
      </c>
      <c r="J21038" s="13">
        <v>1.8</v>
      </c>
      <c r="K21038" s="13">
        <v>1.8</v>
      </c>
      <c r="L21038" s="10" t="s">
        <v>345</v>
      </c>
      <c r="M21038" s="11" t="s">
        <v>346</v>
      </c>
      <c r="N21038" s="11" t="s">
        <v>347</v>
      </c>
      <c r="O21038" s="11">
        <v>12</v>
      </c>
      <c r="P21038" s="11">
        <v>2017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897</v>
      </c>
      <c r="AA21038" s="14">
        <v>42.68</v>
      </c>
      <c r="AB21038" s="14">
        <v>-71.83</v>
      </c>
      <c r="AC21038" s="15" t="s">
        <v>44</v>
      </c>
      <c r="AD21038" s="15" t="s">
        <v>44</v>
      </c>
      <c r="AE21038" s="11" t="s">
        <v>854</v>
      </c>
    </row>
    <row r="21039" spans="1:31" x14ac:dyDescent="0.25">
      <c r="A21039" s="9">
        <v>61024</v>
      </c>
      <c r="B21039" s="10" t="s">
        <v>18612</v>
      </c>
      <c r="C21039" s="9">
        <v>61403</v>
      </c>
      <c r="D21039" s="10" t="s">
        <v>18613</v>
      </c>
      <c r="E21039" s="10" t="s">
        <v>123</v>
      </c>
      <c r="F21039" s="11" t="s">
        <v>1470</v>
      </c>
      <c r="G21039" s="12" t="s">
        <v>36</v>
      </c>
      <c r="H21039" s="12" t="s">
        <v>37</v>
      </c>
      <c r="I21039" s="13">
        <v>5</v>
      </c>
      <c r="J21039" s="13">
        <v>5</v>
      </c>
      <c r="K21039" s="13">
        <v>5</v>
      </c>
      <c r="L21039" s="10" t="s">
        <v>345</v>
      </c>
      <c r="M21039" s="11" t="s">
        <v>346</v>
      </c>
      <c r="N21039" s="11" t="s">
        <v>347</v>
      </c>
      <c r="O21039" s="11">
        <v>1</v>
      </c>
      <c r="P21039" s="11">
        <v>2017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3115</v>
      </c>
      <c r="AA21039" s="14">
        <v>34.670842</v>
      </c>
      <c r="AB21039" s="14">
        <v>-79.199380000000005</v>
      </c>
      <c r="AC21039" s="15" t="s">
        <v>44</v>
      </c>
      <c r="AD21039" s="15" t="s">
        <v>44</v>
      </c>
      <c r="AE21039" s="11" t="s">
        <v>1472</v>
      </c>
    </row>
    <row r="21040" spans="1:31" x14ac:dyDescent="0.25">
      <c r="A21040" s="9">
        <v>61039</v>
      </c>
      <c r="B21040" s="10" t="s">
        <v>18614</v>
      </c>
      <c r="C21040" s="9">
        <v>61404</v>
      </c>
      <c r="D21040" s="10" t="s">
        <v>18615</v>
      </c>
      <c r="E21040" s="10" t="s">
        <v>123</v>
      </c>
      <c r="F21040" s="11" t="s">
        <v>1470</v>
      </c>
      <c r="G21040" s="12" t="s">
        <v>36</v>
      </c>
      <c r="H21040" s="12" t="s">
        <v>37</v>
      </c>
      <c r="I21040" s="13">
        <v>5</v>
      </c>
      <c r="J21040" s="13">
        <v>5</v>
      </c>
      <c r="K21040" s="13">
        <v>5</v>
      </c>
      <c r="L21040" s="10" t="s">
        <v>345</v>
      </c>
      <c r="M21040" s="11" t="s">
        <v>346</v>
      </c>
      <c r="N21040" s="11" t="s">
        <v>347</v>
      </c>
      <c r="O21040" s="11">
        <v>11</v>
      </c>
      <c r="P21040" s="11">
        <v>2017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1364</v>
      </c>
      <c r="AA21040" s="14">
        <v>35.478155000000001</v>
      </c>
      <c r="AB21040" s="14">
        <v>-77.979169999999996</v>
      </c>
      <c r="AC21040" s="15" t="s">
        <v>44</v>
      </c>
      <c r="AD21040" s="15" t="s">
        <v>44</v>
      </c>
      <c r="AE21040" s="11" t="s">
        <v>1472</v>
      </c>
    </row>
    <row r="21041" spans="1:31" x14ac:dyDescent="0.25">
      <c r="A21041" s="9">
        <v>61040</v>
      </c>
      <c r="B21041" s="10" t="s">
        <v>18616</v>
      </c>
      <c r="C21041" s="9">
        <v>61405</v>
      </c>
      <c r="D21041" s="10" t="s">
        <v>18617</v>
      </c>
      <c r="E21041" s="10" t="s">
        <v>123</v>
      </c>
      <c r="F21041" s="11" t="s">
        <v>1470</v>
      </c>
      <c r="G21041" s="12" t="s">
        <v>36</v>
      </c>
      <c r="H21041" s="12" t="s">
        <v>37</v>
      </c>
      <c r="I21041" s="13">
        <v>5</v>
      </c>
      <c r="J21041" s="13">
        <v>5</v>
      </c>
      <c r="K21041" s="13">
        <v>5</v>
      </c>
      <c r="L21041" s="10" t="s">
        <v>345</v>
      </c>
      <c r="M21041" s="11" t="s">
        <v>346</v>
      </c>
      <c r="N21041" s="11" t="s">
        <v>347</v>
      </c>
      <c r="O21041" s="11">
        <v>9</v>
      </c>
      <c r="P21041" s="11">
        <v>2017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13459</v>
      </c>
      <c r="AA21041" s="14">
        <v>35.305746999999997</v>
      </c>
      <c r="AB21041" s="14">
        <v>-77.828890000000001</v>
      </c>
      <c r="AC21041" s="15" t="s">
        <v>44</v>
      </c>
      <c r="AD21041" s="15" t="s">
        <v>44</v>
      </c>
      <c r="AE21041" s="11" t="s">
        <v>1472</v>
      </c>
    </row>
    <row r="21042" spans="1:31" x14ac:dyDescent="0.25">
      <c r="A21042" s="9">
        <v>61157</v>
      </c>
      <c r="B21042" s="10" t="s">
        <v>18618</v>
      </c>
      <c r="C21042" s="9">
        <v>61406</v>
      </c>
      <c r="D21042" s="10" t="s">
        <v>18619</v>
      </c>
      <c r="E21042" s="10" t="s">
        <v>123</v>
      </c>
      <c r="F21042" s="11" t="s">
        <v>3781</v>
      </c>
      <c r="G21042" s="12" t="s">
        <v>18620</v>
      </c>
      <c r="H21042" s="12" t="s">
        <v>37</v>
      </c>
      <c r="I21042" s="13">
        <v>20</v>
      </c>
      <c r="J21042" s="13">
        <v>20</v>
      </c>
      <c r="K21042" s="13">
        <v>20</v>
      </c>
      <c r="L21042" s="10" t="s">
        <v>345</v>
      </c>
      <c r="M21042" s="11" t="s">
        <v>346</v>
      </c>
      <c r="N21042" s="11" t="s">
        <v>347</v>
      </c>
      <c r="O21042" s="11">
        <v>12</v>
      </c>
      <c r="P21042" s="11">
        <v>2017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2110</v>
      </c>
      <c r="AA21042" s="14">
        <v>37.834094</v>
      </c>
      <c r="AB21042" s="14">
        <v>-76.799970000000002</v>
      </c>
      <c r="AC21042" s="15" t="s">
        <v>44</v>
      </c>
      <c r="AD21042" s="15" t="s">
        <v>44</v>
      </c>
      <c r="AE21042" s="11" t="s">
        <v>159</v>
      </c>
    </row>
    <row r="21043" spans="1:31" x14ac:dyDescent="0.25">
      <c r="A21043" s="9">
        <v>61042</v>
      </c>
      <c r="B21043" s="10" t="s">
        <v>18621</v>
      </c>
      <c r="C21043" s="9">
        <v>61407</v>
      </c>
      <c r="D21043" s="10" t="s">
        <v>18622</v>
      </c>
      <c r="E21043" s="10" t="s">
        <v>123</v>
      </c>
      <c r="F21043" s="11" t="s">
        <v>165</v>
      </c>
      <c r="G21043" s="12" t="s">
        <v>2715</v>
      </c>
      <c r="H21043" s="12" t="s">
        <v>37</v>
      </c>
      <c r="I21043" s="13">
        <v>89.7</v>
      </c>
      <c r="J21043" s="13">
        <v>89.7</v>
      </c>
      <c r="K21043" s="13">
        <v>89.7</v>
      </c>
      <c r="L21043" s="10" t="s">
        <v>245</v>
      </c>
      <c r="M21043" s="11" t="s">
        <v>246</v>
      </c>
      <c r="N21043" s="11" t="s">
        <v>247</v>
      </c>
      <c r="O21043" s="11">
        <v>11</v>
      </c>
      <c r="P21043" s="11">
        <v>2017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1545</v>
      </c>
      <c r="AA21043" s="14">
        <v>40.240167999999997</v>
      </c>
      <c r="AB21043" s="14">
        <v>-98.405959999999993</v>
      </c>
      <c r="AC21043" s="15" t="s">
        <v>44</v>
      </c>
      <c r="AD21043" s="15" t="s">
        <v>44</v>
      </c>
      <c r="AE21043" s="11" t="s">
        <v>168</v>
      </c>
    </row>
    <row r="21044" spans="1:31" x14ac:dyDescent="0.25">
      <c r="A21044" s="9">
        <v>61043</v>
      </c>
      <c r="B21044" s="10" t="s">
        <v>18623</v>
      </c>
      <c r="C21044" s="9">
        <v>61408</v>
      </c>
      <c r="D21044" s="10" t="s">
        <v>18624</v>
      </c>
      <c r="E21044" s="10" t="s">
        <v>123</v>
      </c>
      <c r="F21044" s="11" t="s">
        <v>59</v>
      </c>
      <c r="G21044" s="12" t="s">
        <v>18625</v>
      </c>
      <c r="H21044" s="12" t="s">
        <v>37</v>
      </c>
      <c r="I21044" s="13">
        <v>1</v>
      </c>
      <c r="J21044" s="13">
        <v>1</v>
      </c>
      <c r="K21044" s="13">
        <v>1</v>
      </c>
      <c r="L21044" s="10" t="s">
        <v>345</v>
      </c>
      <c r="M21044" s="11" t="s">
        <v>346</v>
      </c>
      <c r="N21044" s="11" t="s">
        <v>347</v>
      </c>
      <c r="O21044" s="11">
        <v>12</v>
      </c>
      <c r="P21044" s="11">
        <v>2016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853</v>
      </c>
      <c r="AA21044" s="14">
        <v>41.892997000000001</v>
      </c>
      <c r="AB21044" s="14">
        <v>-72.985950000000003</v>
      </c>
      <c r="AC21044" s="15" t="s">
        <v>44</v>
      </c>
      <c r="AD21044" s="15" t="s">
        <v>44</v>
      </c>
      <c r="AE21044" s="11" t="s">
        <v>854</v>
      </c>
    </row>
    <row r="21045" spans="1:31" x14ac:dyDescent="0.25">
      <c r="A21045" s="9">
        <v>61060</v>
      </c>
      <c r="B21045" s="10" t="s">
        <v>13991</v>
      </c>
      <c r="C21045" s="9">
        <v>61409</v>
      </c>
      <c r="D21045" s="10" t="s">
        <v>18626</v>
      </c>
      <c r="E21045" s="10" t="s">
        <v>123</v>
      </c>
      <c r="F21045" s="11" t="s">
        <v>74</v>
      </c>
      <c r="G21045" s="12" t="s">
        <v>2077</v>
      </c>
      <c r="H21045" s="12" t="s">
        <v>37</v>
      </c>
      <c r="I21045" s="13">
        <v>5.3</v>
      </c>
      <c r="J21045" s="13">
        <v>5.3</v>
      </c>
      <c r="K21045" s="13">
        <v>5.3</v>
      </c>
      <c r="L21045" s="10" t="s">
        <v>345</v>
      </c>
      <c r="M21045" s="11" t="s">
        <v>346</v>
      </c>
      <c r="N21045" s="11" t="s">
        <v>347</v>
      </c>
      <c r="O21045" s="11">
        <v>12</v>
      </c>
      <c r="P21045" s="11">
        <v>2017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636</v>
      </c>
      <c r="AA21045" s="14">
        <v>33.614435999999998</v>
      </c>
      <c r="AB21045" s="14">
        <v>-96.690449999999998</v>
      </c>
      <c r="AC21045" s="15" t="s">
        <v>44</v>
      </c>
      <c r="AD21045" s="15" t="s">
        <v>44</v>
      </c>
      <c r="AE21045" s="11" t="s">
        <v>569</v>
      </c>
    </row>
    <row r="21046" spans="1:31" x14ac:dyDescent="0.25">
      <c r="A21046" s="9">
        <v>61060</v>
      </c>
      <c r="B21046" s="10" t="s">
        <v>13991</v>
      </c>
      <c r="C21046" s="9">
        <v>61410</v>
      </c>
      <c r="D21046" s="10" t="s">
        <v>18627</v>
      </c>
      <c r="E21046" s="10" t="s">
        <v>123</v>
      </c>
      <c r="F21046" s="11" t="s">
        <v>74</v>
      </c>
      <c r="G21046" s="12" t="s">
        <v>2077</v>
      </c>
      <c r="H21046" s="12" t="s">
        <v>37</v>
      </c>
      <c r="I21046" s="13">
        <v>5</v>
      </c>
      <c r="J21046" s="13">
        <v>5</v>
      </c>
      <c r="K21046" s="13">
        <v>5</v>
      </c>
      <c r="L21046" s="10" t="s">
        <v>345</v>
      </c>
      <c r="M21046" s="11" t="s">
        <v>346</v>
      </c>
      <c r="N21046" s="11" t="s">
        <v>347</v>
      </c>
      <c r="O21046" s="11">
        <v>12</v>
      </c>
      <c r="P21046" s="11">
        <v>2017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636</v>
      </c>
      <c r="AA21046" s="14">
        <v>33.616526</v>
      </c>
      <c r="AB21046" s="14">
        <v>-96.868719999999996</v>
      </c>
      <c r="AC21046" s="15" t="s">
        <v>44</v>
      </c>
      <c r="AD21046" s="15" t="s">
        <v>44</v>
      </c>
      <c r="AE21046" s="11" t="s">
        <v>569</v>
      </c>
    </row>
    <row r="21047" spans="1:31" x14ac:dyDescent="0.25">
      <c r="A21047" s="9">
        <v>61060</v>
      </c>
      <c r="B21047" s="10" t="s">
        <v>13991</v>
      </c>
      <c r="C21047" s="9">
        <v>61411</v>
      </c>
      <c r="D21047" s="10" t="s">
        <v>18628</v>
      </c>
      <c r="E21047" s="10" t="s">
        <v>123</v>
      </c>
      <c r="F21047" s="11" t="s">
        <v>74</v>
      </c>
      <c r="G21047" s="12" t="s">
        <v>2077</v>
      </c>
      <c r="H21047" s="12" t="s">
        <v>37</v>
      </c>
      <c r="I21047" s="13">
        <v>5</v>
      </c>
      <c r="J21047" s="13">
        <v>5</v>
      </c>
      <c r="K21047" s="13">
        <v>5</v>
      </c>
      <c r="L21047" s="10" t="s">
        <v>345</v>
      </c>
      <c r="M21047" s="11" t="s">
        <v>346</v>
      </c>
      <c r="N21047" s="11" t="s">
        <v>347</v>
      </c>
      <c r="O21047" s="11">
        <v>12</v>
      </c>
      <c r="P21047" s="11">
        <v>2017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636</v>
      </c>
      <c r="AA21047" s="14">
        <v>33.624853000000002</v>
      </c>
      <c r="AB21047" s="14">
        <v>-96.867469999999997</v>
      </c>
      <c r="AC21047" s="15" t="s">
        <v>44</v>
      </c>
      <c r="AD21047" s="15" t="s">
        <v>44</v>
      </c>
      <c r="AE21047" s="11" t="s">
        <v>569</v>
      </c>
    </row>
    <row r="21048" spans="1:31" x14ac:dyDescent="0.25">
      <c r="A21048" s="9">
        <v>61976</v>
      </c>
      <c r="B21048" s="10" t="s">
        <v>18629</v>
      </c>
      <c r="C21048" s="9">
        <v>61412</v>
      </c>
      <c r="D21048" s="10" t="s">
        <v>18630</v>
      </c>
      <c r="E21048" s="10" t="s">
        <v>123</v>
      </c>
      <c r="F21048" s="11" t="s">
        <v>3527</v>
      </c>
      <c r="G21048" s="12" t="s">
        <v>18631</v>
      </c>
      <c r="H21048" s="12" t="s">
        <v>37</v>
      </c>
      <c r="I21048" s="13">
        <v>15</v>
      </c>
      <c r="J21048" s="13">
        <v>15</v>
      </c>
      <c r="K21048" s="13">
        <v>15</v>
      </c>
      <c r="L21048" s="10" t="s">
        <v>345</v>
      </c>
      <c r="M21048" s="11" t="s">
        <v>346</v>
      </c>
      <c r="N21048" s="11" t="s">
        <v>347</v>
      </c>
      <c r="O21048" s="11">
        <v>12</v>
      </c>
      <c r="P21048" s="11">
        <v>2018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18632</v>
      </c>
      <c r="AA21048" s="14">
        <v>35.306387000000001</v>
      </c>
      <c r="AB21048" s="14">
        <v>-89.167540000000002</v>
      </c>
      <c r="AC21048" s="15" t="s">
        <v>44</v>
      </c>
      <c r="AD21048" s="15" t="s">
        <v>44</v>
      </c>
      <c r="AE21048" s="11" t="s">
        <v>135</v>
      </c>
    </row>
    <row r="21049" spans="1:31" x14ac:dyDescent="0.25">
      <c r="A21049" s="9">
        <v>61049</v>
      </c>
      <c r="B21049" s="10" t="s">
        <v>18633</v>
      </c>
      <c r="C21049" s="9">
        <v>61413</v>
      </c>
      <c r="D21049" s="10" t="s">
        <v>18634</v>
      </c>
      <c r="E21049" s="10" t="s">
        <v>202</v>
      </c>
      <c r="F21049" s="11" t="s">
        <v>233</v>
      </c>
      <c r="G21049" s="12" t="s">
        <v>2077</v>
      </c>
      <c r="H21049" s="12" t="s">
        <v>37</v>
      </c>
      <c r="I21049" s="13">
        <v>1.2</v>
      </c>
      <c r="J21049" s="13">
        <v>1.2</v>
      </c>
      <c r="K21049" s="13">
        <v>1.2</v>
      </c>
      <c r="L21049" s="10" t="s">
        <v>111</v>
      </c>
      <c r="M21049" s="11" t="s">
        <v>112</v>
      </c>
      <c r="N21049" s="11" t="s">
        <v>118</v>
      </c>
      <c r="O21049" s="11">
        <v>7</v>
      </c>
      <c r="P21049" s="11">
        <v>1993</v>
      </c>
      <c r="Q21049" s="9" t="s">
        <v>41</v>
      </c>
      <c r="R21049" s="9" t="s">
        <v>41</v>
      </c>
      <c r="S21049" s="11" t="s">
        <v>179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2904</v>
      </c>
      <c r="AA21049" s="14">
        <v>40.58549</v>
      </c>
      <c r="AB21049" s="14">
        <v>-73.965580000000003</v>
      </c>
      <c r="AC21049" s="15" t="s">
        <v>44</v>
      </c>
      <c r="AD21049" s="15" t="s">
        <v>44</v>
      </c>
      <c r="AE21049" s="11" t="s">
        <v>235</v>
      </c>
    </row>
    <row r="21050" spans="1:31" x14ac:dyDescent="0.25">
      <c r="A21050" s="9">
        <v>61049</v>
      </c>
      <c r="B21050" s="10" t="s">
        <v>18633</v>
      </c>
      <c r="C21050" s="9">
        <v>61413</v>
      </c>
      <c r="D21050" s="10" t="s">
        <v>18634</v>
      </c>
      <c r="E21050" s="10" t="s">
        <v>202</v>
      </c>
      <c r="F21050" s="11" t="s">
        <v>233</v>
      </c>
      <c r="G21050" s="12" t="s">
        <v>1855</v>
      </c>
      <c r="H21050" s="12" t="s">
        <v>37</v>
      </c>
      <c r="I21050" s="13">
        <v>1.3</v>
      </c>
      <c r="J21050" s="13">
        <v>1.3</v>
      </c>
      <c r="K21050" s="13">
        <v>1.3</v>
      </c>
      <c r="L21050" s="10" t="s">
        <v>111</v>
      </c>
      <c r="M21050" s="11" t="s">
        <v>112</v>
      </c>
      <c r="N21050" s="11" t="s">
        <v>118</v>
      </c>
      <c r="O21050" s="11">
        <v>3</v>
      </c>
      <c r="P21050" s="11">
        <v>2005</v>
      </c>
      <c r="Q21050" s="9" t="s">
        <v>41</v>
      </c>
      <c r="R21050" s="9" t="s">
        <v>41</v>
      </c>
      <c r="S21050" s="11" t="s">
        <v>179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2904</v>
      </c>
      <c r="AA21050" s="14">
        <v>40.58549</v>
      </c>
      <c r="AB21050" s="14">
        <v>-73.965580000000003</v>
      </c>
      <c r="AC21050" s="15" t="s">
        <v>44</v>
      </c>
      <c r="AD21050" s="15" t="s">
        <v>44</v>
      </c>
      <c r="AE21050" s="11" t="s">
        <v>235</v>
      </c>
    </row>
    <row r="21051" spans="1:31" x14ac:dyDescent="0.25">
      <c r="A21051" s="9">
        <v>61049</v>
      </c>
      <c r="B21051" s="10" t="s">
        <v>18633</v>
      </c>
      <c r="C21051" s="9">
        <v>61413</v>
      </c>
      <c r="D21051" s="10" t="s">
        <v>18634</v>
      </c>
      <c r="E21051" s="10" t="s">
        <v>202</v>
      </c>
      <c r="F21051" s="11" t="s">
        <v>233</v>
      </c>
      <c r="G21051" s="12" t="s">
        <v>2803</v>
      </c>
      <c r="H21051" s="12" t="s">
        <v>37</v>
      </c>
      <c r="I21051" s="13">
        <v>0.3</v>
      </c>
      <c r="J21051" s="13">
        <v>0.3</v>
      </c>
      <c r="K21051" s="13">
        <v>0.3</v>
      </c>
      <c r="L21051" s="10" t="s">
        <v>111</v>
      </c>
      <c r="M21051" s="11" t="s">
        <v>112</v>
      </c>
      <c r="N21051" s="11" t="s">
        <v>118</v>
      </c>
      <c r="O21051" s="11">
        <v>2</v>
      </c>
      <c r="P21051" s="11">
        <v>2014</v>
      </c>
      <c r="Q21051" s="9" t="s">
        <v>41</v>
      </c>
      <c r="R21051" s="9" t="s">
        <v>41</v>
      </c>
      <c r="S21051" s="11" t="s">
        <v>179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2904</v>
      </c>
      <c r="AA21051" s="14">
        <v>40.58549</v>
      </c>
      <c r="AB21051" s="14">
        <v>-73.965580000000003</v>
      </c>
      <c r="AC21051" s="15" t="s">
        <v>44</v>
      </c>
      <c r="AD21051" s="15" t="s">
        <v>44</v>
      </c>
      <c r="AE21051" s="11" t="s">
        <v>235</v>
      </c>
    </row>
    <row r="21052" spans="1:31" x14ac:dyDescent="0.25">
      <c r="A21052" s="9">
        <v>61050</v>
      </c>
      <c r="B21052" s="10" t="s">
        <v>18635</v>
      </c>
      <c r="C21052" s="9">
        <v>61414</v>
      </c>
      <c r="D21052" s="10" t="s">
        <v>18636</v>
      </c>
      <c r="E21052" s="10" t="s">
        <v>5534</v>
      </c>
      <c r="F21052" s="11" t="s">
        <v>233</v>
      </c>
      <c r="G21052" s="12" t="s">
        <v>2077</v>
      </c>
      <c r="H21052" s="12" t="s">
        <v>37</v>
      </c>
      <c r="I21052" s="13">
        <v>2</v>
      </c>
      <c r="J21052" s="13">
        <v>2</v>
      </c>
      <c r="K21052" s="13">
        <v>2</v>
      </c>
      <c r="L21052" s="10" t="s">
        <v>111</v>
      </c>
      <c r="M21052" s="11" t="s">
        <v>112</v>
      </c>
      <c r="N21052" s="11" t="s">
        <v>118</v>
      </c>
      <c r="O21052" s="11">
        <v>9</v>
      </c>
      <c r="P21052" s="11">
        <v>2005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2953</v>
      </c>
      <c r="AA21052" s="14">
        <v>40.775396999999998</v>
      </c>
      <c r="AB21052" s="14">
        <v>-73.830920000000006</v>
      </c>
      <c r="AC21052" s="15" t="s">
        <v>44</v>
      </c>
      <c r="AD21052" s="15" t="s">
        <v>44</v>
      </c>
      <c r="AE21052" s="11" t="s">
        <v>235</v>
      </c>
    </row>
    <row r="21053" spans="1:31" x14ac:dyDescent="0.25">
      <c r="A21053" s="9">
        <v>61050</v>
      </c>
      <c r="B21053" s="10" t="s">
        <v>18635</v>
      </c>
      <c r="C21053" s="9">
        <v>61414</v>
      </c>
      <c r="D21053" s="10" t="s">
        <v>18636</v>
      </c>
      <c r="E21053" s="10" t="s">
        <v>5534</v>
      </c>
      <c r="F21053" s="11" t="s">
        <v>233</v>
      </c>
      <c r="G21053" s="12" t="s">
        <v>1855</v>
      </c>
      <c r="H21053" s="12" t="s">
        <v>37</v>
      </c>
      <c r="I21053" s="13">
        <v>2</v>
      </c>
      <c r="J21053" s="13">
        <v>2</v>
      </c>
      <c r="K21053" s="13">
        <v>2</v>
      </c>
      <c r="L21053" s="10" t="s">
        <v>111</v>
      </c>
      <c r="M21053" s="11" t="s">
        <v>112</v>
      </c>
      <c r="N21053" s="11" t="s">
        <v>118</v>
      </c>
      <c r="O21053" s="11">
        <v>9</v>
      </c>
      <c r="P21053" s="11">
        <v>2005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2953</v>
      </c>
      <c r="AA21053" s="14">
        <v>40.775396999999998</v>
      </c>
      <c r="AB21053" s="14">
        <v>-73.830920000000006</v>
      </c>
      <c r="AC21053" s="15" t="s">
        <v>44</v>
      </c>
      <c r="AD21053" s="15" t="s">
        <v>44</v>
      </c>
      <c r="AE21053" s="11" t="s">
        <v>235</v>
      </c>
    </row>
    <row r="21054" spans="1:31" x14ac:dyDescent="0.25">
      <c r="A21054" s="9">
        <v>61050</v>
      </c>
      <c r="B21054" s="10" t="s">
        <v>18635</v>
      </c>
      <c r="C21054" s="9">
        <v>61414</v>
      </c>
      <c r="D21054" s="10" t="s">
        <v>18636</v>
      </c>
      <c r="E21054" s="10" t="s">
        <v>5534</v>
      </c>
      <c r="F21054" s="11" t="s">
        <v>233</v>
      </c>
      <c r="G21054" s="12" t="s">
        <v>2803</v>
      </c>
      <c r="H21054" s="12" t="s">
        <v>37</v>
      </c>
      <c r="I21054" s="13">
        <v>2</v>
      </c>
      <c r="J21054" s="13">
        <v>2</v>
      </c>
      <c r="K21054" s="13">
        <v>2</v>
      </c>
      <c r="L21054" s="10" t="s">
        <v>111</v>
      </c>
      <c r="M21054" s="11" t="s">
        <v>112</v>
      </c>
      <c r="N21054" s="11" t="s">
        <v>118</v>
      </c>
      <c r="O21054" s="11">
        <v>9</v>
      </c>
      <c r="P21054" s="11">
        <v>2005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2953</v>
      </c>
      <c r="AA21054" s="14">
        <v>40.775396999999998</v>
      </c>
      <c r="AB21054" s="14">
        <v>-73.830920000000006</v>
      </c>
      <c r="AC21054" s="15" t="s">
        <v>44</v>
      </c>
      <c r="AD21054" s="15" t="s">
        <v>44</v>
      </c>
      <c r="AE21054" s="11" t="s">
        <v>235</v>
      </c>
    </row>
    <row r="21055" spans="1:31" x14ac:dyDescent="0.25">
      <c r="A21055" s="9">
        <v>61050</v>
      </c>
      <c r="B21055" s="10" t="s">
        <v>18635</v>
      </c>
      <c r="C21055" s="9">
        <v>61414</v>
      </c>
      <c r="D21055" s="10" t="s">
        <v>18636</v>
      </c>
      <c r="E21055" s="10" t="s">
        <v>5534</v>
      </c>
      <c r="F21055" s="11" t="s">
        <v>233</v>
      </c>
      <c r="G21055" s="12" t="s">
        <v>2056</v>
      </c>
      <c r="H21055" s="12" t="s">
        <v>37</v>
      </c>
      <c r="I21055" s="13">
        <v>2</v>
      </c>
      <c r="J21055" s="13">
        <v>2</v>
      </c>
      <c r="K21055" s="13">
        <v>2</v>
      </c>
      <c r="L21055" s="10" t="s">
        <v>111</v>
      </c>
      <c r="M21055" s="11" t="s">
        <v>112</v>
      </c>
      <c r="N21055" s="11" t="s">
        <v>118</v>
      </c>
      <c r="O21055" s="11">
        <v>9</v>
      </c>
      <c r="P21055" s="11">
        <v>2005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2953</v>
      </c>
      <c r="AA21055" s="14">
        <v>40.775396999999998</v>
      </c>
      <c r="AB21055" s="14">
        <v>-73.830920000000006</v>
      </c>
      <c r="AC21055" s="15" t="s">
        <v>44</v>
      </c>
      <c r="AD21055" s="15" t="s">
        <v>44</v>
      </c>
      <c r="AE21055" s="11" t="s">
        <v>235</v>
      </c>
    </row>
    <row r="21056" spans="1:31" x14ac:dyDescent="0.25">
      <c r="A21056" s="9">
        <v>61050</v>
      </c>
      <c r="B21056" s="10" t="s">
        <v>18635</v>
      </c>
      <c r="C21056" s="9">
        <v>61414</v>
      </c>
      <c r="D21056" s="10" t="s">
        <v>18636</v>
      </c>
      <c r="E21056" s="10" t="s">
        <v>5534</v>
      </c>
      <c r="F21056" s="11" t="s">
        <v>233</v>
      </c>
      <c r="G21056" s="12" t="s">
        <v>5556</v>
      </c>
      <c r="H21056" s="12" t="s">
        <v>37</v>
      </c>
      <c r="I21056" s="13">
        <v>2</v>
      </c>
      <c r="J21056" s="13">
        <v>2</v>
      </c>
      <c r="K21056" s="13">
        <v>2</v>
      </c>
      <c r="L21056" s="10" t="s">
        <v>111</v>
      </c>
      <c r="M21056" s="11" t="s">
        <v>112</v>
      </c>
      <c r="N21056" s="11" t="s">
        <v>118</v>
      </c>
      <c r="O21056" s="11">
        <v>8</v>
      </c>
      <c r="P21056" s="11">
        <v>2008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2953</v>
      </c>
      <c r="AA21056" s="14">
        <v>40.775396999999998</v>
      </c>
      <c r="AB21056" s="14">
        <v>-73.830920000000006</v>
      </c>
      <c r="AC21056" s="15" t="s">
        <v>44</v>
      </c>
      <c r="AD21056" s="15" t="s">
        <v>44</v>
      </c>
      <c r="AE21056" s="11" t="s">
        <v>235</v>
      </c>
    </row>
    <row r="21057" spans="1:31" x14ac:dyDescent="0.25">
      <c r="A21057" s="9">
        <v>61050</v>
      </c>
      <c r="B21057" s="10" t="s">
        <v>18635</v>
      </c>
      <c r="C21057" s="9">
        <v>61414</v>
      </c>
      <c r="D21057" s="10" t="s">
        <v>18636</v>
      </c>
      <c r="E21057" s="10" t="s">
        <v>5534</v>
      </c>
      <c r="F21057" s="11" t="s">
        <v>233</v>
      </c>
      <c r="G21057" s="12" t="s">
        <v>5557</v>
      </c>
      <c r="H21057" s="12" t="s">
        <v>37</v>
      </c>
      <c r="I21057" s="13">
        <v>2</v>
      </c>
      <c r="J21057" s="13">
        <v>2</v>
      </c>
      <c r="K21057" s="13">
        <v>2</v>
      </c>
      <c r="L21057" s="10" t="s">
        <v>111</v>
      </c>
      <c r="M21057" s="11" t="s">
        <v>112</v>
      </c>
      <c r="N21057" s="11" t="s">
        <v>118</v>
      </c>
      <c r="O21057" s="11">
        <v>8</v>
      </c>
      <c r="P21057" s="11">
        <v>2008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2953</v>
      </c>
      <c r="AA21057" s="14">
        <v>40.775396999999998</v>
      </c>
      <c r="AB21057" s="14">
        <v>-73.830920000000006</v>
      </c>
      <c r="AC21057" s="15" t="s">
        <v>44</v>
      </c>
      <c r="AD21057" s="15" t="s">
        <v>44</v>
      </c>
      <c r="AE21057" s="11" t="s">
        <v>235</v>
      </c>
    </row>
    <row r="21058" spans="1:31" x14ac:dyDescent="0.25">
      <c r="A21058" s="9">
        <v>20326</v>
      </c>
      <c r="B21058" s="10" t="s">
        <v>18637</v>
      </c>
      <c r="C21058" s="9">
        <v>61415</v>
      </c>
      <c r="D21058" s="10" t="s">
        <v>18638</v>
      </c>
      <c r="E21058" s="10" t="s">
        <v>34</v>
      </c>
      <c r="F21058" s="11" t="s">
        <v>875</v>
      </c>
      <c r="G21058" s="12" t="s">
        <v>18639</v>
      </c>
      <c r="H21058" s="12" t="s">
        <v>37</v>
      </c>
      <c r="I21058" s="13">
        <v>1.5</v>
      </c>
      <c r="J21058" s="13">
        <v>1.5</v>
      </c>
      <c r="K21058" s="13">
        <v>1.5</v>
      </c>
      <c r="L21058" s="10" t="s">
        <v>345</v>
      </c>
      <c r="M21058" s="11" t="s">
        <v>346</v>
      </c>
      <c r="N21058" s="11" t="s">
        <v>347</v>
      </c>
      <c r="O21058" s="11">
        <v>12</v>
      </c>
      <c r="P21058" s="11">
        <v>2016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4233</v>
      </c>
      <c r="AA21058" s="14">
        <v>42.331361999999999</v>
      </c>
      <c r="AB21058" s="14">
        <v>-71.771140000000003</v>
      </c>
      <c r="AC21058" s="15" t="s">
        <v>44</v>
      </c>
      <c r="AD21058" s="15" t="s">
        <v>44</v>
      </c>
      <c r="AE21058" s="11" t="s">
        <v>854</v>
      </c>
    </row>
    <row r="21059" spans="1:31" x14ac:dyDescent="0.25">
      <c r="A21059" s="9">
        <v>61053</v>
      </c>
      <c r="B21059" s="10" t="s">
        <v>18640</v>
      </c>
      <c r="C21059" s="9">
        <v>61416</v>
      </c>
      <c r="D21059" s="10" t="s">
        <v>18640</v>
      </c>
      <c r="E21059" s="10" t="s">
        <v>202</v>
      </c>
      <c r="F21059" s="11" t="s">
        <v>233</v>
      </c>
      <c r="G21059" s="12" t="s">
        <v>13722</v>
      </c>
      <c r="H21059" s="12" t="s">
        <v>37</v>
      </c>
      <c r="I21059" s="13">
        <v>1</v>
      </c>
      <c r="J21059" s="13">
        <v>1</v>
      </c>
      <c r="K21059" s="13">
        <v>1</v>
      </c>
      <c r="L21059" s="10" t="s">
        <v>111</v>
      </c>
      <c r="M21059" s="11" t="s">
        <v>112</v>
      </c>
      <c r="N21059" s="11" t="s">
        <v>118</v>
      </c>
      <c r="O21059" s="11">
        <v>6</v>
      </c>
      <c r="P21059" s="11">
        <v>1970</v>
      </c>
      <c r="Q21059" s="9" t="s">
        <v>41</v>
      </c>
      <c r="R21059" s="9" t="s">
        <v>41</v>
      </c>
      <c r="S21059" s="11" t="s">
        <v>179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2901</v>
      </c>
      <c r="AA21059" s="14">
        <v>40.789990000000003</v>
      </c>
      <c r="AB21059" s="14">
        <v>-73.953689999999995</v>
      </c>
      <c r="AC21059" s="15" t="s">
        <v>44</v>
      </c>
      <c r="AD21059" s="15" t="s">
        <v>44</v>
      </c>
      <c r="AE21059" s="11" t="s">
        <v>235</v>
      </c>
    </row>
    <row r="21060" spans="1:31" x14ac:dyDescent="0.25">
      <c r="A21060" s="9">
        <v>61053</v>
      </c>
      <c r="B21060" s="10" t="s">
        <v>18640</v>
      </c>
      <c r="C21060" s="9">
        <v>61416</v>
      </c>
      <c r="D21060" s="10" t="s">
        <v>18640</v>
      </c>
      <c r="E21060" s="10" t="s">
        <v>202</v>
      </c>
      <c r="F21060" s="11" t="s">
        <v>233</v>
      </c>
      <c r="G21060" s="12" t="s">
        <v>13723</v>
      </c>
      <c r="H21060" s="12" t="s">
        <v>37</v>
      </c>
      <c r="I21060" s="13">
        <v>1</v>
      </c>
      <c r="J21060" s="13">
        <v>1</v>
      </c>
      <c r="K21060" s="13">
        <v>1</v>
      </c>
      <c r="L21060" s="10" t="s">
        <v>111</v>
      </c>
      <c r="M21060" s="11" t="s">
        <v>112</v>
      </c>
      <c r="N21060" s="11" t="s">
        <v>118</v>
      </c>
      <c r="O21060" s="11">
        <v>6</v>
      </c>
      <c r="P21060" s="11">
        <v>1970</v>
      </c>
      <c r="Q21060" s="9" t="s">
        <v>41</v>
      </c>
      <c r="R21060" s="9" t="s">
        <v>41</v>
      </c>
      <c r="S21060" s="11" t="s">
        <v>179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2901</v>
      </c>
      <c r="AA21060" s="14">
        <v>40.789990000000003</v>
      </c>
      <c r="AB21060" s="14">
        <v>-73.953689999999995</v>
      </c>
      <c r="AC21060" s="15" t="s">
        <v>44</v>
      </c>
      <c r="AD21060" s="15" t="s">
        <v>44</v>
      </c>
      <c r="AE21060" s="11" t="s">
        <v>235</v>
      </c>
    </row>
    <row r="21061" spans="1:31" x14ac:dyDescent="0.25">
      <c r="A21061" s="9">
        <v>61053</v>
      </c>
      <c r="B21061" s="10" t="s">
        <v>18640</v>
      </c>
      <c r="C21061" s="9">
        <v>61416</v>
      </c>
      <c r="D21061" s="10" t="s">
        <v>18640</v>
      </c>
      <c r="E21061" s="10" t="s">
        <v>202</v>
      </c>
      <c r="F21061" s="11" t="s">
        <v>233</v>
      </c>
      <c r="G21061" s="12" t="s">
        <v>13724</v>
      </c>
      <c r="H21061" s="12" t="s">
        <v>37</v>
      </c>
      <c r="I21061" s="13">
        <v>1</v>
      </c>
      <c r="J21061" s="13">
        <v>1</v>
      </c>
      <c r="K21061" s="13">
        <v>1</v>
      </c>
      <c r="L21061" s="10" t="s">
        <v>111</v>
      </c>
      <c r="M21061" s="11" t="s">
        <v>112</v>
      </c>
      <c r="N21061" s="11" t="s">
        <v>118</v>
      </c>
      <c r="O21061" s="11">
        <v>6</v>
      </c>
      <c r="P21061" s="11">
        <v>1970</v>
      </c>
      <c r="Q21061" s="9" t="s">
        <v>41</v>
      </c>
      <c r="R21061" s="9" t="s">
        <v>41</v>
      </c>
      <c r="S21061" s="11" t="s">
        <v>179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2901</v>
      </c>
      <c r="AA21061" s="14">
        <v>40.789990000000003</v>
      </c>
      <c r="AB21061" s="14">
        <v>-73.953689999999995</v>
      </c>
      <c r="AC21061" s="15" t="s">
        <v>44</v>
      </c>
      <c r="AD21061" s="15" t="s">
        <v>44</v>
      </c>
      <c r="AE21061" s="11" t="s">
        <v>235</v>
      </c>
    </row>
    <row r="21062" spans="1:31" x14ac:dyDescent="0.25">
      <c r="A21062" s="9">
        <v>61053</v>
      </c>
      <c r="B21062" s="10" t="s">
        <v>18640</v>
      </c>
      <c r="C21062" s="9">
        <v>61416</v>
      </c>
      <c r="D21062" s="10" t="s">
        <v>18640</v>
      </c>
      <c r="E21062" s="10" t="s">
        <v>202</v>
      </c>
      <c r="F21062" s="11" t="s">
        <v>233</v>
      </c>
      <c r="G21062" s="12" t="s">
        <v>13725</v>
      </c>
      <c r="H21062" s="12" t="s">
        <v>37</v>
      </c>
      <c r="I21062" s="13">
        <v>1</v>
      </c>
      <c r="J21062" s="13">
        <v>1</v>
      </c>
      <c r="K21062" s="13">
        <v>1</v>
      </c>
      <c r="L21062" s="10" t="s">
        <v>111</v>
      </c>
      <c r="M21062" s="11" t="s">
        <v>112</v>
      </c>
      <c r="N21062" s="11" t="s">
        <v>118</v>
      </c>
      <c r="O21062" s="11">
        <v>6</v>
      </c>
      <c r="P21062" s="11">
        <v>1970</v>
      </c>
      <c r="Q21062" s="9" t="s">
        <v>41</v>
      </c>
      <c r="R21062" s="9" t="s">
        <v>41</v>
      </c>
      <c r="S21062" s="11" t="s">
        <v>179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2901</v>
      </c>
      <c r="AA21062" s="14">
        <v>40.789990000000003</v>
      </c>
      <c r="AB21062" s="14">
        <v>-73.953689999999995</v>
      </c>
      <c r="AC21062" s="15" t="s">
        <v>44</v>
      </c>
      <c r="AD21062" s="15" t="s">
        <v>44</v>
      </c>
      <c r="AE21062" s="11" t="s">
        <v>235</v>
      </c>
    </row>
    <row r="21063" spans="1:31" x14ac:dyDescent="0.25">
      <c r="A21063" s="9">
        <v>61053</v>
      </c>
      <c r="B21063" s="10" t="s">
        <v>18640</v>
      </c>
      <c r="C21063" s="9">
        <v>61416</v>
      </c>
      <c r="D21063" s="10" t="s">
        <v>18640</v>
      </c>
      <c r="E21063" s="10" t="s">
        <v>202</v>
      </c>
      <c r="F21063" s="11" t="s">
        <v>233</v>
      </c>
      <c r="G21063" s="12" t="s">
        <v>18641</v>
      </c>
      <c r="H21063" s="12" t="s">
        <v>37</v>
      </c>
      <c r="I21063" s="13">
        <v>1.5</v>
      </c>
      <c r="J21063" s="13">
        <v>1.5</v>
      </c>
      <c r="K21063" s="13">
        <v>1.5</v>
      </c>
      <c r="L21063" s="10" t="s">
        <v>111</v>
      </c>
      <c r="M21063" s="11" t="s">
        <v>112</v>
      </c>
      <c r="N21063" s="11" t="s">
        <v>118</v>
      </c>
      <c r="O21063" s="11">
        <v>10</v>
      </c>
      <c r="P21063" s="11">
        <v>1997</v>
      </c>
      <c r="Q21063" s="9" t="s">
        <v>41</v>
      </c>
      <c r="R21063" s="9" t="s">
        <v>41</v>
      </c>
      <c r="S21063" s="11" t="s">
        <v>179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2901</v>
      </c>
      <c r="AA21063" s="14">
        <v>40.789990000000003</v>
      </c>
      <c r="AB21063" s="14">
        <v>-73.953689999999995</v>
      </c>
      <c r="AC21063" s="15" t="s">
        <v>44</v>
      </c>
      <c r="AD21063" s="15" t="s">
        <v>44</v>
      </c>
      <c r="AE21063" s="11" t="s">
        <v>235</v>
      </c>
    </row>
    <row r="21064" spans="1:31" x14ac:dyDescent="0.25">
      <c r="A21064" s="9">
        <v>61053</v>
      </c>
      <c r="B21064" s="10" t="s">
        <v>18640</v>
      </c>
      <c r="C21064" s="9">
        <v>61416</v>
      </c>
      <c r="D21064" s="10" t="s">
        <v>18640</v>
      </c>
      <c r="E21064" s="10" t="s">
        <v>202</v>
      </c>
      <c r="F21064" s="11" t="s">
        <v>233</v>
      </c>
      <c r="G21064" s="12" t="s">
        <v>18642</v>
      </c>
      <c r="H21064" s="12" t="s">
        <v>37</v>
      </c>
      <c r="I21064" s="13">
        <v>1.5</v>
      </c>
      <c r="J21064" s="13">
        <v>1.5</v>
      </c>
      <c r="K21064" s="13">
        <v>1.5</v>
      </c>
      <c r="L21064" s="10" t="s">
        <v>111</v>
      </c>
      <c r="M21064" s="11" t="s">
        <v>112</v>
      </c>
      <c r="N21064" s="11" t="s">
        <v>118</v>
      </c>
      <c r="O21064" s="11">
        <v>10</v>
      </c>
      <c r="P21064" s="11">
        <v>1997</v>
      </c>
      <c r="Q21064" s="9" t="s">
        <v>41</v>
      </c>
      <c r="R21064" s="9" t="s">
        <v>41</v>
      </c>
      <c r="S21064" s="11" t="s">
        <v>179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2901</v>
      </c>
      <c r="AA21064" s="14">
        <v>40.789990000000003</v>
      </c>
      <c r="AB21064" s="14">
        <v>-73.953689999999995</v>
      </c>
      <c r="AC21064" s="15" t="s">
        <v>44</v>
      </c>
      <c r="AD21064" s="15" t="s">
        <v>44</v>
      </c>
      <c r="AE21064" s="11" t="s">
        <v>235</v>
      </c>
    </row>
    <row r="21065" spans="1:31" x14ac:dyDescent="0.25">
      <c r="A21065" s="9">
        <v>61053</v>
      </c>
      <c r="B21065" s="10" t="s">
        <v>18640</v>
      </c>
      <c r="C21065" s="9">
        <v>61416</v>
      </c>
      <c r="D21065" s="10" t="s">
        <v>18640</v>
      </c>
      <c r="E21065" s="10" t="s">
        <v>202</v>
      </c>
      <c r="F21065" s="11" t="s">
        <v>233</v>
      </c>
      <c r="G21065" s="12" t="s">
        <v>18643</v>
      </c>
      <c r="H21065" s="12" t="s">
        <v>37</v>
      </c>
      <c r="I21065" s="13">
        <v>0.4</v>
      </c>
      <c r="J21065" s="13">
        <v>0.4</v>
      </c>
      <c r="K21065" s="13">
        <v>0.4</v>
      </c>
      <c r="L21065" s="10" t="s">
        <v>111</v>
      </c>
      <c r="M21065" s="11" t="s">
        <v>112</v>
      </c>
      <c r="N21065" s="11" t="s">
        <v>118</v>
      </c>
      <c r="O21065" s="11">
        <v>6</v>
      </c>
      <c r="P21065" s="11">
        <v>2007</v>
      </c>
      <c r="Q21065" s="9" t="s">
        <v>41</v>
      </c>
      <c r="R21065" s="9" t="s">
        <v>41</v>
      </c>
      <c r="S21065" s="11" t="s">
        <v>179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2901</v>
      </c>
      <c r="AA21065" s="14">
        <v>40.789990000000003</v>
      </c>
      <c r="AB21065" s="14">
        <v>-73.953689999999995</v>
      </c>
      <c r="AC21065" s="15" t="s">
        <v>44</v>
      </c>
      <c r="AD21065" s="15" t="s">
        <v>44</v>
      </c>
      <c r="AE21065" s="11" t="s">
        <v>235</v>
      </c>
    </row>
    <row r="21066" spans="1:31" x14ac:dyDescent="0.25">
      <c r="A21066" s="9">
        <v>61053</v>
      </c>
      <c r="B21066" s="10" t="s">
        <v>18640</v>
      </c>
      <c r="C21066" s="9">
        <v>61416</v>
      </c>
      <c r="D21066" s="10" t="s">
        <v>18640</v>
      </c>
      <c r="E21066" s="10" t="s">
        <v>202</v>
      </c>
      <c r="F21066" s="11" t="s">
        <v>233</v>
      </c>
      <c r="G21066" s="12" t="s">
        <v>18644</v>
      </c>
      <c r="H21066" s="12" t="s">
        <v>37</v>
      </c>
      <c r="I21066" s="13">
        <v>1.5</v>
      </c>
      <c r="J21066" s="13">
        <v>1.5</v>
      </c>
      <c r="K21066" s="13">
        <v>1.5</v>
      </c>
      <c r="L21066" s="10" t="s">
        <v>117</v>
      </c>
      <c r="M21066" s="11" t="s">
        <v>48</v>
      </c>
      <c r="N21066" s="11" t="s">
        <v>118</v>
      </c>
      <c r="O21066" s="11">
        <v>6</v>
      </c>
      <c r="P21066" s="11">
        <v>1996</v>
      </c>
      <c r="Q21066" s="9" t="s">
        <v>41</v>
      </c>
      <c r="R21066" s="9" t="s">
        <v>41</v>
      </c>
      <c r="S21066" s="11" t="s">
        <v>179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2901</v>
      </c>
      <c r="AA21066" s="14">
        <v>40.789990000000003</v>
      </c>
      <c r="AB21066" s="14">
        <v>-73.953689999999995</v>
      </c>
      <c r="AC21066" s="15" t="s">
        <v>44</v>
      </c>
      <c r="AD21066" s="15" t="s">
        <v>44</v>
      </c>
      <c r="AE21066" s="11" t="s">
        <v>235</v>
      </c>
    </row>
    <row r="21067" spans="1:31" x14ac:dyDescent="0.25">
      <c r="A21067" s="9">
        <v>61053</v>
      </c>
      <c r="B21067" s="10" t="s">
        <v>18640</v>
      </c>
      <c r="C21067" s="9">
        <v>61416</v>
      </c>
      <c r="D21067" s="10" t="s">
        <v>18640</v>
      </c>
      <c r="E21067" s="10" t="s">
        <v>202</v>
      </c>
      <c r="F21067" s="11" t="s">
        <v>233</v>
      </c>
      <c r="G21067" s="12" t="s">
        <v>18645</v>
      </c>
      <c r="H21067" s="12" t="s">
        <v>37</v>
      </c>
      <c r="I21067" s="13">
        <v>1.5</v>
      </c>
      <c r="J21067" s="13">
        <v>1.5</v>
      </c>
      <c r="K21067" s="13">
        <v>1.5</v>
      </c>
      <c r="L21067" s="10" t="s">
        <v>117</v>
      </c>
      <c r="M21067" s="11" t="s">
        <v>48</v>
      </c>
      <c r="N21067" s="11" t="s">
        <v>118</v>
      </c>
      <c r="O21067" s="11">
        <v>6</v>
      </c>
      <c r="P21067" s="11">
        <v>1996</v>
      </c>
      <c r="Q21067" s="9" t="s">
        <v>41</v>
      </c>
      <c r="R21067" s="9" t="s">
        <v>41</v>
      </c>
      <c r="S21067" s="11" t="s">
        <v>179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2901</v>
      </c>
      <c r="AA21067" s="14">
        <v>40.789990000000003</v>
      </c>
      <c r="AB21067" s="14">
        <v>-73.953689999999995</v>
      </c>
      <c r="AC21067" s="15" t="s">
        <v>44</v>
      </c>
      <c r="AD21067" s="15" t="s">
        <v>44</v>
      </c>
      <c r="AE21067" s="11" t="s">
        <v>235</v>
      </c>
    </row>
    <row r="21068" spans="1:31" x14ac:dyDescent="0.25">
      <c r="A21068" s="9">
        <v>61053</v>
      </c>
      <c r="B21068" s="10" t="s">
        <v>18640</v>
      </c>
      <c r="C21068" s="9">
        <v>61416</v>
      </c>
      <c r="D21068" s="10" t="s">
        <v>18640</v>
      </c>
      <c r="E21068" s="10" t="s">
        <v>202</v>
      </c>
      <c r="F21068" s="11" t="s">
        <v>233</v>
      </c>
      <c r="G21068" s="12" t="s">
        <v>18646</v>
      </c>
      <c r="H21068" s="12" t="s">
        <v>37</v>
      </c>
      <c r="I21068" s="13">
        <v>0.6</v>
      </c>
      <c r="J21068" s="13">
        <v>0.6</v>
      </c>
      <c r="K21068" s="13">
        <v>0.6</v>
      </c>
      <c r="L21068" s="10" t="s">
        <v>111</v>
      </c>
      <c r="M21068" s="11" t="s">
        <v>112</v>
      </c>
      <c r="N21068" s="11" t="s">
        <v>118</v>
      </c>
      <c r="O21068" s="11">
        <v>5</v>
      </c>
      <c r="P21068" s="11">
        <v>2014</v>
      </c>
      <c r="Q21068" s="9" t="s">
        <v>41</v>
      </c>
      <c r="R21068" s="9" t="s">
        <v>41</v>
      </c>
      <c r="S21068" s="11" t="s">
        <v>179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2901</v>
      </c>
      <c r="AA21068" s="14">
        <v>40.789990000000003</v>
      </c>
      <c r="AB21068" s="14">
        <v>-73.953689999999995</v>
      </c>
      <c r="AC21068" s="15" t="s">
        <v>44</v>
      </c>
      <c r="AD21068" s="15" t="s">
        <v>44</v>
      </c>
      <c r="AE21068" s="11" t="s">
        <v>235</v>
      </c>
    </row>
    <row r="21069" spans="1:31" x14ac:dyDescent="0.25">
      <c r="A21069" s="9">
        <v>61053</v>
      </c>
      <c r="B21069" s="10" t="s">
        <v>18640</v>
      </c>
      <c r="C21069" s="9">
        <v>61416</v>
      </c>
      <c r="D21069" s="10" t="s">
        <v>18640</v>
      </c>
      <c r="E21069" s="10" t="s">
        <v>202</v>
      </c>
      <c r="F21069" s="11" t="s">
        <v>233</v>
      </c>
      <c r="G21069" s="12" t="s">
        <v>18647</v>
      </c>
      <c r="H21069" s="12" t="s">
        <v>37</v>
      </c>
      <c r="I21069" s="13">
        <v>0.9</v>
      </c>
      <c r="J21069" s="13">
        <v>0.9</v>
      </c>
      <c r="K21069" s="13">
        <v>0.9</v>
      </c>
      <c r="L21069" s="10" t="s">
        <v>111</v>
      </c>
      <c r="M21069" s="11" t="s">
        <v>112</v>
      </c>
      <c r="N21069" s="11" t="s">
        <v>118</v>
      </c>
      <c r="O21069" s="11">
        <v>6</v>
      </c>
      <c r="P21069" s="11">
        <v>1988</v>
      </c>
      <c r="Q21069" s="9" t="s">
        <v>41</v>
      </c>
      <c r="R21069" s="9" t="s">
        <v>41</v>
      </c>
      <c r="S21069" s="11" t="s">
        <v>179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2901</v>
      </c>
      <c r="AA21069" s="14">
        <v>40.789990000000003</v>
      </c>
      <c r="AB21069" s="14">
        <v>-73.953689999999995</v>
      </c>
      <c r="AC21069" s="15" t="s">
        <v>44</v>
      </c>
      <c r="AD21069" s="15" t="s">
        <v>44</v>
      </c>
      <c r="AE21069" s="11" t="s">
        <v>235</v>
      </c>
    </row>
    <row r="21070" spans="1:31" x14ac:dyDescent="0.25">
      <c r="A21070" s="9">
        <v>61053</v>
      </c>
      <c r="B21070" s="10" t="s">
        <v>18640</v>
      </c>
      <c r="C21070" s="9">
        <v>61416</v>
      </c>
      <c r="D21070" s="10" t="s">
        <v>18640</v>
      </c>
      <c r="E21070" s="10" t="s">
        <v>202</v>
      </c>
      <c r="F21070" s="11" t="s">
        <v>233</v>
      </c>
      <c r="G21070" s="12" t="s">
        <v>18648</v>
      </c>
      <c r="H21070" s="12" t="s">
        <v>37</v>
      </c>
      <c r="I21070" s="13">
        <v>0.9</v>
      </c>
      <c r="J21070" s="13">
        <v>0.9</v>
      </c>
      <c r="K21070" s="13">
        <v>0.9</v>
      </c>
      <c r="L21070" s="10" t="s">
        <v>111</v>
      </c>
      <c r="M21070" s="11" t="s">
        <v>112</v>
      </c>
      <c r="N21070" s="11" t="s">
        <v>118</v>
      </c>
      <c r="O21070" s="11">
        <v>6</v>
      </c>
      <c r="P21070" s="11">
        <v>1998</v>
      </c>
      <c r="Q21070" s="9" t="s">
        <v>41</v>
      </c>
      <c r="R21070" s="9" t="s">
        <v>41</v>
      </c>
      <c r="S21070" s="11" t="s">
        <v>179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2901</v>
      </c>
      <c r="AA21070" s="14">
        <v>40.789990000000003</v>
      </c>
      <c r="AB21070" s="14">
        <v>-73.953689999999995</v>
      </c>
      <c r="AC21070" s="15" t="s">
        <v>44</v>
      </c>
      <c r="AD21070" s="15" t="s">
        <v>44</v>
      </c>
      <c r="AE21070" s="11" t="s">
        <v>235</v>
      </c>
    </row>
    <row r="21071" spans="1:31" x14ac:dyDescent="0.25">
      <c r="A21071" s="9">
        <v>61053</v>
      </c>
      <c r="B21071" s="10" t="s">
        <v>18640</v>
      </c>
      <c r="C21071" s="9">
        <v>61416</v>
      </c>
      <c r="D21071" s="10" t="s">
        <v>18640</v>
      </c>
      <c r="E21071" s="10" t="s">
        <v>202</v>
      </c>
      <c r="F21071" s="11" t="s">
        <v>233</v>
      </c>
      <c r="G21071" s="12" t="s">
        <v>18649</v>
      </c>
      <c r="H21071" s="12" t="s">
        <v>37</v>
      </c>
      <c r="I21071" s="13">
        <v>0.9</v>
      </c>
      <c r="J21071" s="13">
        <v>0.9</v>
      </c>
      <c r="K21071" s="13">
        <v>0.9</v>
      </c>
      <c r="L21071" s="10" t="s">
        <v>111</v>
      </c>
      <c r="M21071" s="11" t="s">
        <v>112</v>
      </c>
      <c r="N21071" s="11" t="s">
        <v>118</v>
      </c>
      <c r="O21071" s="11">
        <v>5</v>
      </c>
      <c r="P21071" s="11">
        <v>2011</v>
      </c>
      <c r="Q21071" s="9" t="s">
        <v>41</v>
      </c>
      <c r="R21071" s="9" t="s">
        <v>41</v>
      </c>
      <c r="S21071" s="11" t="s">
        <v>179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2901</v>
      </c>
      <c r="AA21071" s="14">
        <v>40.789990000000003</v>
      </c>
      <c r="AB21071" s="14">
        <v>-73.953689999999995</v>
      </c>
      <c r="AC21071" s="15" t="s">
        <v>44</v>
      </c>
      <c r="AD21071" s="15" t="s">
        <v>44</v>
      </c>
      <c r="AE21071" s="11" t="s">
        <v>235</v>
      </c>
    </row>
    <row r="21072" spans="1:31" x14ac:dyDescent="0.25">
      <c r="A21072" s="9">
        <v>61053</v>
      </c>
      <c r="B21072" s="10" t="s">
        <v>18640</v>
      </c>
      <c r="C21072" s="9">
        <v>61416</v>
      </c>
      <c r="D21072" s="10" t="s">
        <v>18640</v>
      </c>
      <c r="E21072" s="10" t="s">
        <v>202</v>
      </c>
      <c r="F21072" s="11" t="s">
        <v>233</v>
      </c>
      <c r="G21072" s="12" t="s">
        <v>18650</v>
      </c>
      <c r="H21072" s="12" t="s">
        <v>37</v>
      </c>
      <c r="I21072" s="13">
        <v>2.5</v>
      </c>
      <c r="J21072" s="13">
        <v>2.5</v>
      </c>
      <c r="K21072" s="13">
        <v>2.5</v>
      </c>
      <c r="L21072" s="10" t="s">
        <v>111</v>
      </c>
      <c r="M21072" s="11" t="s">
        <v>112</v>
      </c>
      <c r="N21072" s="11" t="s">
        <v>118</v>
      </c>
      <c r="O21072" s="11">
        <v>6</v>
      </c>
      <c r="P21072" s="11">
        <v>2012</v>
      </c>
      <c r="Q21072" s="9" t="s">
        <v>41</v>
      </c>
      <c r="R21072" s="9" t="s">
        <v>41</v>
      </c>
      <c r="S21072" s="11" t="s">
        <v>179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2901</v>
      </c>
      <c r="AA21072" s="14">
        <v>40.789990000000003</v>
      </c>
      <c r="AB21072" s="14">
        <v>-73.953689999999995</v>
      </c>
      <c r="AC21072" s="15" t="s">
        <v>44</v>
      </c>
      <c r="AD21072" s="15" t="s">
        <v>44</v>
      </c>
      <c r="AE21072" s="11" t="s">
        <v>235</v>
      </c>
    </row>
    <row r="21073" spans="1:31" x14ac:dyDescent="0.25">
      <c r="A21073" s="9">
        <v>61053</v>
      </c>
      <c r="B21073" s="10" t="s">
        <v>18640</v>
      </c>
      <c r="C21073" s="9">
        <v>61416</v>
      </c>
      <c r="D21073" s="10" t="s">
        <v>18640</v>
      </c>
      <c r="E21073" s="10" t="s">
        <v>202</v>
      </c>
      <c r="F21073" s="11" t="s">
        <v>233</v>
      </c>
      <c r="G21073" s="12" t="s">
        <v>18651</v>
      </c>
      <c r="H21073" s="12" t="s">
        <v>37</v>
      </c>
      <c r="I21073" s="13">
        <v>2.5</v>
      </c>
      <c r="J21073" s="13">
        <v>2.5</v>
      </c>
      <c r="K21073" s="13">
        <v>2.5</v>
      </c>
      <c r="L21073" s="10" t="s">
        <v>111</v>
      </c>
      <c r="M21073" s="11" t="s">
        <v>112</v>
      </c>
      <c r="N21073" s="11" t="s">
        <v>118</v>
      </c>
      <c r="O21073" s="11">
        <v>6</v>
      </c>
      <c r="P21073" s="11">
        <v>2012</v>
      </c>
      <c r="Q21073" s="9" t="s">
        <v>41</v>
      </c>
      <c r="R21073" s="9" t="s">
        <v>41</v>
      </c>
      <c r="S21073" s="11" t="s">
        <v>179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2901</v>
      </c>
      <c r="AA21073" s="14">
        <v>40.789990000000003</v>
      </c>
      <c r="AB21073" s="14">
        <v>-73.953689999999995</v>
      </c>
      <c r="AC21073" s="15" t="s">
        <v>44</v>
      </c>
      <c r="AD21073" s="15" t="s">
        <v>44</v>
      </c>
      <c r="AE21073" s="11" t="s">
        <v>235</v>
      </c>
    </row>
    <row r="21074" spans="1:31" x14ac:dyDescent="0.25">
      <c r="A21074" s="9">
        <v>60059</v>
      </c>
      <c r="B21074" s="10" t="s">
        <v>16808</v>
      </c>
      <c r="C21074" s="9">
        <v>61418</v>
      </c>
      <c r="D21074" s="10" t="s">
        <v>18652</v>
      </c>
      <c r="E21074" s="10" t="s">
        <v>123</v>
      </c>
      <c r="F21074" s="11" t="s">
        <v>62</v>
      </c>
      <c r="G21074" s="12" t="s">
        <v>18653</v>
      </c>
      <c r="H21074" s="12" t="s">
        <v>37</v>
      </c>
      <c r="I21074" s="13">
        <v>3</v>
      </c>
      <c r="J21074" s="13">
        <v>3</v>
      </c>
      <c r="K21074" s="13">
        <v>3</v>
      </c>
      <c r="L21074" s="10" t="s">
        <v>345</v>
      </c>
      <c r="M21074" s="11" t="s">
        <v>346</v>
      </c>
      <c r="N21074" s="11" t="s">
        <v>347</v>
      </c>
      <c r="O21074" s="11">
        <v>9</v>
      </c>
      <c r="P21074" s="11">
        <v>2017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575</v>
      </c>
      <c r="AA21074" s="14">
        <v>33.043579999999999</v>
      </c>
      <c r="AB21074" s="14">
        <v>-115.62779999999999</v>
      </c>
      <c r="AC21074" s="15" t="s">
        <v>44</v>
      </c>
      <c r="AD21074" s="15" t="s">
        <v>44</v>
      </c>
      <c r="AE21074" s="11" t="s">
        <v>576</v>
      </c>
    </row>
    <row r="21075" spans="1:31" x14ac:dyDescent="0.25">
      <c r="A21075" s="9">
        <v>61058</v>
      </c>
      <c r="B21075" s="10" t="s">
        <v>18654</v>
      </c>
      <c r="C21075" s="9">
        <v>61419</v>
      </c>
      <c r="D21075" s="10" t="s">
        <v>18655</v>
      </c>
      <c r="E21075" s="10" t="s">
        <v>123</v>
      </c>
      <c r="F21075" s="11" t="s">
        <v>62</v>
      </c>
      <c r="G21075" s="12" t="s">
        <v>18656</v>
      </c>
      <c r="H21075" s="12" t="s">
        <v>37</v>
      </c>
      <c r="I21075" s="13">
        <v>2</v>
      </c>
      <c r="J21075" s="13">
        <v>2</v>
      </c>
      <c r="K21075" s="13">
        <v>2</v>
      </c>
      <c r="L21075" s="10" t="s">
        <v>345</v>
      </c>
      <c r="M21075" s="11" t="s">
        <v>346</v>
      </c>
      <c r="N21075" s="11" t="s">
        <v>347</v>
      </c>
      <c r="O21075" s="11">
        <v>9</v>
      </c>
      <c r="P21075" s="11">
        <v>2017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210</v>
      </c>
      <c r="AA21075" s="14">
        <v>34.615622000000002</v>
      </c>
      <c r="AB21075" s="14">
        <v>-117.9366</v>
      </c>
      <c r="AC21075" s="15" t="s">
        <v>44</v>
      </c>
      <c r="AD21075" s="15" t="s">
        <v>44</v>
      </c>
      <c r="AE21075" s="11" t="s">
        <v>126</v>
      </c>
    </row>
    <row r="21076" spans="1:31" x14ac:dyDescent="0.25">
      <c r="A21076" s="9">
        <v>60059</v>
      </c>
      <c r="B21076" s="10" t="s">
        <v>16808</v>
      </c>
      <c r="C21076" s="9">
        <v>61420</v>
      </c>
      <c r="D21076" s="10" t="s">
        <v>18657</v>
      </c>
      <c r="E21076" s="10" t="s">
        <v>123</v>
      </c>
      <c r="F21076" s="11" t="s">
        <v>62</v>
      </c>
      <c r="G21076" s="12" t="s">
        <v>18658</v>
      </c>
      <c r="H21076" s="12" t="s">
        <v>37</v>
      </c>
      <c r="I21076" s="13">
        <v>3</v>
      </c>
      <c r="J21076" s="13">
        <v>3</v>
      </c>
      <c r="K21076" s="13">
        <v>3</v>
      </c>
      <c r="L21076" s="10" t="s">
        <v>345</v>
      </c>
      <c r="M21076" s="11" t="s">
        <v>346</v>
      </c>
      <c r="N21076" s="11" t="s">
        <v>347</v>
      </c>
      <c r="O21076" s="11">
        <v>4</v>
      </c>
      <c r="P21076" s="11">
        <v>2018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504</v>
      </c>
      <c r="AA21076" s="14">
        <v>36.989474999999999</v>
      </c>
      <c r="AB21076" s="14">
        <v>-120.8781</v>
      </c>
      <c r="AC21076" s="15" t="s">
        <v>44</v>
      </c>
      <c r="AD21076" s="15" t="s">
        <v>44</v>
      </c>
      <c r="AE21076" s="11" t="s">
        <v>126</v>
      </c>
    </row>
    <row r="21077" spans="1:31" x14ac:dyDescent="0.25">
      <c r="A21077" s="9">
        <v>60059</v>
      </c>
      <c r="B21077" s="10" t="s">
        <v>16808</v>
      </c>
      <c r="C21077" s="9">
        <v>61421</v>
      </c>
      <c r="D21077" s="10" t="s">
        <v>18659</v>
      </c>
      <c r="E21077" s="10" t="s">
        <v>123</v>
      </c>
      <c r="F21077" s="11" t="s">
        <v>62</v>
      </c>
      <c r="G21077" s="12" t="s">
        <v>18660</v>
      </c>
      <c r="H21077" s="12" t="s">
        <v>37</v>
      </c>
      <c r="I21077" s="13">
        <v>1.5</v>
      </c>
      <c r="J21077" s="13">
        <v>1.5</v>
      </c>
      <c r="K21077" s="13">
        <v>1.5</v>
      </c>
      <c r="L21077" s="10" t="s">
        <v>345</v>
      </c>
      <c r="M21077" s="11" t="s">
        <v>346</v>
      </c>
      <c r="N21077" s="11" t="s">
        <v>347</v>
      </c>
      <c r="O21077" s="11">
        <v>12</v>
      </c>
      <c r="P21077" s="11">
        <v>2017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528</v>
      </c>
      <c r="AA21077" s="14">
        <v>37.056468000000002</v>
      </c>
      <c r="AB21077" s="14">
        <v>-120.167</v>
      </c>
      <c r="AC21077" s="15" t="s">
        <v>44</v>
      </c>
      <c r="AD21077" s="15" t="s">
        <v>44</v>
      </c>
      <c r="AE21077" s="11" t="s">
        <v>126</v>
      </c>
    </row>
    <row r="21078" spans="1:31" x14ac:dyDescent="0.25">
      <c r="A21078" s="9">
        <v>58468</v>
      </c>
      <c r="B21078" s="10" t="s">
        <v>13755</v>
      </c>
      <c r="C21078" s="9">
        <v>61422</v>
      </c>
      <c r="D21078" s="10" t="s">
        <v>18661</v>
      </c>
      <c r="E21078" s="10" t="s">
        <v>123</v>
      </c>
      <c r="F21078" s="11" t="s">
        <v>3781</v>
      </c>
      <c r="G21078" s="12" t="s">
        <v>10045</v>
      </c>
      <c r="H21078" s="12" t="s">
        <v>37</v>
      </c>
      <c r="I21078" s="13">
        <v>100</v>
      </c>
      <c r="J21078" s="13">
        <v>100</v>
      </c>
      <c r="K21078" s="13">
        <v>100</v>
      </c>
      <c r="L21078" s="10" t="s">
        <v>345</v>
      </c>
      <c r="M21078" s="11" t="s">
        <v>346</v>
      </c>
      <c r="N21078" s="11" t="s">
        <v>347</v>
      </c>
      <c r="O21078" s="11">
        <v>11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5296</v>
      </c>
      <c r="AA21078" s="14">
        <v>36.613999999999997</v>
      </c>
      <c r="AB21078" s="14">
        <v>-77.165999999999997</v>
      </c>
      <c r="AC21078" s="15" t="s">
        <v>44</v>
      </c>
      <c r="AD21078" s="15" t="s">
        <v>44</v>
      </c>
      <c r="AE21078" s="11" t="s">
        <v>159</v>
      </c>
    </row>
    <row r="21079" spans="1:31" x14ac:dyDescent="0.25">
      <c r="A21079" s="9">
        <v>59462</v>
      </c>
      <c r="B21079" s="10" t="s">
        <v>14369</v>
      </c>
      <c r="C21079" s="9">
        <v>61423</v>
      </c>
      <c r="D21079" s="10" t="s">
        <v>18662</v>
      </c>
      <c r="E21079" s="10" t="s">
        <v>123</v>
      </c>
      <c r="F21079" s="11" t="s">
        <v>3295</v>
      </c>
      <c r="G21079" s="12" t="s">
        <v>10045</v>
      </c>
      <c r="H21079" s="12" t="s">
        <v>37</v>
      </c>
      <c r="I21079" s="13">
        <v>8</v>
      </c>
      <c r="J21079" s="13">
        <v>8</v>
      </c>
      <c r="K21079" s="13">
        <v>8</v>
      </c>
      <c r="L21079" s="10" t="s">
        <v>345</v>
      </c>
      <c r="M21079" s="11" t="s">
        <v>346</v>
      </c>
      <c r="N21079" s="11" t="s">
        <v>347</v>
      </c>
      <c r="O21079" s="11">
        <v>1</v>
      </c>
      <c r="P21079" s="11">
        <v>2018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3303</v>
      </c>
      <c r="AA21079" s="14">
        <v>42.030332000000001</v>
      </c>
      <c r="AB21079" s="14">
        <v>-121.6116</v>
      </c>
      <c r="AC21079" s="15" t="s">
        <v>44</v>
      </c>
      <c r="AD21079" s="15" t="s">
        <v>44</v>
      </c>
      <c r="AE21079" s="11" t="s">
        <v>564</v>
      </c>
    </row>
    <row r="21080" spans="1:31" x14ac:dyDescent="0.25">
      <c r="A21080" s="9">
        <v>59462</v>
      </c>
      <c r="B21080" s="10" t="s">
        <v>14369</v>
      </c>
      <c r="C21080" s="9">
        <v>61424</v>
      </c>
      <c r="D21080" s="10" t="s">
        <v>18663</v>
      </c>
      <c r="E21080" s="10" t="s">
        <v>123</v>
      </c>
      <c r="F21080" s="11" t="s">
        <v>3295</v>
      </c>
      <c r="G21080" s="12" t="s">
        <v>10045</v>
      </c>
      <c r="H21080" s="12" t="s">
        <v>37</v>
      </c>
      <c r="I21080" s="13">
        <v>10</v>
      </c>
      <c r="J21080" s="13">
        <v>10</v>
      </c>
      <c r="K21080" s="13">
        <v>10</v>
      </c>
      <c r="L21080" s="10" t="s">
        <v>345</v>
      </c>
      <c r="M21080" s="11" t="s">
        <v>346</v>
      </c>
      <c r="N21080" s="11" t="s">
        <v>347</v>
      </c>
      <c r="O21080" s="11">
        <v>3</v>
      </c>
      <c r="P21080" s="11">
        <v>2018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3303</v>
      </c>
      <c r="AA21080" s="14">
        <v>42.238888000000003</v>
      </c>
      <c r="AB21080" s="14">
        <v>-121.58580000000001</v>
      </c>
      <c r="AC21080" s="15" t="s">
        <v>44</v>
      </c>
      <c r="AD21080" s="15" t="s">
        <v>44</v>
      </c>
      <c r="AE21080" s="11" t="s">
        <v>564</v>
      </c>
    </row>
    <row r="21081" spans="1:31" x14ac:dyDescent="0.25">
      <c r="A21081" s="9">
        <v>15257</v>
      </c>
      <c r="B21081" s="10" t="s">
        <v>18664</v>
      </c>
      <c r="C21081" s="9">
        <v>61425</v>
      </c>
      <c r="D21081" s="10" t="s">
        <v>18665</v>
      </c>
      <c r="E21081" s="10" t="s">
        <v>34</v>
      </c>
      <c r="F21081" s="11" t="s">
        <v>757</v>
      </c>
      <c r="G21081" s="12" t="s">
        <v>18666</v>
      </c>
      <c r="H21081" s="12" t="s">
        <v>37</v>
      </c>
      <c r="I21081" s="13">
        <v>1.5</v>
      </c>
      <c r="J21081" s="13">
        <v>1.5</v>
      </c>
      <c r="K21081" s="13">
        <v>1.5</v>
      </c>
      <c r="L21081" s="10" t="s">
        <v>345</v>
      </c>
      <c r="M21081" s="11" t="s">
        <v>346</v>
      </c>
      <c r="N21081" s="11" t="s">
        <v>347</v>
      </c>
      <c r="O21081" s="11">
        <v>10</v>
      </c>
      <c r="P21081" s="11">
        <v>2017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826</v>
      </c>
      <c r="AA21081" s="14">
        <v>40.500968999999998</v>
      </c>
      <c r="AB21081" s="14">
        <v>-105.1314</v>
      </c>
      <c r="AC21081" s="15" t="s">
        <v>44</v>
      </c>
      <c r="AD21081" s="15" t="s">
        <v>44</v>
      </c>
      <c r="AE21081" s="11" t="s">
        <v>230</v>
      </c>
    </row>
    <row r="21082" spans="1:31" x14ac:dyDescent="0.25">
      <c r="A21082" s="9">
        <v>60520</v>
      </c>
      <c r="B21082" s="10" t="s">
        <v>17722</v>
      </c>
      <c r="C21082" s="9">
        <v>61426</v>
      </c>
      <c r="D21082" s="10" t="s">
        <v>18667</v>
      </c>
      <c r="E21082" s="10" t="s">
        <v>123</v>
      </c>
      <c r="F21082" s="11" t="s">
        <v>116</v>
      </c>
      <c r="G21082" s="12" t="s">
        <v>10045</v>
      </c>
      <c r="H21082" s="12" t="s">
        <v>37</v>
      </c>
      <c r="I21082" s="13">
        <v>5</v>
      </c>
      <c r="J21082" s="13">
        <v>5</v>
      </c>
      <c r="K21082" s="13">
        <v>5</v>
      </c>
      <c r="L21082" s="10" t="s">
        <v>345</v>
      </c>
      <c r="M21082" s="11" t="s">
        <v>346</v>
      </c>
      <c r="N21082" s="11" t="s">
        <v>347</v>
      </c>
      <c r="O21082" s="11">
        <v>1</v>
      </c>
      <c r="P21082" s="11">
        <v>2018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2442</v>
      </c>
      <c r="AA21082" s="14">
        <v>45.398561999999998</v>
      </c>
      <c r="AB21082" s="14">
        <v>-92.679159999999996</v>
      </c>
      <c r="AC21082" s="15" t="s">
        <v>44</v>
      </c>
      <c r="AD21082" s="15" t="s">
        <v>44</v>
      </c>
      <c r="AE21082" s="11" t="s">
        <v>120</v>
      </c>
    </row>
    <row r="21083" spans="1:31" x14ac:dyDescent="0.25">
      <c r="A21083" s="9">
        <v>60520</v>
      </c>
      <c r="B21083" s="10" t="s">
        <v>17722</v>
      </c>
      <c r="C21083" s="9">
        <v>61427</v>
      </c>
      <c r="D21083" s="10" t="s">
        <v>18668</v>
      </c>
      <c r="E21083" s="10" t="s">
        <v>123</v>
      </c>
      <c r="F21083" s="11" t="s">
        <v>116</v>
      </c>
      <c r="G21083" s="12" t="s">
        <v>10045</v>
      </c>
      <c r="H21083" s="12" t="s">
        <v>37</v>
      </c>
      <c r="I21083" s="13">
        <v>5</v>
      </c>
      <c r="J21083" s="13">
        <v>5</v>
      </c>
      <c r="K21083" s="13">
        <v>5</v>
      </c>
      <c r="L21083" s="10" t="s">
        <v>345</v>
      </c>
      <c r="M21083" s="11" t="s">
        <v>346</v>
      </c>
      <c r="N21083" s="11" t="s">
        <v>347</v>
      </c>
      <c r="O21083" s="11">
        <v>12</v>
      </c>
      <c r="P21083" s="11">
        <v>2017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2426</v>
      </c>
      <c r="AA21083" s="14">
        <v>45.458606000000003</v>
      </c>
      <c r="AB21083" s="14">
        <v>-94.513850000000005</v>
      </c>
      <c r="AC21083" s="15" t="s">
        <v>44</v>
      </c>
      <c r="AD21083" s="15" t="s">
        <v>44</v>
      </c>
      <c r="AE21083" s="11" t="s">
        <v>120</v>
      </c>
    </row>
    <row r="21084" spans="1:31" x14ac:dyDescent="0.25">
      <c r="A21084" s="9">
        <v>60520</v>
      </c>
      <c r="B21084" s="10" t="s">
        <v>17722</v>
      </c>
      <c r="C21084" s="9">
        <v>61428</v>
      </c>
      <c r="D21084" s="10" t="s">
        <v>18669</v>
      </c>
      <c r="E21084" s="10" t="s">
        <v>123</v>
      </c>
      <c r="F21084" s="11" t="s">
        <v>116</v>
      </c>
      <c r="G21084" s="12" t="s">
        <v>10045</v>
      </c>
      <c r="H21084" s="12" t="s">
        <v>37</v>
      </c>
      <c r="I21084" s="13">
        <v>5</v>
      </c>
      <c r="J21084" s="13">
        <v>5</v>
      </c>
      <c r="K21084" s="13">
        <v>5</v>
      </c>
      <c r="L21084" s="10" t="s">
        <v>345</v>
      </c>
      <c r="M21084" s="11" t="s">
        <v>346</v>
      </c>
      <c r="N21084" s="11" t="s">
        <v>347</v>
      </c>
      <c r="O21084" s="11">
        <v>1</v>
      </c>
      <c r="P21084" s="11">
        <v>2018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2442</v>
      </c>
      <c r="AA21084" s="14">
        <v>45.391841999999997</v>
      </c>
      <c r="AB21084" s="14">
        <v>-92.684349999999995</v>
      </c>
      <c r="AC21084" s="15" t="s">
        <v>44</v>
      </c>
      <c r="AD21084" s="15" t="s">
        <v>44</v>
      </c>
      <c r="AE21084" s="11" t="s">
        <v>120</v>
      </c>
    </row>
    <row r="21085" spans="1:31" x14ac:dyDescent="0.25">
      <c r="A21085" s="9">
        <v>60281</v>
      </c>
      <c r="B21085" s="10" t="s">
        <v>12276</v>
      </c>
      <c r="C21085" s="9">
        <v>61429</v>
      </c>
      <c r="D21085" s="10" t="s">
        <v>18670</v>
      </c>
      <c r="E21085" s="10" t="s">
        <v>123</v>
      </c>
      <c r="F21085" s="11" t="s">
        <v>875</v>
      </c>
      <c r="G21085" s="12" t="s">
        <v>18671</v>
      </c>
      <c r="H21085" s="12" t="s">
        <v>37</v>
      </c>
      <c r="I21085" s="13">
        <v>1</v>
      </c>
      <c r="J21085" s="13">
        <v>1</v>
      </c>
      <c r="K21085" s="13">
        <v>1</v>
      </c>
      <c r="L21085" s="10" t="s">
        <v>345</v>
      </c>
      <c r="M21085" s="11" t="s">
        <v>346</v>
      </c>
      <c r="N21085" s="11" t="s">
        <v>347</v>
      </c>
      <c r="O21085" s="11">
        <v>9</v>
      </c>
      <c r="P21085" s="11">
        <v>2018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6703</v>
      </c>
      <c r="AA21085" s="14">
        <v>41.902312000000002</v>
      </c>
      <c r="AB21085" s="14">
        <v>-70.716130000000007</v>
      </c>
      <c r="AC21085" s="15" t="s">
        <v>44</v>
      </c>
      <c r="AD21085" s="15" t="s">
        <v>44</v>
      </c>
      <c r="AE21085" s="11" t="s">
        <v>854</v>
      </c>
    </row>
    <row r="21086" spans="1:31" x14ac:dyDescent="0.25">
      <c r="A21086" s="9">
        <v>59462</v>
      </c>
      <c r="B21086" s="10" t="s">
        <v>14369</v>
      </c>
      <c r="C21086" s="9">
        <v>61430</v>
      </c>
      <c r="D21086" s="10" t="s">
        <v>18672</v>
      </c>
      <c r="E21086" s="10" t="s">
        <v>123</v>
      </c>
      <c r="F21086" s="11" t="s">
        <v>3295</v>
      </c>
      <c r="G21086" s="12" t="s">
        <v>16461</v>
      </c>
      <c r="H21086" s="12" t="s">
        <v>37</v>
      </c>
      <c r="I21086" s="13">
        <v>10</v>
      </c>
      <c r="J21086" s="13">
        <v>10</v>
      </c>
      <c r="K21086" s="13">
        <v>10</v>
      </c>
      <c r="L21086" s="10" t="s">
        <v>345</v>
      </c>
      <c r="M21086" s="11" t="s">
        <v>346</v>
      </c>
      <c r="N21086" s="11" t="s">
        <v>347</v>
      </c>
      <c r="O21086" s="11">
        <v>12</v>
      </c>
      <c r="P21086" s="11">
        <v>2017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820</v>
      </c>
      <c r="AA21086" s="14">
        <v>42.208987999999998</v>
      </c>
      <c r="AB21086" s="14">
        <v>-120.3678</v>
      </c>
      <c r="AC21086" s="15" t="s">
        <v>44</v>
      </c>
      <c r="AD21086" s="15" t="s">
        <v>44</v>
      </c>
      <c r="AE21086" s="11" t="s">
        <v>564</v>
      </c>
    </row>
    <row r="21087" spans="1:31" x14ac:dyDescent="0.25">
      <c r="A21087" s="9">
        <v>11208</v>
      </c>
      <c r="B21087" s="10" t="s">
        <v>668</v>
      </c>
      <c r="C21087" s="9">
        <v>61431</v>
      </c>
      <c r="D21087" s="10" t="s">
        <v>18673</v>
      </c>
      <c r="E21087" s="10" t="s">
        <v>34</v>
      </c>
      <c r="F21087" s="11" t="s">
        <v>62</v>
      </c>
      <c r="G21087" s="12" t="s">
        <v>18674</v>
      </c>
      <c r="H21087" s="12" t="s">
        <v>37</v>
      </c>
      <c r="I21087" s="13">
        <v>20</v>
      </c>
      <c r="J21087" s="13">
        <v>20</v>
      </c>
      <c r="K21087" s="13">
        <v>20</v>
      </c>
      <c r="L21087" s="10" t="s">
        <v>662</v>
      </c>
      <c r="M21087" s="11" t="s">
        <v>663</v>
      </c>
      <c r="N21087" s="11" t="s">
        <v>664</v>
      </c>
      <c r="O21087" s="11">
        <v>10</v>
      </c>
      <c r="P21087" s="11">
        <v>2018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593</v>
      </c>
      <c r="AA21087" s="14">
        <v>35.256526000000001</v>
      </c>
      <c r="AB21087" s="14">
        <v>-118.0275</v>
      </c>
      <c r="AC21087" s="15" t="s">
        <v>44</v>
      </c>
      <c r="AD21087" s="15" t="s">
        <v>44</v>
      </c>
      <c r="AE21087" s="11" t="s">
        <v>579</v>
      </c>
    </row>
    <row r="21088" spans="1:31" x14ac:dyDescent="0.25">
      <c r="A21088" s="9">
        <v>61060</v>
      </c>
      <c r="B21088" s="10" t="s">
        <v>13991</v>
      </c>
      <c r="C21088" s="9">
        <v>61432</v>
      </c>
      <c r="D21088" s="10" t="s">
        <v>18675</v>
      </c>
      <c r="E21088" s="10" t="s">
        <v>123</v>
      </c>
      <c r="F21088" s="11" t="s">
        <v>330</v>
      </c>
      <c r="G21088" s="12" t="s">
        <v>18676</v>
      </c>
      <c r="H21088" s="12" t="s">
        <v>37</v>
      </c>
      <c r="I21088" s="13">
        <v>2</v>
      </c>
      <c r="J21088" s="13">
        <v>2</v>
      </c>
      <c r="K21088" s="13">
        <v>2</v>
      </c>
      <c r="L21088" s="10" t="s">
        <v>345</v>
      </c>
      <c r="M21088" s="11" t="s">
        <v>346</v>
      </c>
      <c r="N21088" s="11" t="s">
        <v>347</v>
      </c>
      <c r="O21088" s="11">
        <v>2</v>
      </c>
      <c r="P21088" s="11">
        <v>2019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18458</v>
      </c>
      <c r="AA21088" s="14">
        <v>32.89</v>
      </c>
      <c r="AB21088" s="14">
        <v>-81.105999999999995</v>
      </c>
      <c r="AC21088" s="15" t="s">
        <v>44</v>
      </c>
      <c r="AD21088" s="15" t="s">
        <v>44</v>
      </c>
      <c r="AE21088" s="11" t="s">
        <v>1159</v>
      </c>
    </row>
    <row r="21089" spans="1:31" x14ac:dyDescent="0.25">
      <c r="A21089" s="9">
        <v>61060</v>
      </c>
      <c r="B21089" s="10" t="s">
        <v>13991</v>
      </c>
      <c r="C21089" s="9">
        <v>61433</v>
      </c>
      <c r="D21089" s="10" t="s">
        <v>18677</v>
      </c>
      <c r="E21089" s="10" t="s">
        <v>123</v>
      </c>
      <c r="F21089" s="11" t="s">
        <v>330</v>
      </c>
      <c r="G21089" s="12" t="s">
        <v>18678</v>
      </c>
      <c r="H21089" s="12" t="s">
        <v>37</v>
      </c>
      <c r="I21089" s="13">
        <v>8</v>
      </c>
      <c r="J21089" s="13">
        <v>8</v>
      </c>
      <c r="K21089" s="13">
        <v>8</v>
      </c>
      <c r="L21089" s="10" t="s">
        <v>345</v>
      </c>
      <c r="M21089" s="11" t="s">
        <v>346</v>
      </c>
      <c r="N21089" s="11" t="s">
        <v>347</v>
      </c>
      <c r="O21089" s="11">
        <v>6</v>
      </c>
      <c r="P21089" s="11">
        <v>2018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1132</v>
      </c>
      <c r="AA21089" s="14">
        <v>32.497759000000002</v>
      </c>
      <c r="AB21089" s="14">
        <v>-80.95608</v>
      </c>
      <c r="AC21089" s="15" t="s">
        <v>44</v>
      </c>
      <c r="AD21089" s="15" t="s">
        <v>44</v>
      </c>
      <c r="AE21089" s="11" t="s">
        <v>1159</v>
      </c>
    </row>
    <row r="21090" spans="1:31" x14ac:dyDescent="0.25">
      <c r="A21090" s="9">
        <v>61060</v>
      </c>
      <c r="B21090" s="10" t="s">
        <v>13991</v>
      </c>
      <c r="C21090" s="9">
        <v>61434</v>
      </c>
      <c r="D21090" s="10" t="s">
        <v>18679</v>
      </c>
      <c r="E21090" s="10" t="s">
        <v>123</v>
      </c>
      <c r="F21090" s="11" t="s">
        <v>330</v>
      </c>
      <c r="G21090" s="12" t="s">
        <v>18680</v>
      </c>
      <c r="H21090" s="12" t="s">
        <v>37</v>
      </c>
      <c r="I21090" s="13">
        <v>6.1</v>
      </c>
      <c r="J21090" s="13">
        <v>6.1</v>
      </c>
      <c r="K21090" s="13">
        <v>6.1</v>
      </c>
      <c r="L21090" s="10" t="s">
        <v>345</v>
      </c>
      <c r="M21090" s="11" t="s">
        <v>346</v>
      </c>
      <c r="N21090" s="11" t="s">
        <v>347</v>
      </c>
      <c r="O21090" s="11">
        <v>6</v>
      </c>
      <c r="P21090" s="11">
        <v>2018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4784</v>
      </c>
      <c r="AA21090" s="14">
        <v>33.491</v>
      </c>
      <c r="AB21090" s="14">
        <v>-81.296999999999997</v>
      </c>
      <c r="AC21090" s="15" t="s">
        <v>44</v>
      </c>
      <c r="AD21090" s="15" t="s">
        <v>44</v>
      </c>
      <c r="AE21090" s="11" t="s">
        <v>1159</v>
      </c>
    </row>
    <row r="21091" spans="1:31" x14ac:dyDescent="0.25">
      <c r="A21091" s="9">
        <v>60370</v>
      </c>
      <c r="B21091" s="10" t="s">
        <v>17334</v>
      </c>
      <c r="C21091" s="9">
        <v>61435</v>
      </c>
      <c r="D21091" s="10" t="s">
        <v>18681</v>
      </c>
      <c r="E21091" s="10" t="s">
        <v>123</v>
      </c>
      <c r="F21091" s="11" t="s">
        <v>2120</v>
      </c>
      <c r="G21091" s="12" t="s">
        <v>18682</v>
      </c>
      <c r="H21091" s="12" t="s">
        <v>37</v>
      </c>
      <c r="I21091" s="13">
        <v>1.3</v>
      </c>
      <c r="J21091" s="13">
        <v>1.3</v>
      </c>
      <c r="K21091" s="13">
        <v>1.3</v>
      </c>
      <c r="L21091" s="10" t="s">
        <v>345</v>
      </c>
      <c r="M21091" s="11" t="s">
        <v>346</v>
      </c>
      <c r="N21091" s="11" t="s">
        <v>347</v>
      </c>
      <c r="O21091" s="11">
        <v>2</v>
      </c>
      <c r="P21091" s="11">
        <v>2018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15477</v>
      </c>
      <c r="AA21091" s="14">
        <v>41.934117000000001</v>
      </c>
      <c r="AB21091" s="14">
        <v>-84.997240000000005</v>
      </c>
      <c r="AC21091" s="15" t="s">
        <v>44</v>
      </c>
      <c r="AD21091" s="15" t="s">
        <v>44</v>
      </c>
      <c r="AE21091" s="11" t="s">
        <v>120</v>
      </c>
    </row>
    <row r="21092" spans="1:31" x14ac:dyDescent="0.25">
      <c r="A21092" s="9">
        <v>60370</v>
      </c>
      <c r="B21092" s="10" t="s">
        <v>17334</v>
      </c>
      <c r="C21092" s="9">
        <v>61436</v>
      </c>
      <c r="D21092" s="10" t="s">
        <v>18683</v>
      </c>
      <c r="E21092" s="10" t="s">
        <v>123</v>
      </c>
      <c r="F21092" s="11" t="s">
        <v>3180</v>
      </c>
      <c r="G21092" s="12" t="s">
        <v>18684</v>
      </c>
      <c r="H21092" s="12" t="s">
        <v>37</v>
      </c>
      <c r="I21092" s="13">
        <v>2.2999999999999998</v>
      </c>
      <c r="J21092" s="13">
        <v>2.2999999999999998</v>
      </c>
      <c r="K21092" s="13">
        <v>2.2999999999999998</v>
      </c>
      <c r="L21092" s="10" t="s">
        <v>345</v>
      </c>
      <c r="M21092" s="11" t="s">
        <v>346</v>
      </c>
      <c r="N21092" s="11" t="s">
        <v>347</v>
      </c>
      <c r="O21092" s="11">
        <v>2</v>
      </c>
      <c r="P21092" s="11">
        <v>2018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1364</v>
      </c>
      <c r="AA21092" s="14">
        <v>40.856428000000001</v>
      </c>
      <c r="AB21092" s="14">
        <v>-81.759460000000004</v>
      </c>
      <c r="AC21092" s="15" t="s">
        <v>44</v>
      </c>
      <c r="AD21092" s="15" t="s">
        <v>44</v>
      </c>
      <c r="AE21092" s="11" t="s">
        <v>159</v>
      </c>
    </row>
    <row r="21093" spans="1:31" x14ac:dyDescent="0.25">
      <c r="A21093" s="9">
        <v>60370</v>
      </c>
      <c r="B21093" s="10" t="s">
        <v>17334</v>
      </c>
      <c r="C21093" s="9">
        <v>61437</v>
      </c>
      <c r="D21093" s="10" t="s">
        <v>18685</v>
      </c>
      <c r="E21093" s="10" t="s">
        <v>123</v>
      </c>
      <c r="F21093" s="11" t="s">
        <v>3180</v>
      </c>
      <c r="G21093" s="12" t="s">
        <v>18686</v>
      </c>
      <c r="H21093" s="12" t="s">
        <v>37</v>
      </c>
      <c r="I21093" s="13">
        <v>1.8</v>
      </c>
      <c r="J21093" s="13">
        <v>1.8</v>
      </c>
      <c r="K21093" s="13">
        <v>1.8</v>
      </c>
      <c r="L21093" s="10" t="s">
        <v>345</v>
      </c>
      <c r="M21093" s="11" t="s">
        <v>346</v>
      </c>
      <c r="N21093" s="11" t="s">
        <v>347</v>
      </c>
      <c r="O21093" s="11">
        <v>1</v>
      </c>
      <c r="P21093" s="11">
        <v>2018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3224</v>
      </c>
      <c r="AA21093" s="14">
        <v>40.220700000000001</v>
      </c>
      <c r="AB21093" s="14">
        <v>-84.497799999999998</v>
      </c>
      <c r="AC21093" s="15" t="s">
        <v>44</v>
      </c>
      <c r="AD21093" s="15" t="s">
        <v>44</v>
      </c>
      <c r="AE21093" s="11" t="s">
        <v>159</v>
      </c>
    </row>
    <row r="21094" spans="1:31" x14ac:dyDescent="0.25">
      <c r="A21094" s="9">
        <v>60370</v>
      </c>
      <c r="B21094" s="10" t="s">
        <v>17334</v>
      </c>
      <c r="C21094" s="9">
        <v>61438</v>
      </c>
      <c r="D21094" s="10" t="s">
        <v>18687</v>
      </c>
      <c r="E21094" s="10" t="s">
        <v>123</v>
      </c>
      <c r="F21094" s="11" t="s">
        <v>3180</v>
      </c>
      <c r="G21094" s="12" t="s">
        <v>18688</v>
      </c>
      <c r="H21094" s="12" t="s">
        <v>37</v>
      </c>
      <c r="I21094" s="13">
        <v>1.6</v>
      </c>
      <c r="J21094" s="13">
        <v>1.6</v>
      </c>
      <c r="K21094" s="13">
        <v>1.6</v>
      </c>
      <c r="L21094" s="10" t="s">
        <v>345</v>
      </c>
      <c r="M21094" s="11" t="s">
        <v>346</v>
      </c>
      <c r="N21094" s="11" t="s">
        <v>347</v>
      </c>
      <c r="O21094" s="11">
        <v>2</v>
      </c>
      <c r="P21094" s="11">
        <v>2018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110</v>
      </c>
      <c r="AA21094" s="14">
        <v>40.444969</v>
      </c>
      <c r="AB21094" s="14">
        <v>-84.047250000000005</v>
      </c>
      <c r="AC21094" s="15" t="s">
        <v>44</v>
      </c>
      <c r="AD21094" s="15" t="s">
        <v>44</v>
      </c>
      <c r="AE21094" s="11" t="s">
        <v>159</v>
      </c>
    </row>
    <row r="21095" spans="1:31" x14ac:dyDescent="0.25">
      <c r="A21095" s="9">
        <v>15466</v>
      </c>
      <c r="B21095" s="10" t="s">
        <v>759</v>
      </c>
      <c r="C21095" s="9">
        <v>61439</v>
      </c>
      <c r="D21095" s="10" t="s">
        <v>18689</v>
      </c>
      <c r="E21095" s="10" t="s">
        <v>34</v>
      </c>
      <c r="F21095" s="11" t="s">
        <v>757</v>
      </c>
      <c r="G21095" s="12" t="s">
        <v>18690</v>
      </c>
      <c r="H21095" s="12" t="s">
        <v>37</v>
      </c>
      <c r="I21095" s="13">
        <v>1</v>
      </c>
      <c r="J21095" s="13">
        <v>1</v>
      </c>
      <c r="K21095" s="13">
        <v>1</v>
      </c>
      <c r="L21095" s="10" t="s">
        <v>662</v>
      </c>
      <c r="M21095" s="11" t="s">
        <v>663</v>
      </c>
      <c r="N21095" s="11" t="s">
        <v>664</v>
      </c>
      <c r="O21095" s="11">
        <v>8</v>
      </c>
      <c r="P21095" s="11">
        <v>2017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172</v>
      </c>
      <c r="AA21095" s="14">
        <v>39.808719000000004</v>
      </c>
      <c r="AB21095" s="14">
        <v>-104.78149999999999</v>
      </c>
      <c r="AC21095" s="15" t="s">
        <v>44</v>
      </c>
      <c r="AD21095" s="15" t="s">
        <v>44</v>
      </c>
      <c r="AE21095" s="11" t="s">
        <v>758</v>
      </c>
    </row>
    <row r="21096" spans="1:31" x14ac:dyDescent="0.25">
      <c r="A21096" s="9">
        <v>15466</v>
      </c>
      <c r="B21096" s="10" t="s">
        <v>759</v>
      </c>
      <c r="C21096" s="9">
        <v>61439</v>
      </c>
      <c r="D21096" s="10" t="s">
        <v>18689</v>
      </c>
      <c r="E21096" s="10" t="s">
        <v>34</v>
      </c>
      <c r="F21096" s="11" t="s">
        <v>757</v>
      </c>
      <c r="G21096" s="12" t="s">
        <v>18691</v>
      </c>
      <c r="H21096" s="12" t="s">
        <v>37</v>
      </c>
      <c r="I21096" s="13">
        <v>1.3</v>
      </c>
      <c r="J21096" s="13">
        <v>1.3</v>
      </c>
      <c r="K21096" s="13">
        <v>1.3</v>
      </c>
      <c r="L21096" s="10" t="s">
        <v>345</v>
      </c>
      <c r="M21096" s="11" t="s">
        <v>346</v>
      </c>
      <c r="N21096" s="11" t="s">
        <v>347</v>
      </c>
      <c r="O21096" s="11">
        <v>5</v>
      </c>
      <c r="P21096" s="11">
        <v>2017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172</v>
      </c>
      <c r="AA21096" s="14">
        <v>39.808719000000004</v>
      </c>
      <c r="AB21096" s="14">
        <v>-104.78149999999999</v>
      </c>
      <c r="AC21096" s="15" t="s">
        <v>44</v>
      </c>
      <c r="AD21096" s="15" t="s">
        <v>44</v>
      </c>
      <c r="AE21096" s="11" t="s">
        <v>758</v>
      </c>
    </row>
    <row r="21097" spans="1:31" x14ac:dyDescent="0.25">
      <c r="A21097" s="9">
        <v>61077</v>
      </c>
      <c r="B21097" s="10" t="s">
        <v>18692</v>
      </c>
      <c r="C21097" s="9">
        <v>61441</v>
      </c>
      <c r="D21097" s="10" t="s">
        <v>18693</v>
      </c>
      <c r="E21097" s="10" t="s">
        <v>123</v>
      </c>
      <c r="F21097" s="11" t="s">
        <v>1043</v>
      </c>
      <c r="G21097" s="12" t="s">
        <v>18694</v>
      </c>
      <c r="H21097" s="12" t="s">
        <v>37</v>
      </c>
      <c r="I21097" s="13">
        <v>1.4</v>
      </c>
      <c r="J21097" s="13">
        <v>1.6</v>
      </c>
      <c r="K21097" s="13">
        <v>1.4</v>
      </c>
      <c r="L21097" s="10" t="s">
        <v>345</v>
      </c>
      <c r="M21097" s="11" t="s">
        <v>346</v>
      </c>
      <c r="N21097" s="11" t="s">
        <v>347</v>
      </c>
      <c r="O21097" s="11">
        <v>8</v>
      </c>
      <c r="P21097" s="11">
        <v>2017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18695</v>
      </c>
      <c r="AA21097" s="14">
        <v>31.3</v>
      </c>
      <c r="AB21097" s="14">
        <v>-83.8</v>
      </c>
      <c r="AC21097" s="15" t="s">
        <v>44</v>
      </c>
      <c r="AD21097" s="15" t="s">
        <v>44</v>
      </c>
      <c r="AE21097" s="11" t="s">
        <v>45</v>
      </c>
    </row>
    <row r="21098" spans="1:31" x14ac:dyDescent="0.25">
      <c r="A21098" s="9">
        <v>61070</v>
      </c>
      <c r="B21098" s="10" t="s">
        <v>18696</v>
      </c>
      <c r="C21098" s="9">
        <v>61442</v>
      </c>
      <c r="D21098" s="10" t="s">
        <v>18697</v>
      </c>
      <c r="E21098" s="10" t="s">
        <v>123</v>
      </c>
      <c r="F21098" s="11" t="s">
        <v>62</v>
      </c>
      <c r="G21098" s="12" t="s">
        <v>9738</v>
      </c>
      <c r="H21098" s="12" t="s">
        <v>37</v>
      </c>
      <c r="I21098" s="13">
        <v>1.8</v>
      </c>
      <c r="J21098" s="13">
        <v>1.8</v>
      </c>
      <c r="K21098" s="13">
        <v>1.8</v>
      </c>
      <c r="L21098" s="10" t="s">
        <v>245</v>
      </c>
      <c r="M21098" s="11" t="s">
        <v>246</v>
      </c>
      <c r="N21098" s="11" t="s">
        <v>247</v>
      </c>
      <c r="O21098" s="11">
        <v>8</v>
      </c>
      <c r="P21098" s="11">
        <v>2018</v>
      </c>
      <c r="Q21098" s="9" t="s">
        <v>41</v>
      </c>
      <c r="R21098" s="9" t="s">
        <v>41</v>
      </c>
      <c r="S21098" s="11" t="s">
        <v>42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508</v>
      </c>
      <c r="AA21098" s="14">
        <v>36.463999999999999</v>
      </c>
      <c r="AB21098" s="14">
        <v>-121.38200000000001</v>
      </c>
      <c r="AC21098" s="15" t="s">
        <v>44</v>
      </c>
      <c r="AD21098" s="15" t="s">
        <v>44</v>
      </c>
      <c r="AE21098" s="11" t="s">
        <v>126</v>
      </c>
    </row>
    <row r="21099" spans="1:31" x14ac:dyDescent="0.25">
      <c r="A21099" s="9">
        <v>61070</v>
      </c>
      <c r="B21099" s="10" t="s">
        <v>18696</v>
      </c>
      <c r="C21099" s="9">
        <v>61443</v>
      </c>
      <c r="D21099" s="10" t="s">
        <v>18698</v>
      </c>
      <c r="E21099" s="10" t="s">
        <v>123</v>
      </c>
      <c r="F21099" s="11" t="s">
        <v>62</v>
      </c>
      <c r="G21099" s="12" t="s">
        <v>9738</v>
      </c>
      <c r="H21099" s="12" t="s">
        <v>37</v>
      </c>
      <c r="I21099" s="13">
        <v>1.8</v>
      </c>
      <c r="J21099" s="13">
        <v>1.8</v>
      </c>
      <c r="K21099" s="13">
        <v>1.8</v>
      </c>
      <c r="L21099" s="10" t="s">
        <v>245</v>
      </c>
      <c r="M21099" s="11" t="s">
        <v>246</v>
      </c>
      <c r="N21099" s="11" t="s">
        <v>247</v>
      </c>
      <c r="O21099" s="11">
        <v>4</v>
      </c>
      <c r="P21099" s="11">
        <v>2019</v>
      </c>
      <c r="Q21099" s="9" t="s">
        <v>41</v>
      </c>
      <c r="R21099" s="9" t="s">
        <v>41</v>
      </c>
      <c r="S21099" s="11" t="s">
        <v>42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508</v>
      </c>
      <c r="AA21099" s="14">
        <v>36.503999999999998</v>
      </c>
      <c r="AB21099" s="14">
        <v>-121.45399999999999</v>
      </c>
      <c r="AC21099" s="15" t="s">
        <v>44</v>
      </c>
      <c r="AD21099" s="15" t="s">
        <v>44</v>
      </c>
      <c r="AE21099" s="11" t="s">
        <v>126</v>
      </c>
    </row>
    <row r="21100" spans="1:31" x14ac:dyDescent="0.25">
      <c r="A21100" s="9">
        <v>61070</v>
      </c>
      <c r="B21100" s="10" t="s">
        <v>18696</v>
      </c>
      <c r="C21100" s="9">
        <v>61444</v>
      </c>
      <c r="D21100" s="10" t="s">
        <v>18699</v>
      </c>
      <c r="E21100" s="10" t="s">
        <v>123</v>
      </c>
      <c r="F21100" s="11" t="s">
        <v>62</v>
      </c>
      <c r="G21100" s="12" t="s">
        <v>9738</v>
      </c>
      <c r="H21100" s="12" t="s">
        <v>37</v>
      </c>
      <c r="I21100" s="13">
        <v>1.8</v>
      </c>
      <c r="J21100" s="13">
        <v>1.8</v>
      </c>
      <c r="K21100" s="13">
        <v>1.8</v>
      </c>
      <c r="L21100" s="10" t="s">
        <v>245</v>
      </c>
      <c r="M21100" s="11" t="s">
        <v>246</v>
      </c>
      <c r="N21100" s="11" t="s">
        <v>247</v>
      </c>
      <c r="O21100" s="11">
        <v>8</v>
      </c>
      <c r="P21100" s="11">
        <v>2018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508</v>
      </c>
      <c r="AA21100" s="14">
        <v>36.473999999999997</v>
      </c>
      <c r="AB21100" s="14">
        <v>-121.371</v>
      </c>
      <c r="AC21100" s="15" t="s">
        <v>44</v>
      </c>
      <c r="AD21100" s="15" t="s">
        <v>44</v>
      </c>
      <c r="AE21100" s="11" t="s">
        <v>126</v>
      </c>
    </row>
    <row r="21101" spans="1:31" x14ac:dyDescent="0.25">
      <c r="A21101" s="9">
        <v>17650</v>
      </c>
      <c r="B21101" s="10" t="s">
        <v>5082</v>
      </c>
      <c r="C21101" s="9">
        <v>61445</v>
      </c>
      <c r="D21101" s="10" t="s">
        <v>18700</v>
      </c>
      <c r="E21101" s="10" t="s">
        <v>123</v>
      </c>
      <c r="F21101" s="11" t="s">
        <v>62</v>
      </c>
      <c r="G21101" s="12" t="s">
        <v>10045</v>
      </c>
      <c r="H21101" s="12" t="s">
        <v>37</v>
      </c>
      <c r="I21101" s="13">
        <v>20</v>
      </c>
      <c r="J21101" s="13">
        <v>20</v>
      </c>
      <c r="K21101" s="13">
        <v>20</v>
      </c>
      <c r="L21101" s="10" t="s">
        <v>345</v>
      </c>
      <c r="M21101" s="11" t="s">
        <v>346</v>
      </c>
      <c r="N21101" s="11" t="s">
        <v>347</v>
      </c>
      <c r="O21101" s="11">
        <v>3</v>
      </c>
      <c r="P21101" s="11">
        <v>2018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593</v>
      </c>
      <c r="AA21101" s="14">
        <v>34.832785999999999</v>
      </c>
      <c r="AB21101" s="14">
        <v>-118.56359999999999</v>
      </c>
      <c r="AC21101" s="15" t="s">
        <v>44</v>
      </c>
      <c r="AD21101" s="15" t="s">
        <v>44</v>
      </c>
      <c r="AE21101" s="11" t="s">
        <v>126</v>
      </c>
    </row>
    <row r="21102" spans="1:31" x14ac:dyDescent="0.25">
      <c r="A21102" s="9">
        <v>58822</v>
      </c>
      <c r="B21102" s="10" t="s">
        <v>14602</v>
      </c>
      <c r="C21102" s="9">
        <v>61450</v>
      </c>
      <c r="D21102" s="10" t="s">
        <v>18701</v>
      </c>
      <c r="E21102" s="10" t="s">
        <v>123</v>
      </c>
      <c r="F21102" s="11" t="s">
        <v>1106</v>
      </c>
      <c r="G21102" s="12" t="s">
        <v>18702</v>
      </c>
      <c r="H21102" s="12" t="s">
        <v>37</v>
      </c>
      <c r="I21102" s="13">
        <v>2.5</v>
      </c>
      <c r="J21102" s="13">
        <v>2.5</v>
      </c>
      <c r="K21102" s="13">
        <v>2.5</v>
      </c>
      <c r="L21102" s="10" t="s">
        <v>345</v>
      </c>
      <c r="M21102" s="11" t="s">
        <v>346</v>
      </c>
      <c r="N21102" s="11" t="s">
        <v>347</v>
      </c>
      <c r="O21102" s="11">
        <v>9</v>
      </c>
      <c r="P21102" s="11">
        <v>2018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10583</v>
      </c>
      <c r="AA21102" s="14">
        <v>37.755333</v>
      </c>
      <c r="AB21102" s="14">
        <v>-90.42774</v>
      </c>
      <c r="AC21102" s="15" t="s">
        <v>44</v>
      </c>
      <c r="AD21102" s="15" t="s">
        <v>44</v>
      </c>
      <c r="AE21102" s="11" t="s">
        <v>120</v>
      </c>
    </row>
    <row r="21103" spans="1:31" x14ac:dyDescent="0.25">
      <c r="A21103" s="9">
        <v>61071</v>
      </c>
      <c r="B21103" s="10" t="s">
        <v>18703</v>
      </c>
      <c r="C21103" s="9">
        <v>61451</v>
      </c>
      <c r="D21103" s="10" t="s">
        <v>18704</v>
      </c>
      <c r="E21103" s="10" t="s">
        <v>123</v>
      </c>
      <c r="F21103" s="11" t="s">
        <v>116</v>
      </c>
      <c r="G21103" s="12" t="s">
        <v>11984</v>
      </c>
      <c r="H21103" s="12" t="s">
        <v>37</v>
      </c>
      <c r="I21103" s="13">
        <v>5</v>
      </c>
      <c r="J21103" s="13">
        <v>5</v>
      </c>
      <c r="K21103" s="13">
        <v>5</v>
      </c>
      <c r="L21103" s="10" t="s">
        <v>345</v>
      </c>
      <c r="M21103" s="11" t="s">
        <v>346</v>
      </c>
      <c r="N21103" s="11" t="s">
        <v>347</v>
      </c>
      <c r="O21103" s="11">
        <v>12</v>
      </c>
      <c r="P21103" s="11">
        <v>2017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1797</v>
      </c>
      <c r="AA21103" s="14">
        <v>44.457873999999997</v>
      </c>
      <c r="AB21103" s="14">
        <v>-93.124650000000003</v>
      </c>
      <c r="AC21103" s="15" t="s">
        <v>44</v>
      </c>
      <c r="AD21103" s="15" t="s">
        <v>44</v>
      </c>
      <c r="AE21103" s="11" t="s">
        <v>120</v>
      </c>
    </row>
    <row r="21104" spans="1:31" x14ac:dyDescent="0.25">
      <c r="A21104" s="9">
        <v>61072</v>
      </c>
      <c r="B21104" s="10" t="s">
        <v>18705</v>
      </c>
      <c r="C21104" s="9">
        <v>61452</v>
      </c>
      <c r="D21104" s="10" t="s">
        <v>18706</v>
      </c>
      <c r="E21104" s="10" t="s">
        <v>123</v>
      </c>
      <c r="F21104" s="11" t="s">
        <v>116</v>
      </c>
      <c r="G21104" s="12" t="s">
        <v>18707</v>
      </c>
      <c r="H21104" s="12" t="s">
        <v>37</v>
      </c>
      <c r="I21104" s="13">
        <v>2.7</v>
      </c>
      <c r="J21104" s="13">
        <v>2.7</v>
      </c>
      <c r="K21104" s="13">
        <v>2.7</v>
      </c>
      <c r="L21104" s="10" t="s">
        <v>345</v>
      </c>
      <c r="M21104" s="11" t="s">
        <v>346</v>
      </c>
      <c r="N21104" s="11" t="s">
        <v>347</v>
      </c>
      <c r="O21104" s="11">
        <v>11</v>
      </c>
      <c r="P21104" s="11">
        <v>2017</v>
      </c>
      <c r="Q21104" s="9" t="s">
        <v>41</v>
      </c>
      <c r="R21104" s="9" t="s">
        <v>41</v>
      </c>
      <c r="S21104" s="11" t="s">
        <v>42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1797</v>
      </c>
      <c r="AA21104" s="14">
        <v>44.475467000000002</v>
      </c>
      <c r="AB21104" s="14">
        <v>-93.198589999999996</v>
      </c>
      <c r="AC21104" s="15" t="s">
        <v>44</v>
      </c>
      <c r="AD21104" s="15" t="s">
        <v>44</v>
      </c>
      <c r="AE21104" s="11" t="s">
        <v>120</v>
      </c>
    </row>
    <row r="21105" spans="1:31" x14ac:dyDescent="0.25">
      <c r="A21105" s="9">
        <v>61075</v>
      </c>
      <c r="B21105" s="10" t="s">
        <v>18708</v>
      </c>
      <c r="C21105" s="9">
        <v>61453</v>
      </c>
      <c r="D21105" s="10" t="s">
        <v>18709</v>
      </c>
      <c r="E21105" s="10" t="s">
        <v>123</v>
      </c>
      <c r="F21105" s="11" t="s">
        <v>116</v>
      </c>
      <c r="G21105" s="12" t="s">
        <v>18710</v>
      </c>
      <c r="H21105" s="12" t="s">
        <v>37</v>
      </c>
      <c r="I21105" s="13">
        <v>1</v>
      </c>
      <c r="J21105" s="13">
        <v>1</v>
      </c>
      <c r="K21105" s="13">
        <v>1</v>
      </c>
      <c r="L21105" s="10" t="s">
        <v>345</v>
      </c>
      <c r="M21105" s="11" t="s">
        <v>346</v>
      </c>
      <c r="N21105" s="11" t="s">
        <v>347</v>
      </c>
      <c r="O21105" s="11">
        <v>11</v>
      </c>
      <c r="P21105" s="11">
        <v>2017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2341</v>
      </c>
      <c r="AA21105" s="14">
        <v>45.069499999999998</v>
      </c>
      <c r="AB21105" s="14">
        <v>-93.643199999999993</v>
      </c>
      <c r="AC21105" s="15" t="s">
        <v>44</v>
      </c>
      <c r="AD21105" s="15" t="s">
        <v>44</v>
      </c>
      <c r="AE21105" s="11" t="s">
        <v>120</v>
      </c>
    </row>
    <row r="21106" spans="1:31" x14ac:dyDescent="0.25">
      <c r="A21106" s="9">
        <v>61075</v>
      </c>
      <c r="B21106" s="10" t="s">
        <v>18708</v>
      </c>
      <c r="C21106" s="9">
        <v>61453</v>
      </c>
      <c r="D21106" s="10" t="s">
        <v>18709</v>
      </c>
      <c r="E21106" s="10" t="s">
        <v>123</v>
      </c>
      <c r="F21106" s="11" t="s">
        <v>116</v>
      </c>
      <c r="G21106" s="12" t="s">
        <v>18711</v>
      </c>
      <c r="H21106" s="12" t="s">
        <v>37</v>
      </c>
      <c r="I21106" s="13">
        <v>1</v>
      </c>
      <c r="J21106" s="13">
        <v>1</v>
      </c>
      <c r="K21106" s="13">
        <v>1</v>
      </c>
      <c r="L21106" s="10" t="s">
        <v>345</v>
      </c>
      <c r="M21106" s="11" t="s">
        <v>346</v>
      </c>
      <c r="N21106" s="11" t="s">
        <v>347</v>
      </c>
      <c r="O21106" s="11">
        <v>11</v>
      </c>
      <c r="P21106" s="11">
        <v>2017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2341</v>
      </c>
      <c r="AA21106" s="14">
        <v>45.069499999999998</v>
      </c>
      <c r="AB21106" s="14">
        <v>-93.643199999999993</v>
      </c>
      <c r="AC21106" s="15" t="s">
        <v>44</v>
      </c>
      <c r="AD21106" s="15" t="s">
        <v>44</v>
      </c>
      <c r="AE21106" s="11" t="s">
        <v>120</v>
      </c>
    </row>
    <row r="21107" spans="1:31" x14ac:dyDescent="0.25">
      <c r="A21107" s="9">
        <v>61075</v>
      </c>
      <c r="B21107" s="10" t="s">
        <v>18708</v>
      </c>
      <c r="C21107" s="9">
        <v>61453</v>
      </c>
      <c r="D21107" s="10" t="s">
        <v>18709</v>
      </c>
      <c r="E21107" s="10" t="s">
        <v>123</v>
      </c>
      <c r="F21107" s="11" t="s">
        <v>116</v>
      </c>
      <c r="G21107" s="12" t="s">
        <v>18712</v>
      </c>
      <c r="H21107" s="12" t="s">
        <v>37</v>
      </c>
      <c r="I21107" s="13">
        <v>1</v>
      </c>
      <c r="J21107" s="13">
        <v>1</v>
      </c>
      <c r="K21107" s="13">
        <v>1</v>
      </c>
      <c r="L21107" s="10" t="s">
        <v>345</v>
      </c>
      <c r="M21107" s="11" t="s">
        <v>346</v>
      </c>
      <c r="N21107" s="11" t="s">
        <v>347</v>
      </c>
      <c r="O21107" s="11">
        <v>11</v>
      </c>
      <c r="P21107" s="11">
        <v>2017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2341</v>
      </c>
      <c r="AA21107" s="14">
        <v>45.069499999999998</v>
      </c>
      <c r="AB21107" s="14">
        <v>-93.643199999999993</v>
      </c>
      <c r="AC21107" s="15" t="s">
        <v>44</v>
      </c>
      <c r="AD21107" s="15" t="s">
        <v>44</v>
      </c>
      <c r="AE21107" s="11" t="s">
        <v>120</v>
      </c>
    </row>
    <row r="21108" spans="1:31" x14ac:dyDescent="0.25">
      <c r="A21108" s="9">
        <v>61075</v>
      </c>
      <c r="B21108" s="10" t="s">
        <v>18708</v>
      </c>
      <c r="C21108" s="9">
        <v>61453</v>
      </c>
      <c r="D21108" s="10" t="s">
        <v>18709</v>
      </c>
      <c r="E21108" s="10" t="s">
        <v>123</v>
      </c>
      <c r="F21108" s="11" t="s">
        <v>116</v>
      </c>
      <c r="G21108" s="12" t="s">
        <v>18713</v>
      </c>
      <c r="H21108" s="12" t="s">
        <v>37</v>
      </c>
      <c r="I21108" s="13">
        <v>1</v>
      </c>
      <c r="J21108" s="13">
        <v>1</v>
      </c>
      <c r="K21108" s="13">
        <v>1</v>
      </c>
      <c r="L21108" s="10" t="s">
        <v>345</v>
      </c>
      <c r="M21108" s="11" t="s">
        <v>346</v>
      </c>
      <c r="N21108" s="11" t="s">
        <v>347</v>
      </c>
      <c r="O21108" s="11">
        <v>11</v>
      </c>
      <c r="P21108" s="11">
        <v>2017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2341</v>
      </c>
      <c r="AA21108" s="14">
        <v>45.069499999999998</v>
      </c>
      <c r="AB21108" s="14">
        <v>-93.643199999999993</v>
      </c>
      <c r="AC21108" s="15" t="s">
        <v>44</v>
      </c>
      <c r="AD21108" s="15" t="s">
        <v>44</v>
      </c>
      <c r="AE21108" s="11" t="s">
        <v>120</v>
      </c>
    </row>
    <row r="21109" spans="1:31" x14ac:dyDescent="0.25">
      <c r="A21109" s="9">
        <v>61075</v>
      </c>
      <c r="B21109" s="10" t="s">
        <v>18708</v>
      </c>
      <c r="C21109" s="9">
        <v>61453</v>
      </c>
      <c r="D21109" s="10" t="s">
        <v>18709</v>
      </c>
      <c r="E21109" s="10" t="s">
        <v>123</v>
      </c>
      <c r="F21109" s="11" t="s">
        <v>116</v>
      </c>
      <c r="G21109" s="12" t="s">
        <v>18714</v>
      </c>
      <c r="H21109" s="12" t="s">
        <v>37</v>
      </c>
      <c r="I21109" s="13">
        <v>1</v>
      </c>
      <c r="J21109" s="13">
        <v>1</v>
      </c>
      <c r="K21109" s="13">
        <v>1</v>
      </c>
      <c r="L21109" s="10" t="s">
        <v>345</v>
      </c>
      <c r="M21109" s="11" t="s">
        <v>346</v>
      </c>
      <c r="N21109" s="11" t="s">
        <v>347</v>
      </c>
      <c r="O21109" s="11">
        <v>11</v>
      </c>
      <c r="P21109" s="11">
        <v>2017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2341</v>
      </c>
      <c r="AA21109" s="14">
        <v>45.069499999999998</v>
      </c>
      <c r="AB21109" s="14">
        <v>-93.643199999999993</v>
      </c>
      <c r="AC21109" s="15" t="s">
        <v>44</v>
      </c>
      <c r="AD21109" s="15" t="s">
        <v>44</v>
      </c>
      <c r="AE21109" s="11" t="s">
        <v>120</v>
      </c>
    </row>
    <row r="21110" spans="1:31" x14ac:dyDescent="0.25">
      <c r="A21110" s="9">
        <v>61074</v>
      </c>
      <c r="B21110" s="10" t="s">
        <v>18715</v>
      </c>
      <c r="C21110" s="9">
        <v>61454</v>
      </c>
      <c r="D21110" s="10" t="s">
        <v>18716</v>
      </c>
      <c r="E21110" s="10" t="s">
        <v>123</v>
      </c>
      <c r="F21110" s="11" t="s">
        <v>116</v>
      </c>
      <c r="G21110" s="12" t="s">
        <v>18717</v>
      </c>
      <c r="H21110" s="12" t="s">
        <v>37</v>
      </c>
      <c r="I21110" s="13">
        <v>1</v>
      </c>
      <c r="J21110" s="13">
        <v>1</v>
      </c>
      <c r="K21110" s="13">
        <v>1</v>
      </c>
      <c r="L21110" s="10" t="s">
        <v>345</v>
      </c>
      <c r="M21110" s="11" t="s">
        <v>346</v>
      </c>
      <c r="N21110" s="11" t="s">
        <v>347</v>
      </c>
      <c r="O21110" s="11">
        <v>11</v>
      </c>
      <c r="P21110" s="11">
        <v>2017</v>
      </c>
      <c r="Q21110" s="9" t="s">
        <v>41</v>
      </c>
      <c r="R21110" s="9" t="s">
        <v>41</v>
      </c>
      <c r="S21110" s="11" t="s">
        <v>42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2426</v>
      </c>
      <c r="AA21110" s="14">
        <v>45.664999999999999</v>
      </c>
      <c r="AB21110" s="14">
        <v>-94.225399999999993</v>
      </c>
      <c r="AC21110" s="15" t="s">
        <v>44</v>
      </c>
      <c r="AD21110" s="15" t="s">
        <v>44</v>
      </c>
      <c r="AE21110" s="11" t="s">
        <v>120</v>
      </c>
    </row>
    <row r="21111" spans="1:31" x14ac:dyDescent="0.25">
      <c r="A21111" s="9">
        <v>61074</v>
      </c>
      <c r="B21111" s="10" t="s">
        <v>18715</v>
      </c>
      <c r="C21111" s="9">
        <v>61454</v>
      </c>
      <c r="D21111" s="10" t="s">
        <v>18716</v>
      </c>
      <c r="E21111" s="10" t="s">
        <v>123</v>
      </c>
      <c r="F21111" s="11" t="s">
        <v>116</v>
      </c>
      <c r="G21111" s="12" t="s">
        <v>18718</v>
      </c>
      <c r="H21111" s="12" t="s">
        <v>37</v>
      </c>
      <c r="I21111" s="13">
        <v>1</v>
      </c>
      <c r="J21111" s="13">
        <v>1</v>
      </c>
      <c r="K21111" s="13">
        <v>1</v>
      </c>
      <c r="L21111" s="10" t="s">
        <v>345</v>
      </c>
      <c r="M21111" s="11" t="s">
        <v>346</v>
      </c>
      <c r="N21111" s="11" t="s">
        <v>347</v>
      </c>
      <c r="O21111" s="11">
        <v>11</v>
      </c>
      <c r="P21111" s="11">
        <v>2017</v>
      </c>
      <c r="Q21111" s="9" t="s">
        <v>41</v>
      </c>
      <c r="R21111" s="9" t="s">
        <v>41</v>
      </c>
      <c r="S21111" s="11" t="s">
        <v>42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2426</v>
      </c>
      <c r="AA21111" s="14">
        <v>45.664999999999999</v>
      </c>
      <c r="AB21111" s="14">
        <v>-94.225399999999993</v>
      </c>
      <c r="AC21111" s="15" t="s">
        <v>44</v>
      </c>
      <c r="AD21111" s="15" t="s">
        <v>44</v>
      </c>
      <c r="AE21111" s="11" t="s">
        <v>120</v>
      </c>
    </row>
    <row r="21112" spans="1:31" x14ac:dyDescent="0.25">
      <c r="A21112" s="9">
        <v>61074</v>
      </c>
      <c r="B21112" s="10" t="s">
        <v>18715</v>
      </c>
      <c r="C21112" s="9">
        <v>61454</v>
      </c>
      <c r="D21112" s="10" t="s">
        <v>18716</v>
      </c>
      <c r="E21112" s="10" t="s">
        <v>123</v>
      </c>
      <c r="F21112" s="11" t="s">
        <v>116</v>
      </c>
      <c r="G21112" s="12" t="s">
        <v>18719</v>
      </c>
      <c r="H21112" s="12" t="s">
        <v>37</v>
      </c>
      <c r="I21112" s="13">
        <v>1</v>
      </c>
      <c r="J21112" s="13">
        <v>1</v>
      </c>
      <c r="K21112" s="13">
        <v>1</v>
      </c>
      <c r="L21112" s="10" t="s">
        <v>345</v>
      </c>
      <c r="M21112" s="11" t="s">
        <v>346</v>
      </c>
      <c r="N21112" s="11" t="s">
        <v>347</v>
      </c>
      <c r="O21112" s="11">
        <v>11</v>
      </c>
      <c r="P21112" s="11">
        <v>2017</v>
      </c>
      <c r="Q21112" s="9" t="s">
        <v>41</v>
      </c>
      <c r="R21112" s="9" t="s">
        <v>41</v>
      </c>
      <c r="S21112" s="11" t="s">
        <v>42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2426</v>
      </c>
      <c r="AA21112" s="14">
        <v>45.664999999999999</v>
      </c>
      <c r="AB21112" s="14">
        <v>-94.225399999999993</v>
      </c>
      <c r="AC21112" s="15" t="s">
        <v>44</v>
      </c>
      <c r="AD21112" s="15" t="s">
        <v>44</v>
      </c>
      <c r="AE21112" s="11" t="s">
        <v>120</v>
      </c>
    </row>
    <row r="21113" spans="1:31" x14ac:dyDescent="0.25">
      <c r="A21113" s="9">
        <v>61073</v>
      </c>
      <c r="B21113" s="10" t="s">
        <v>18720</v>
      </c>
      <c r="C21113" s="9">
        <v>61455</v>
      </c>
      <c r="D21113" s="10" t="s">
        <v>18721</v>
      </c>
      <c r="E21113" s="10" t="s">
        <v>123</v>
      </c>
      <c r="F21113" s="11" t="s">
        <v>116</v>
      </c>
      <c r="G21113" s="12" t="s">
        <v>18722</v>
      </c>
      <c r="H21113" s="12" t="s">
        <v>37</v>
      </c>
      <c r="I21113" s="13">
        <v>1</v>
      </c>
      <c r="J21113" s="13">
        <v>1</v>
      </c>
      <c r="K21113" s="13">
        <v>1</v>
      </c>
      <c r="L21113" s="10" t="s">
        <v>345</v>
      </c>
      <c r="M21113" s="11" t="s">
        <v>346</v>
      </c>
      <c r="N21113" s="11" t="s">
        <v>347</v>
      </c>
      <c r="O21113" s="11">
        <v>11</v>
      </c>
      <c r="P21113" s="11">
        <v>2017</v>
      </c>
      <c r="Q21113" s="9" t="s">
        <v>41</v>
      </c>
      <c r="R21113" s="9" t="s">
        <v>41</v>
      </c>
      <c r="S21113" s="11" t="s">
        <v>42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631</v>
      </c>
      <c r="AA21113" s="14">
        <v>45.623600000000003</v>
      </c>
      <c r="AB21113" s="14">
        <v>-94.078199999999995</v>
      </c>
      <c r="AC21113" s="15" t="s">
        <v>44</v>
      </c>
      <c r="AD21113" s="15" t="s">
        <v>44</v>
      </c>
      <c r="AE21113" s="11" t="s">
        <v>120</v>
      </c>
    </row>
    <row r="21114" spans="1:31" x14ac:dyDescent="0.25">
      <c r="A21114" s="9">
        <v>61073</v>
      </c>
      <c r="B21114" s="10" t="s">
        <v>18720</v>
      </c>
      <c r="C21114" s="9">
        <v>61455</v>
      </c>
      <c r="D21114" s="10" t="s">
        <v>18721</v>
      </c>
      <c r="E21114" s="10" t="s">
        <v>123</v>
      </c>
      <c r="F21114" s="11" t="s">
        <v>116</v>
      </c>
      <c r="G21114" s="12" t="s">
        <v>18723</v>
      </c>
      <c r="H21114" s="12" t="s">
        <v>37</v>
      </c>
      <c r="I21114" s="13">
        <v>1</v>
      </c>
      <c r="J21114" s="13">
        <v>1</v>
      </c>
      <c r="K21114" s="13">
        <v>1</v>
      </c>
      <c r="L21114" s="10" t="s">
        <v>345</v>
      </c>
      <c r="M21114" s="11" t="s">
        <v>346</v>
      </c>
      <c r="N21114" s="11" t="s">
        <v>347</v>
      </c>
      <c r="O21114" s="11">
        <v>11</v>
      </c>
      <c r="P21114" s="11">
        <v>2017</v>
      </c>
      <c r="Q21114" s="9" t="s">
        <v>41</v>
      </c>
      <c r="R21114" s="9" t="s">
        <v>41</v>
      </c>
      <c r="S21114" s="11" t="s">
        <v>42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631</v>
      </c>
      <c r="AA21114" s="14">
        <v>45.623600000000003</v>
      </c>
      <c r="AB21114" s="14">
        <v>-94.078199999999995</v>
      </c>
      <c r="AC21114" s="15" t="s">
        <v>44</v>
      </c>
      <c r="AD21114" s="15" t="s">
        <v>44</v>
      </c>
      <c r="AE21114" s="11" t="s">
        <v>120</v>
      </c>
    </row>
    <row r="21115" spans="1:31" x14ac:dyDescent="0.25">
      <c r="A21115" s="9">
        <v>61073</v>
      </c>
      <c r="B21115" s="10" t="s">
        <v>18720</v>
      </c>
      <c r="C21115" s="9">
        <v>61455</v>
      </c>
      <c r="D21115" s="10" t="s">
        <v>18721</v>
      </c>
      <c r="E21115" s="10" t="s">
        <v>123</v>
      </c>
      <c r="F21115" s="11" t="s">
        <v>116</v>
      </c>
      <c r="G21115" s="12" t="s">
        <v>18724</v>
      </c>
      <c r="H21115" s="12" t="s">
        <v>37</v>
      </c>
      <c r="I21115" s="13">
        <v>1</v>
      </c>
      <c r="J21115" s="13">
        <v>1</v>
      </c>
      <c r="K21115" s="13">
        <v>1</v>
      </c>
      <c r="L21115" s="10" t="s">
        <v>345</v>
      </c>
      <c r="M21115" s="11" t="s">
        <v>346</v>
      </c>
      <c r="N21115" s="11" t="s">
        <v>347</v>
      </c>
      <c r="O21115" s="11">
        <v>11</v>
      </c>
      <c r="P21115" s="11">
        <v>2017</v>
      </c>
      <c r="Q21115" s="9" t="s">
        <v>41</v>
      </c>
      <c r="R21115" s="9" t="s">
        <v>41</v>
      </c>
      <c r="S21115" s="11" t="s">
        <v>42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631</v>
      </c>
      <c r="AA21115" s="14">
        <v>45.623600000000003</v>
      </c>
      <c r="AB21115" s="14">
        <v>-94.078199999999995</v>
      </c>
      <c r="AC21115" s="15" t="s">
        <v>44</v>
      </c>
      <c r="AD21115" s="15" t="s">
        <v>44</v>
      </c>
      <c r="AE21115" s="11" t="s">
        <v>120</v>
      </c>
    </row>
    <row r="21116" spans="1:31" x14ac:dyDescent="0.25">
      <c r="A21116" s="9">
        <v>61073</v>
      </c>
      <c r="B21116" s="10" t="s">
        <v>18720</v>
      </c>
      <c r="C21116" s="9">
        <v>61455</v>
      </c>
      <c r="D21116" s="10" t="s">
        <v>18721</v>
      </c>
      <c r="E21116" s="10" t="s">
        <v>123</v>
      </c>
      <c r="F21116" s="11" t="s">
        <v>116</v>
      </c>
      <c r="G21116" s="12" t="s">
        <v>18725</v>
      </c>
      <c r="H21116" s="12" t="s">
        <v>37</v>
      </c>
      <c r="I21116" s="13">
        <v>1</v>
      </c>
      <c r="J21116" s="13">
        <v>1</v>
      </c>
      <c r="K21116" s="13">
        <v>1</v>
      </c>
      <c r="L21116" s="10" t="s">
        <v>345</v>
      </c>
      <c r="M21116" s="11" t="s">
        <v>346</v>
      </c>
      <c r="N21116" s="11" t="s">
        <v>347</v>
      </c>
      <c r="O21116" s="11">
        <v>11</v>
      </c>
      <c r="P21116" s="11">
        <v>2017</v>
      </c>
      <c r="Q21116" s="9" t="s">
        <v>41</v>
      </c>
      <c r="R21116" s="9" t="s">
        <v>41</v>
      </c>
      <c r="S21116" s="11" t="s">
        <v>42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631</v>
      </c>
      <c r="AA21116" s="14">
        <v>45.623600000000003</v>
      </c>
      <c r="AB21116" s="14">
        <v>-94.078199999999995</v>
      </c>
      <c r="AC21116" s="15" t="s">
        <v>44</v>
      </c>
      <c r="AD21116" s="15" t="s">
        <v>44</v>
      </c>
      <c r="AE21116" s="11" t="s">
        <v>120</v>
      </c>
    </row>
    <row r="21117" spans="1:31" x14ac:dyDescent="0.25">
      <c r="A21117" s="9">
        <v>61073</v>
      </c>
      <c r="B21117" s="10" t="s">
        <v>18720</v>
      </c>
      <c r="C21117" s="9">
        <v>61455</v>
      </c>
      <c r="D21117" s="10" t="s">
        <v>18721</v>
      </c>
      <c r="E21117" s="10" t="s">
        <v>123</v>
      </c>
      <c r="F21117" s="11" t="s">
        <v>116</v>
      </c>
      <c r="G21117" s="12" t="s">
        <v>18726</v>
      </c>
      <c r="H21117" s="12" t="s">
        <v>37</v>
      </c>
      <c r="I21117" s="13">
        <v>1</v>
      </c>
      <c r="J21117" s="13">
        <v>1</v>
      </c>
      <c r="K21117" s="13">
        <v>1</v>
      </c>
      <c r="L21117" s="10" t="s">
        <v>345</v>
      </c>
      <c r="M21117" s="11" t="s">
        <v>346</v>
      </c>
      <c r="N21117" s="11" t="s">
        <v>347</v>
      </c>
      <c r="O21117" s="11">
        <v>11</v>
      </c>
      <c r="P21117" s="11">
        <v>2017</v>
      </c>
      <c r="Q21117" s="9" t="s">
        <v>41</v>
      </c>
      <c r="R21117" s="9" t="s">
        <v>41</v>
      </c>
      <c r="S21117" s="11" t="s">
        <v>42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631</v>
      </c>
      <c r="AA21117" s="14">
        <v>45.623600000000003</v>
      </c>
      <c r="AB21117" s="14">
        <v>-94.078199999999995</v>
      </c>
      <c r="AC21117" s="15" t="s">
        <v>44</v>
      </c>
      <c r="AD21117" s="15" t="s">
        <v>44</v>
      </c>
      <c r="AE21117" s="11" t="s">
        <v>120</v>
      </c>
    </row>
    <row r="21118" spans="1:31" x14ac:dyDescent="0.25">
      <c r="A21118" s="9">
        <v>61076</v>
      </c>
      <c r="B21118" s="10" t="s">
        <v>18727</v>
      </c>
      <c r="C21118" s="9">
        <v>61456</v>
      </c>
      <c r="D21118" s="10" t="s">
        <v>18728</v>
      </c>
      <c r="E21118" s="10" t="s">
        <v>123</v>
      </c>
      <c r="F21118" s="11" t="s">
        <v>116</v>
      </c>
      <c r="G21118" s="12" t="s">
        <v>18729</v>
      </c>
      <c r="H21118" s="12" t="s">
        <v>37</v>
      </c>
      <c r="I21118" s="13">
        <v>1</v>
      </c>
      <c r="J21118" s="13">
        <v>1</v>
      </c>
      <c r="K21118" s="13">
        <v>1</v>
      </c>
      <c r="L21118" s="10" t="s">
        <v>345</v>
      </c>
      <c r="M21118" s="11" t="s">
        <v>346</v>
      </c>
      <c r="N21118" s="11" t="s">
        <v>347</v>
      </c>
      <c r="O21118" s="11">
        <v>11</v>
      </c>
      <c r="P21118" s="11">
        <v>2017</v>
      </c>
      <c r="Q21118" s="9" t="s">
        <v>41</v>
      </c>
      <c r="R21118" s="9" t="s">
        <v>41</v>
      </c>
      <c r="S21118" s="11" t="s">
        <v>42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2393</v>
      </c>
      <c r="AA21118" s="14">
        <v>44.951700000000002</v>
      </c>
      <c r="AB21118" s="14">
        <v>-94.055599999999998</v>
      </c>
      <c r="AC21118" s="15" t="s">
        <v>44</v>
      </c>
      <c r="AD21118" s="15" t="s">
        <v>44</v>
      </c>
      <c r="AE21118" s="11" t="s">
        <v>120</v>
      </c>
    </row>
    <row r="21119" spans="1:31" x14ac:dyDescent="0.25">
      <c r="A21119" s="9">
        <v>61076</v>
      </c>
      <c r="B21119" s="10" t="s">
        <v>18727</v>
      </c>
      <c r="C21119" s="9">
        <v>61456</v>
      </c>
      <c r="D21119" s="10" t="s">
        <v>18728</v>
      </c>
      <c r="E21119" s="10" t="s">
        <v>123</v>
      </c>
      <c r="F21119" s="11" t="s">
        <v>116</v>
      </c>
      <c r="G21119" s="12" t="s">
        <v>18730</v>
      </c>
      <c r="H21119" s="12" t="s">
        <v>37</v>
      </c>
      <c r="I21119" s="13">
        <v>1</v>
      </c>
      <c r="J21119" s="13">
        <v>1</v>
      </c>
      <c r="K21119" s="13">
        <v>1</v>
      </c>
      <c r="L21119" s="10" t="s">
        <v>345</v>
      </c>
      <c r="M21119" s="11" t="s">
        <v>346</v>
      </c>
      <c r="N21119" s="11" t="s">
        <v>347</v>
      </c>
      <c r="O21119" s="11">
        <v>11</v>
      </c>
      <c r="P21119" s="11">
        <v>2017</v>
      </c>
      <c r="Q21119" s="9" t="s">
        <v>41</v>
      </c>
      <c r="R21119" s="9" t="s">
        <v>41</v>
      </c>
      <c r="S21119" s="11" t="s">
        <v>42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2393</v>
      </c>
      <c r="AA21119" s="14">
        <v>44.951700000000002</v>
      </c>
      <c r="AB21119" s="14">
        <v>-94.055599999999998</v>
      </c>
      <c r="AC21119" s="15" t="s">
        <v>44</v>
      </c>
      <c r="AD21119" s="15" t="s">
        <v>44</v>
      </c>
      <c r="AE21119" s="11" t="s">
        <v>120</v>
      </c>
    </row>
    <row r="21120" spans="1:31" x14ac:dyDescent="0.25">
      <c r="A21120" s="9">
        <v>61076</v>
      </c>
      <c r="B21120" s="10" t="s">
        <v>18727</v>
      </c>
      <c r="C21120" s="9">
        <v>61456</v>
      </c>
      <c r="D21120" s="10" t="s">
        <v>18728</v>
      </c>
      <c r="E21120" s="10" t="s">
        <v>123</v>
      </c>
      <c r="F21120" s="11" t="s">
        <v>116</v>
      </c>
      <c r="G21120" s="12" t="s">
        <v>18731</v>
      </c>
      <c r="H21120" s="12" t="s">
        <v>37</v>
      </c>
      <c r="I21120" s="13">
        <v>1</v>
      </c>
      <c r="J21120" s="13">
        <v>1</v>
      </c>
      <c r="K21120" s="13">
        <v>1</v>
      </c>
      <c r="L21120" s="10" t="s">
        <v>345</v>
      </c>
      <c r="M21120" s="11" t="s">
        <v>346</v>
      </c>
      <c r="N21120" s="11" t="s">
        <v>347</v>
      </c>
      <c r="O21120" s="11">
        <v>11</v>
      </c>
      <c r="P21120" s="11">
        <v>2017</v>
      </c>
      <c r="Q21120" s="9" t="s">
        <v>41</v>
      </c>
      <c r="R21120" s="9" t="s">
        <v>41</v>
      </c>
      <c r="S21120" s="11" t="s">
        <v>42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2393</v>
      </c>
      <c r="AA21120" s="14">
        <v>44.951700000000002</v>
      </c>
      <c r="AB21120" s="14">
        <v>-94.055599999999998</v>
      </c>
      <c r="AC21120" s="15" t="s">
        <v>44</v>
      </c>
      <c r="AD21120" s="15" t="s">
        <v>44</v>
      </c>
      <c r="AE21120" s="11" t="s">
        <v>120</v>
      </c>
    </row>
    <row r="21121" spans="1:31" x14ac:dyDescent="0.25">
      <c r="A21121" s="9">
        <v>61159</v>
      </c>
      <c r="B21121" s="10" t="s">
        <v>18732</v>
      </c>
      <c r="C21121" s="9">
        <v>61457</v>
      </c>
      <c r="D21121" s="10" t="s">
        <v>18733</v>
      </c>
      <c r="E21121" s="10" t="s">
        <v>123</v>
      </c>
      <c r="F21121" s="11" t="s">
        <v>3781</v>
      </c>
      <c r="G21121" s="12" t="s">
        <v>18734</v>
      </c>
      <c r="H21121" s="12" t="s">
        <v>37</v>
      </c>
      <c r="I21121" s="13">
        <v>5</v>
      </c>
      <c r="J21121" s="13">
        <v>5</v>
      </c>
      <c r="K21121" s="13">
        <v>5</v>
      </c>
      <c r="L21121" s="10" t="s">
        <v>345</v>
      </c>
      <c r="M21121" s="11" t="s">
        <v>346</v>
      </c>
      <c r="N21121" s="11" t="s">
        <v>347</v>
      </c>
      <c r="O21121" s="11">
        <v>12</v>
      </c>
      <c r="P21121" s="11">
        <v>2017</v>
      </c>
      <c r="Q21121" s="9" t="s">
        <v>41</v>
      </c>
      <c r="R21121" s="9" t="s">
        <v>41</v>
      </c>
      <c r="S21121" s="11" t="s">
        <v>42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9313</v>
      </c>
      <c r="AA21121" s="14">
        <v>37.967239999999997</v>
      </c>
      <c r="AB21121" s="14">
        <v>-78.230959999999996</v>
      </c>
      <c r="AC21121" s="15" t="s">
        <v>44</v>
      </c>
      <c r="AD21121" s="15" t="s">
        <v>44</v>
      </c>
      <c r="AE21121" s="11" t="s">
        <v>159</v>
      </c>
    </row>
    <row r="21122" spans="1:31" x14ac:dyDescent="0.25">
      <c r="A21122" s="9">
        <v>61158</v>
      </c>
      <c r="B21122" s="10" t="s">
        <v>18735</v>
      </c>
      <c r="C21122" s="9">
        <v>61458</v>
      </c>
      <c r="D21122" s="10" t="s">
        <v>18736</v>
      </c>
      <c r="E21122" s="10" t="s">
        <v>123</v>
      </c>
      <c r="F21122" s="11" t="s">
        <v>3781</v>
      </c>
      <c r="G21122" s="12" t="s">
        <v>18737</v>
      </c>
      <c r="H21122" s="12" t="s">
        <v>37</v>
      </c>
      <c r="I21122" s="13">
        <v>5</v>
      </c>
      <c r="J21122" s="13">
        <v>5</v>
      </c>
      <c r="K21122" s="13">
        <v>5</v>
      </c>
      <c r="L21122" s="10" t="s">
        <v>345</v>
      </c>
      <c r="M21122" s="11" t="s">
        <v>346</v>
      </c>
      <c r="N21122" s="11" t="s">
        <v>347</v>
      </c>
      <c r="O21122" s="11">
        <v>12</v>
      </c>
      <c r="P21122" s="11">
        <v>2017</v>
      </c>
      <c r="Q21122" s="9" t="s">
        <v>41</v>
      </c>
      <c r="R21122" s="9" t="s">
        <v>41</v>
      </c>
      <c r="S21122" s="11" t="s">
        <v>42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10727</v>
      </c>
      <c r="AA21122" s="14">
        <v>37.880510000000001</v>
      </c>
      <c r="AB21122" s="14">
        <v>-78.049189999999996</v>
      </c>
      <c r="AC21122" s="15" t="s">
        <v>44</v>
      </c>
      <c r="AD21122" s="15" t="s">
        <v>44</v>
      </c>
      <c r="AE21122" s="11" t="s">
        <v>159</v>
      </c>
    </row>
    <row r="21123" spans="1:31" x14ac:dyDescent="0.25">
      <c r="A21123" s="9">
        <v>61032</v>
      </c>
      <c r="B21123" s="10" t="s">
        <v>18604</v>
      </c>
      <c r="C21123" s="9">
        <v>61459</v>
      </c>
      <c r="D21123" s="10" t="s">
        <v>18738</v>
      </c>
      <c r="E21123" s="10" t="s">
        <v>123</v>
      </c>
      <c r="F21123" s="11" t="s">
        <v>1043</v>
      </c>
      <c r="G21123" s="12" t="s">
        <v>10045</v>
      </c>
      <c r="H21123" s="12" t="s">
        <v>37</v>
      </c>
      <c r="I21123" s="13">
        <v>2.9</v>
      </c>
      <c r="J21123" s="13">
        <v>2.9</v>
      </c>
      <c r="K21123" s="13">
        <v>2.9</v>
      </c>
      <c r="L21123" s="10" t="s">
        <v>345</v>
      </c>
      <c r="M21123" s="11" t="s">
        <v>346</v>
      </c>
      <c r="N21123" s="11" t="s">
        <v>347</v>
      </c>
      <c r="O21123" s="11">
        <v>11</v>
      </c>
      <c r="P21123" s="11">
        <v>2017</v>
      </c>
      <c r="Q21123" s="9" t="s">
        <v>41</v>
      </c>
      <c r="R21123" s="9" t="s">
        <v>41</v>
      </c>
      <c r="S21123" s="11" t="s">
        <v>42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18739</v>
      </c>
      <c r="AA21123" s="14">
        <v>32.604999999999997</v>
      </c>
      <c r="AB21123" s="14">
        <v>-82.320999999999998</v>
      </c>
      <c r="AC21123" s="15" t="s">
        <v>44</v>
      </c>
      <c r="AD21123" s="15" t="s">
        <v>44</v>
      </c>
      <c r="AE21123" s="11" t="s">
        <v>45</v>
      </c>
    </row>
    <row r="21124" spans="1:31" x14ac:dyDescent="0.25">
      <c r="A21124" s="9">
        <v>61077</v>
      </c>
      <c r="B21124" s="10" t="s">
        <v>18692</v>
      </c>
      <c r="C21124" s="9">
        <v>61460</v>
      </c>
      <c r="D21124" s="10" t="s">
        <v>18740</v>
      </c>
      <c r="E21124" s="10" t="s">
        <v>123</v>
      </c>
      <c r="F21124" s="11" t="s">
        <v>1238</v>
      </c>
      <c r="G21124" s="12" t="s">
        <v>18741</v>
      </c>
      <c r="H21124" s="12" t="s">
        <v>37</v>
      </c>
      <c r="I21124" s="13">
        <v>4.0999999999999996</v>
      </c>
      <c r="J21124" s="13">
        <v>4.0999999999999996</v>
      </c>
      <c r="K21124" s="13">
        <v>2.9</v>
      </c>
      <c r="L21124" s="10" t="s">
        <v>345</v>
      </c>
      <c r="M21124" s="11" t="s">
        <v>346</v>
      </c>
      <c r="N21124" s="11" t="s">
        <v>347</v>
      </c>
      <c r="O21124" s="11">
        <v>1</v>
      </c>
      <c r="P21124" s="11">
        <v>2017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1945</v>
      </c>
      <c r="AA21124" s="14">
        <v>44.804000000000002</v>
      </c>
      <c r="AB21124" s="14">
        <v>-69.837999999999994</v>
      </c>
      <c r="AC21124" s="15" t="s">
        <v>44</v>
      </c>
      <c r="AD21124" s="15" t="s">
        <v>44</v>
      </c>
      <c r="AE21124" s="11" t="s">
        <v>854</v>
      </c>
    </row>
    <row r="21125" spans="1:31" x14ac:dyDescent="0.25">
      <c r="A21125" s="9">
        <v>61080</v>
      </c>
      <c r="B21125" s="10" t="s">
        <v>18742</v>
      </c>
      <c r="C21125" s="9">
        <v>61461</v>
      </c>
      <c r="D21125" s="10" t="s">
        <v>18743</v>
      </c>
      <c r="E21125" s="10" t="s">
        <v>123</v>
      </c>
      <c r="F21125" s="11" t="s">
        <v>3445</v>
      </c>
      <c r="G21125" s="12" t="s">
        <v>18744</v>
      </c>
      <c r="H21125" s="12" t="s">
        <v>37</v>
      </c>
      <c r="I21125" s="13">
        <v>2</v>
      </c>
      <c r="J21125" s="13">
        <v>2</v>
      </c>
      <c r="K21125" s="13">
        <v>2</v>
      </c>
      <c r="L21125" s="10" t="s">
        <v>345</v>
      </c>
      <c r="M21125" s="11" t="s">
        <v>346</v>
      </c>
      <c r="N21125" s="11" t="s">
        <v>347</v>
      </c>
      <c r="O21125" s="11">
        <v>12</v>
      </c>
      <c r="P21125" s="11">
        <v>2018</v>
      </c>
      <c r="Q21125" s="9" t="s">
        <v>41</v>
      </c>
      <c r="R21125" s="9" t="s">
        <v>41</v>
      </c>
      <c r="S21125" s="11" t="s">
        <v>42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3448</v>
      </c>
      <c r="AA21125" s="14">
        <v>41.975900000000003</v>
      </c>
      <c r="AB21125" s="14">
        <v>-71.585999999999999</v>
      </c>
      <c r="AC21125" s="15" t="s">
        <v>44</v>
      </c>
      <c r="AD21125" s="15" t="s">
        <v>44</v>
      </c>
      <c r="AE21125" s="11" t="s">
        <v>854</v>
      </c>
    </row>
    <row r="21126" spans="1:31" x14ac:dyDescent="0.25">
      <c r="A21126" s="9">
        <v>61081</v>
      </c>
      <c r="B21126" s="10" t="s">
        <v>18745</v>
      </c>
      <c r="C21126" s="9">
        <v>61462</v>
      </c>
      <c r="D21126" s="10" t="s">
        <v>18746</v>
      </c>
      <c r="E21126" s="10" t="s">
        <v>123</v>
      </c>
      <c r="F21126" s="11" t="s">
        <v>757</v>
      </c>
      <c r="G21126" s="12" t="s">
        <v>10045</v>
      </c>
      <c r="H21126" s="12" t="s">
        <v>37</v>
      </c>
      <c r="I21126" s="13">
        <v>16</v>
      </c>
      <c r="J21126" s="13">
        <v>16</v>
      </c>
      <c r="K21126" s="13">
        <v>16</v>
      </c>
      <c r="L21126" s="10" t="s">
        <v>345</v>
      </c>
      <c r="M21126" s="11" t="s">
        <v>346</v>
      </c>
      <c r="N21126" s="11" t="s">
        <v>347</v>
      </c>
      <c r="O21126" s="11">
        <v>11</v>
      </c>
      <c r="P21126" s="11">
        <v>2017</v>
      </c>
      <c r="Q21126" s="9" t="s">
        <v>41</v>
      </c>
      <c r="R21126" s="9" t="s">
        <v>41</v>
      </c>
      <c r="S21126" s="11" t="s">
        <v>42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4221</v>
      </c>
      <c r="AA21126" s="14">
        <v>40.181742</v>
      </c>
      <c r="AB21126" s="14">
        <v>-104.6921</v>
      </c>
      <c r="AC21126" s="15" t="s">
        <v>44</v>
      </c>
      <c r="AD21126" s="15" t="s">
        <v>44</v>
      </c>
      <c r="AE21126" s="11" t="s">
        <v>758</v>
      </c>
    </row>
    <row r="21127" spans="1:31" x14ac:dyDescent="0.25">
      <c r="A21127" s="9">
        <v>61082</v>
      </c>
      <c r="B21127" s="10" t="s">
        <v>18747</v>
      </c>
      <c r="C21127" s="9">
        <v>61463</v>
      </c>
      <c r="D21127" s="10" t="s">
        <v>18748</v>
      </c>
      <c r="E21127" s="10" t="s">
        <v>123</v>
      </c>
      <c r="F21127" s="11" t="s">
        <v>62</v>
      </c>
      <c r="G21127" s="12" t="s">
        <v>18749</v>
      </c>
      <c r="H21127" s="12" t="s">
        <v>37</v>
      </c>
      <c r="I21127" s="13">
        <v>22.5</v>
      </c>
      <c r="J21127" s="13">
        <v>20.6</v>
      </c>
      <c r="K21127" s="13">
        <v>15.2</v>
      </c>
      <c r="L21127" s="10" t="s">
        <v>345</v>
      </c>
      <c r="M21127" s="11" t="s">
        <v>346</v>
      </c>
      <c r="N21127" s="11" t="s">
        <v>347</v>
      </c>
      <c r="O21127" s="11">
        <v>12</v>
      </c>
      <c r="P21127" s="11">
        <v>2017</v>
      </c>
      <c r="Q21127" s="9" t="s">
        <v>41</v>
      </c>
      <c r="R21127" s="9" t="s">
        <v>41</v>
      </c>
      <c r="S21127" s="11" t="s">
        <v>42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5454</v>
      </c>
      <c r="AA21127" s="14">
        <v>34.749707999999998</v>
      </c>
      <c r="AB21127" s="14">
        <v>-120.51</v>
      </c>
      <c r="AC21127" s="15" t="s">
        <v>44</v>
      </c>
      <c r="AD21127" s="15" t="s">
        <v>44</v>
      </c>
      <c r="AE21127" s="11" t="s">
        <v>126</v>
      </c>
    </row>
    <row r="21128" spans="1:31" x14ac:dyDescent="0.25">
      <c r="A21128" s="9">
        <v>61078</v>
      </c>
      <c r="B21128" s="10" t="s">
        <v>18750</v>
      </c>
      <c r="C21128" s="9">
        <v>61464</v>
      </c>
      <c r="D21128" s="10" t="s">
        <v>18750</v>
      </c>
      <c r="E21128" s="10" t="s">
        <v>123</v>
      </c>
      <c r="F21128" s="11" t="s">
        <v>62</v>
      </c>
      <c r="G21128" s="12" t="s">
        <v>8086</v>
      </c>
      <c r="H21128" s="12" t="s">
        <v>37</v>
      </c>
      <c r="I21128" s="13">
        <v>2</v>
      </c>
      <c r="J21128" s="13">
        <v>2</v>
      </c>
      <c r="K21128" s="13">
        <v>2</v>
      </c>
      <c r="L21128" s="10" t="s">
        <v>111</v>
      </c>
      <c r="M21128" s="11" t="s">
        <v>112</v>
      </c>
      <c r="N21128" s="11" t="s">
        <v>118</v>
      </c>
      <c r="O21128" s="11">
        <v>6</v>
      </c>
      <c r="P21128" s="11">
        <v>2011</v>
      </c>
      <c r="Q21128" s="9" t="s">
        <v>41</v>
      </c>
      <c r="R21128" s="9" t="s">
        <v>41</v>
      </c>
      <c r="S21128" s="11" t="s">
        <v>179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4790</v>
      </c>
      <c r="AA21128" s="14">
        <v>37.376247999999997</v>
      </c>
      <c r="AB21128" s="14">
        <v>-121.97069999999999</v>
      </c>
      <c r="AC21128" s="15" t="s">
        <v>44</v>
      </c>
      <c r="AD21128" s="15" t="s">
        <v>44</v>
      </c>
      <c r="AE21128" s="11" t="s">
        <v>126</v>
      </c>
    </row>
    <row r="21129" spans="1:31" x14ac:dyDescent="0.25">
      <c r="A21129" s="9">
        <v>61078</v>
      </c>
      <c r="B21129" s="10" t="s">
        <v>18750</v>
      </c>
      <c r="C21129" s="9">
        <v>61464</v>
      </c>
      <c r="D21129" s="10" t="s">
        <v>18750</v>
      </c>
      <c r="E21129" s="10" t="s">
        <v>123</v>
      </c>
      <c r="F21129" s="11" t="s">
        <v>62</v>
      </c>
      <c r="G21129" s="12" t="s">
        <v>18751</v>
      </c>
      <c r="H21129" s="12" t="s">
        <v>37</v>
      </c>
      <c r="I21129" s="13">
        <v>2</v>
      </c>
      <c r="J21129" s="13">
        <v>2</v>
      </c>
      <c r="K21129" s="13">
        <v>2</v>
      </c>
      <c r="L21129" s="10" t="s">
        <v>111</v>
      </c>
      <c r="M21129" s="11" t="s">
        <v>112</v>
      </c>
      <c r="N21129" s="11" t="s">
        <v>118</v>
      </c>
      <c r="O21129" s="11">
        <v>6</v>
      </c>
      <c r="P21129" s="11">
        <v>2011</v>
      </c>
      <c r="Q21129" s="9" t="s">
        <v>41</v>
      </c>
      <c r="R21129" s="9" t="s">
        <v>41</v>
      </c>
      <c r="S21129" s="11" t="s">
        <v>179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4790</v>
      </c>
      <c r="AA21129" s="14">
        <v>37.376247999999997</v>
      </c>
      <c r="AB21129" s="14">
        <v>-121.97069999999999</v>
      </c>
      <c r="AC21129" s="15" t="s">
        <v>44</v>
      </c>
      <c r="AD21129" s="15" t="s">
        <v>44</v>
      </c>
      <c r="AE21129" s="11" t="s">
        <v>126</v>
      </c>
    </row>
    <row r="21130" spans="1:31" x14ac:dyDescent="0.25">
      <c r="A21130" s="9">
        <v>61078</v>
      </c>
      <c r="B21130" s="10" t="s">
        <v>18750</v>
      </c>
      <c r="C21130" s="9">
        <v>61464</v>
      </c>
      <c r="D21130" s="10" t="s">
        <v>18750</v>
      </c>
      <c r="E21130" s="10" t="s">
        <v>123</v>
      </c>
      <c r="F21130" s="11" t="s">
        <v>62</v>
      </c>
      <c r="G21130" s="12" t="s">
        <v>18752</v>
      </c>
      <c r="H21130" s="12" t="s">
        <v>37</v>
      </c>
      <c r="I21130" s="13">
        <v>2</v>
      </c>
      <c r="J21130" s="13">
        <v>2</v>
      </c>
      <c r="K21130" s="13">
        <v>2</v>
      </c>
      <c r="L21130" s="10" t="s">
        <v>111</v>
      </c>
      <c r="M21130" s="11" t="s">
        <v>112</v>
      </c>
      <c r="N21130" s="11" t="s">
        <v>118</v>
      </c>
      <c r="O21130" s="11">
        <v>6</v>
      </c>
      <c r="P21130" s="11">
        <v>2011</v>
      </c>
      <c r="Q21130" s="9" t="s">
        <v>41</v>
      </c>
      <c r="R21130" s="9" t="s">
        <v>41</v>
      </c>
      <c r="S21130" s="11" t="s">
        <v>179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4790</v>
      </c>
      <c r="AA21130" s="14">
        <v>37.376247999999997</v>
      </c>
      <c r="AB21130" s="14">
        <v>-121.97069999999999</v>
      </c>
      <c r="AC21130" s="15" t="s">
        <v>44</v>
      </c>
      <c r="AD21130" s="15" t="s">
        <v>44</v>
      </c>
      <c r="AE21130" s="11" t="s">
        <v>126</v>
      </c>
    </row>
    <row r="21131" spans="1:31" x14ac:dyDescent="0.25">
      <c r="A21131" s="9">
        <v>61078</v>
      </c>
      <c r="B21131" s="10" t="s">
        <v>18750</v>
      </c>
      <c r="C21131" s="9">
        <v>61464</v>
      </c>
      <c r="D21131" s="10" t="s">
        <v>18750</v>
      </c>
      <c r="E21131" s="10" t="s">
        <v>123</v>
      </c>
      <c r="F21131" s="11" t="s">
        <v>62</v>
      </c>
      <c r="G21131" s="12" t="s">
        <v>8087</v>
      </c>
      <c r="H21131" s="12" t="s">
        <v>37</v>
      </c>
      <c r="I21131" s="13">
        <v>2</v>
      </c>
      <c r="J21131" s="13">
        <v>2</v>
      </c>
      <c r="K21131" s="13">
        <v>2</v>
      </c>
      <c r="L21131" s="10" t="s">
        <v>111</v>
      </c>
      <c r="M21131" s="11" t="s">
        <v>112</v>
      </c>
      <c r="N21131" s="11" t="s">
        <v>118</v>
      </c>
      <c r="O21131" s="11">
        <v>6</v>
      </c>
      <c r="P21131" s="11">
        <v>2011</v>
      </c>
      <c r="Q21131" s="9" t="s">
        <v>41</v>
      </c>
      <c r="R21131" s="9" t="s">
        <v>41</v>
      </c>
      <c r="S21131" s="11" t="s">
        <v>179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4790</v>
      </c>
      <c r="AA21131" s="14">
        <v>37.376247999999997</v>
      </c>
      <c r="AB21131" s="14">
        <v>-121.97069999999999</v>
      </c>
      <c r="AC21131" s="15" t="s">
        <v>44</v>
      </c>
      <c r="AD21131" s="15" t="s">
        <v>44</v>
      </c>
      <c r="AE21131" s="11" t="s">
        <v>126</v>
      </c>
    </row>
    <row r="21132" spans="1:31" x14ac:dyDescent="0.25">
      <c r="A21132" s="9">
        <v>61078</v>
      </c>
      <c r="B21132" s="10" t="s">
        <v>18750</v>
      </c>
      <c r="C21132" s="9">
        <v>61464</v>
      </c>
      <c r="D21132" s="10" t="s">
        <v>18750</v>
      </c>
      <c r="E21132" s="10" t="s">
        <v>123</v>
      </c>
      <c r="F21132" s="11" t="s">
        <v>62</v>
      </c>
      <c r="G21132" s="12" t="s">
        <v>18753</v>
      </c>
      <c r="H21132" s="12" t="s">
        <v>37</v>
      </c>
      <c r="I21132" s="13">
        <v>2</v>
      </c>
      <c r="J21132" s="13">
        <v>2</v>
      </c>
      <c r="K21132" s="13">
        <v>2</v>
      </c>
      <c r="L21132" s="10" t="s">
        <v>111</v>
      </c>
      <c r="M21132" s="11" t="s">
        <v>112</v>
      </c>
      <c r="N21132" s="11" t="s">
        <v>118</v>
      </c>
      <c r="O21132" s="11">
        <v>6</v>
      </c>
      <c r="P21132" s="11">
        <v>2011</v>
      </c>
      <c r="Q21132" s="9" t="s">
        <v>41</v>
      </c>
      <c r="R21132" s="9" t="s">
        <v>41</v>
      </c>
      <c r="S21132" s="11" t="s">
        <v>179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4790</v>
      </c>
      <c r="AA21132" s="14">
        <v>37.376247999999997</v>
      </c>
      <c r="AB21132" s="14">
        <v>-121.97069999999999</v>
      </c>
      <c r="AC21132" s="15" t="s">
        <v>44</v>
      </c>
      <c r="AD21132" s="15" t="s">
        <v>44</v>
      </c>
      <c r="AE21132" s="11" t="s">
        <v>126</v>
      </c>
    </row>
    <row r="21133" spans="1:31" x14ac:dyDescent="0.25">
      <c r="A21133" s="9">
        <v>61078</v>
      </c>
      <c r="B21133" s="10" t="s">
        <v>18750</v>
      </c>
      <c r="C21133" s="9">
        <v>61464</v>
      </c>
      <c r="D21133" s="10" t="s">
        <v>18750</v>
      </c>
      <c r="E21133" s="10" t="s">
        <v>123</v>
      </c>
      <c r="F21133" s="11" t="s">
        <v>62</v>
      </c>
      <c r="G21133" s="12" t="s">
        <v>18754</v>
      </c>
      <c r="H21133" s="12" t="s">
        <v>37</v>
      </c>
      <c r="I21133" s="13">
        <v>2</v>
      </c>
      <c r="J21133" s="13">
        <v>2</v>
      </c>
      <c r="K21133" s="13">
        <v>2</v>
      </c>
      <c r="L21133" s="10" t="s">
        <v>111</v>
      </c>
      <c r="M21133" s="11" t="s">
        <v>112</v>
      </c>
      <c r="N21133" s="11" t="s">
        <v>118</v>
      </c>
      <c r="O21133" s="11">
        <v>6</v>
      </c>
      <c r="P21133" s="11">
        <v>2011</v>
      </c>
      <c r="Q21133" s="9" t="s">
        <v>41</v>
      </c>
      <c r="R21133" s="9" t="s">
        <v>41</v>
      </c>
      <c r="S21133" s="11" t="s">
        <v>179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4790</v>
      </c>
      <c r="AA21133" s="14">
        <v>37.376247999999997</v>
      </c>
      <c r="AB21133" s="14">
        <v>-121.97069999999999</v>
      </c>
      <c r="AC21133" s="15" t="s">
        <v>44</v>
      </c>
      <c r="AD21133" s="15" t="s">
        <v>44</v>
      </c>
      <c r="AE21133" s="11" t="s">
        <v>126</v>
      </c>
    </row>
    <row r="21134" spans="1:31" x14ac:dyDescent="0.25">
      <c r="A21134" s="9">
        <v>61077</v>
      </c>
      <c r="B21134" s="10" t="s">
        <v>18692</v>
      </c>
      <c r="C21134" s="9">
        <v>61465</v>
      </c>
      <c r="D21134" s="10" t="s">
        <v>18755</v>
      </c>
      <c r="E21134" s="10" t="s">
        <v>123</v>
      </c>
      <c r="F21134" s="11" t="s">
        <v>945</v>
      </c>
      <c r="G21134" s="12" t="s">
        <v>18756</v>
      </c>
      <c r="H21134" s="12" t="s">
        <v>37</v>
      </c>
      <c r="I21134" s="13">
        <v>1.4</v>
      </c>
      <c r="J21134" s="13">
        <v>1.4</v>
      </c>
      <c r="K21134" s="13">
        <v>1.1000000000000001</v>
      </c>
      <c r="L21134" s="10" t="s">
        <v>345</v>
      </c>
      <c r="M21134" s="11" t="s">
        <v>346</v>
      </c>
      <c r="N21134" s="11" t="s">
        <v>347</v>
      </c>
      <c r="O21134" s="11">
        <v>2</v>
      </c>
      <c r="P21134" s="11">
        <v>2017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2008</v>
      </c>
      <c r="AA21134" s="14">
        <v>39.267000000000003</v>
      </c>
      <c r="AB21134" s="14">
        <v>-76.548000000000002</v>
      </c>
      <c r="AC21134" s="15" t="s">
        <v>44</v>
      </c>
      <c r="AD21134" s="15" t="s">
        <v>44</v>
      </c>
      <c r="AE21134" s="11" t="s">
        <v>159</v>
      </c>
    </row>
    <row r="21135" spans="1:31" x14ac:dyDescent="0.25">
      <c r="A21135" s="9">
        <v>61077</v>
      </c>
      <c r="B21135" s="10" t="s">
        <v>18692</v>
      </c>
      <c r="C21135" s="9">
        <v>61466</v>
      </c>
      <c r="D21135" s="10" t="s">
        <v>18757</v>
      </c>
      <c r="E21135" s="10" t="s">
        <v>123</v>
      </c>
      <c r="F21135" s="11" t="s">
        <v>2826</v>
      </c>
      <c r="G21135" s="12" t="s">
        <v>18758</v>
      </c>
      <c r="H21135" s="12" t="s">
        <v>37</v>
      </c>
      <c r="I21135" s="13">
        <v>5.3</v>
      </c>
      <c r="J21135" s="13">
        <v>5</v>
      </c>
      <c r="K21135" s="13">
        <v>4.0999999999999996</v>
      </c>
      <c r="L21135" s="10" t="s">
        <v>345</v>
      </c>
      <c r="M21135" s="11" t="s">
        <v>346</v>
      </c>
      <c r="N21135" s="11" t="s">
        <v>347</v>
      </c>
      <c r="O21135" s="11">
        <v>8</v>
      </c>
      <c r="P21135" s="11">
        <v>2017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897</v>
      </c>
      <c r="AA21135" s="14">
        <v>40.594999999999999</v>
      </c>
      <c r="AB21135" s="14">
        <v>-74.224999999999994</v>
      </c>
      <c r="AC21135" s="15" t="s">
        <v>44</v>
      </c>
      <c r="AD21135" s="15" t="s">
        <v>44</v>
      </c>
      <c r="AE21135" s="11" t="s">
        <v>159</v>
      </c>
    </row>
    <row r="21136" spans="1:31" x14ac:dyDescent="0.25">
      <c r="A21136" s="9">
        <v>61077</v>
      </c>
      <c r="B21136" s="10" t="s">
        <v>18692</v>
      </c>
      <c r="C21136" s="9">
        <v>61467</v>
      </c>
      <c r="D21136" s="10" t="s">
        <v>18759</v>
      </c>
      <c r="E21136" s="10" t="s">
        <v>123</v>
      </c>
      <c r="F21136" s="11" t="s">
        <v>165</v>
      </c>
      <c r="G21136" s="12" t="s">
        <v>18760</v>
      </c>
      <c r="H21136" s="12" t="s">
        <v>37</v>
      </c>
      <c r="I21136" s="13">
        <v>3.5</v>
      </c>
      <c r="J21136" s="13">
        <v>3.6</v>
      </c>
      <c r="K21136" s="13">
        <v>1.6</v>
      </c>
      <c r="L21136" s="10" t="s">
        <v>345</v>
      </c>
      <c r="M21136" s="11" t="s">
        <v>346</v>
      </c>
      <c r="N21136" s="11" t="s">
        <v>347</v>
      </c>
      <c r="O21136" s="11">
        <v>5</v>
      </c>
      <c r="P21136" s="11">
        <v>2017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2605</v>
      </c>
      <c r="AA21136" s="14">
        <v>40.756999999999998</v>
      </c>
      <c r="AB21136" s="14">
        <v>-99.733999999999995</v>
      </c>
      <c r="AC21136" s="15" t="s">
        <v>44</v>
      </c>
      <c r="AD21136" s="15" t="s">
        <v>44</v>
      </c>
      <c r="AE21136" s="11" t="s">
        <v>168</v>
      </c>
    </row>
    <row r="21137" spans="1:31" x14ac:dyDescent="0.25">
      <c r="A21137" s="9">
        <v>61077</v>
      </c>
      <c r="B21137" s="10" t="s">
        <v>18692</v>
      </c>
      <c r="C21137" s="9">
        <v>61468</v>
      </c>
      <c r="D21137" s="10" t="s">
        <v>18761</v>
      </c>
      <c r="E21137" s="10" t="s">
        <v>123</v>
      </c>
      <c r="F21137" s="11" t="s">
        <v>1043</v>
      </c>
      <c r="G21137" s="12" t="s">
        <v>18762</v>
      </c>
      <c r="H21137" s="12" t="s">
        <v>37</v>
      </c>
      <c r="I21137" s="13">
        <v>1</v>
      </c>
      <c r="J21137" s="13">
        <v>1.2</v>
      </c>
      <c r="K21137" s="13">
        <v>1.1000000000000001</v>
      </c>
      <c r="L21137" s="10" t="s">
        <v>345</v>
      </c>
      <c r="M21137" s="11" t="s">
        <v>346</v>
      </c>
      <c r="N21137" s="11" t="s">
        <v>347</v>
      </c>
      <c r="O21137" s="11">
        <v>8</v>
      </c>
      <c r="P21137" s="11">
        <v>2017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5077</v>
      </c>
      <c r="AA21137" s="14">
        <v>30.9</v>
      </c>
      <c r="AB21137" s="14">
        <v>-83.3</v>
      </c>
      <c r="AC21137" s="15" t="s">
        <v>44</v>
      </c>
      <c r="AD21137" s="15" t="s">
        <v>44</v>
      </c>
      <c r="AE21137" s="11" t="s">
        <v>45</v>
      </c>
    </row>
    <row r="21138" spans="1:31" x14ac:dyDescent="0.25">
      <c r="A21138" s="9">
        <v>61012</v>
      </c>
      <c r="B21138" s="10" t="s">
        <v>18547</v>
      </c>
      <c r="C21138" s="9">
        <v>61469</v>
      </c>
      <c r="D21138" s="10" t="s">
        <v>18763</v>
      </c>
      <c r="E21138" s="10" t="s">
        <v>123</v>
      </c>
      <c r="F21138" s="11" t="s">
        <v>233</v>
      </c>
      <c r="G21138" s="12" t="s">
        <v>18764</v>
      </c>
      <c r="H21138" s="12" t="s">
        <v>37</v>
      </c>
      <c r="I21138" s="13">
        <v>2</v>
      </c>
      <c r="J21138" s="13">
        <v>2</v>
      </c>
      <c r="K21138" s="13">
        <v>2</v>
      </c>
      <c r="L21138" s="10" t="s">
        <v>345</v>
      </c>
      <c r="M21138" s="11" t="s">
        <v>346</v>
      </c>
      <c r="N21138" s="11" t="s">
        <v>347</v>
      </c>
      <c r="O21138" s="11">
        <v>7</v>
      </c>
      <c r="P21138" s="11">
        <v>2018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6602</v>
      </c>
      <c r="AA21138" s="14">
        <v>43.020052999999997</v>
      </c>
      <c r="AB21138" s="14">
        <v>-78.158180000000002</v>
      </c>
      <c r="AC21138" s="15" t="s">
        <v>44</v>
      </c>
      <c r="AD21138" s="15" t="s">
        <v>44</v>
      </c>
      <c r="AE21138" s="11" t="s">
        <v>235</v>
      </c>
    </row>
    <row r="21139" spans="1:31" x14ac:dyDescent="0.25">
      <c r="A21139" s="9">
        <v>61012</v>
      </c>
      <c r="B21139" s="10" t="s">
        <v>18547</v>
      </c>
      <c r="C21139" s="9">
        <v>61470</v>
      </c>
      <c r="D21139" s="10" t="s">
        <v>18765</v>
      </c>
      <c r="E21139" s="10" t="s">
        <v>123</v>
      </c>
      <c r="F21139" s="11" t="s">
        <v>233</v>
      </c>
      <c r="G21139" s="12" t="s">
        <v>18766</v>
      </c>
      <c r="H21139" s="12" t="s">
        <v>37</v>
      </c>
      <c r="I21139" s="13">
        <v>2</v>
      </c>
      <c r="J21139" s="13">
        <v>2</v>
      </c>
      <c r="K21139" s="13">
        <v>2</v>
      </c>
      <c r="L21139" s="10" t="s">
        <v>345</v>
      </c>
      <c r="M21139" s="11" t="s">
        <v>346</v>
      </c>
      <c r="N21139" s="11" t="s">
        <v>347</v>
      </c>
      <c r="O21139" s="11">
        <v>7</v>
      </c>
      <c r="P21139" s="11">
        <v>2018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6602</v>
      </c>
      <c r="AA21139" s="14">
        <v>43.037793999999998</v>
      </c>
      <c r="AB21139" s="14">
        <v>-78.187299999999993</v>
      </c>
      <c r="AC21139" s="15" t="s">
        <v>44</v>
      </c>
      <c r="AD21139" s="15" t="s">
        <v>44</v>
      </c>
      <c r="AE21139" s="11" t="s">
        <v>235</v>
      </c>
    </row>
    <row r="21140" spans="1:31" x14ac:dyDescent="0.25">
      <c r="A21140" s="9">
        <v>61012</v>
      </c>
      <c r="B21140" s="10" t="s">
        <v>18547</v>
      </c>
      <c r="C21140" s="9">
        <v>61471</v>
      </c>
      <c r="D21140" s="10" t="s">
        <v>18767</v>
      </c>
      <c r="E21140" s="10" t="s">
        <v>123</v>
      </c>
      <c r="F21140" s="11" t="s">
        <v>233</v>
      </c>
      <c r="G21140" s="12" t="s">
        <v>18768</v>
      </c>
      <c r="H21140" s="12" t="s">
        <v>37</v>
      </c>
      <c r="I21140" s="13">
        <v>2</v>
      </c>
      <c r="J21140" s="13">
        <v>2</v>
      </c>
      <c r="K21140" s="13">
        <v>2</v>
      </c>
      <c r="L21140" s="10" t="s">
        <v>345</v>
      </c>
      <c r="M21140" s="11" t="s">
        <v>346</v>
      </c>
      <c r="N21140" s="11" t="s">
        <v>347</v>
      </c>
      <c r="O21140" s="11">
        <v>7</v>
      </c>
      <c r="P21140" s="11">
        <v>2018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6602</v>
      </c>
      <c r="AA21140" s="14">
        <v>43.023046000000001</v>
      </c>
      <c r="AB21140" s="14">
        <v>-78.17859</v>
      </c>
      <c r="AC21140" s="15" t="s">
        <v>44</v>
      </c>
      <c r="AD21140" s="15" t="s">
        <v>44</v>
      </c>
      <c r="AE21140" s="11" t="s">
        <v>235</v>
      </c>
    </row>
    <row r="21141" spans="1:31" x14ac:dyDescent="0.25">
      <c r="A21141" s="9">
        <v>61090</v>
      </c>
      <c r="B21141" s="10" t="s">
        <v>18769</v>
      </c>
      <c r="C21141" s="9">
        <v>61472</v>
      </c>
      <c r="D21141" s="10" t="s">
        <v>18770</v>
      </c>
      <c r="E21141" s="10" t="s">
        <v>123</v>
      </c>
      <c r="F21141" s="11" t="s">
        <v>757</v>
      </c>
      <c r="G21141" s="12" t="s">
        <v>18771</v>
      </c>
      <c r="H21141" s="12" t="s">
        <v>37</v>
      </c>
      <c r="I21141" s="13">
        <v>1.2</v>
      </c>
      <c r="J21141" s="13">
        <v>1.2</v>
      </c>
      <c r="K21141" s="13">
        <v>1.2</v>
      </c>
      <c r="L21141" s="10" t="s">
        <v>345</v>
      </c>
      <c r="M21141" s="11" t="s">
        <v>346</v>
      </c>
      <c r="N21141" s="11" t="s">
        <v>347</v>
      </c>
      <c r="O21141" s="11">
        <v>8</v>
      </c>
      <c r="P21141" s="11">
        <v>2017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17513</v>
      </c>
      <c r="AA21141" s="14">
        <v>37.068131999999999</v>
      </c>
      <c r="AB21141" s="14">
        <v>-106.0189</v>
      </c>
      <c r="AC21141" s="15" t="s">
        <v>44</v>
      </c>
      <c r="AD21141" s="15" t="s">
        <v>44</v>
      </c>
      <c r="AE21141" s="11" t="s">
        <v>758</v>
      </c>
    </row>
    <row r="21142" spans="1:31" x14ac:dyDescent="0.25">
      <c r="A21142" s="9">
        <v>61091</v>
      </c>
      <c r="B21142" s="10" t="s">
        <v>18772</v>
      </c>
      <c r="C21142" s="9">
        <v>61473</v>
      </c>
      <c r="D21142" s="10" t="s">
        <v>18772</v>
      </c>
      <c r="E21142" s="10" t="s">
        <v>34</v>
      </c>
      <c r="F21142" s="11" t="s">
        <v>2826</v>
      </c>
      <c r="G21142" s="12" t="s">
        <v>10387</v>
      </c>
      <c r="H21142" s="12" t="s">
        <v>37</v>
      </c>
      <c r="I21142" s="13">
        <v>1</v>
      </c>
      <c r="J21142" s="13">
        <v>1</v>
      </c>
      <c r="K21142" s="13">
        <v>1</v>
      </c>
      <c r="L21142" s="10" t="s">
        <v>662</v>
      </c>
      <c r="M21142" s="11" t="s">
        <v>663</v>
      </c>
      <c r="N21142" s="11" t="s">
        <v>664</v>
      </c>
      <c r="O21142" s="11">
        <v>12</v>
      </c>
      <c r="P21142" s="11">
        <v>2015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1816</v>
      </c>
      <c r="AA21142" s="14">
        <v>40.328004999999997</v>
      </c>
      <c r="AB21142" s="14">
        <v>-74.804900000000004</v>
      </c>
      <c r="AC21142" s="15" t="s">
        <v>44</v>
      </c>
      <c r="AD21142" s="15" t="s">
        <v>44</v>
      </c>
      <c r="AE21142" s="11" t="s">
        <v>159</v>
      </c>
    </row>
    <row r="21143" spans="1:31" x14ac:dyDescent="0.25">
      <c r="A21143" s="9">
        <v>61091</v>
      </c>
      <c r="B21143" s="10" t="s">
        <v>18772</v>
      </c>
      <c r="C21143" s="9">
        <v>61473</v>
      </c>
      <c r="D21143" s="10" t="s">
        <v>18772</v>
      </c>
      <c r="E21143" s="10" t="s">
        <v>34</v>
      </c>
      <c r="F21143" s="11" t="s">
        <v>2826</v>
      </c>
      <c r="G21143" s="12" t="s">
        <v>18773</v>
      </c>
      <c r="H21143" s="12" t="s">
        <v>37</v>
      </c>
      <c r="I21143" s="13">
        <v>0.9</v>
      </c>
      <c r="J21143" s="13">
        <v>0.9</v>
      </c>
      <c r="K21143" s="13">
        <v>0.9</v>
      </c>
      <c r="L21143" s="10" t="s">
        <v>345</v>
      </c>
      <c r="M21143" s="11" t="s">
        <v>346</v>
      </c>
      <c r="N21143" s="11" t="s">
        <v>347</v>
      </c>
      <c r="O21143" s="11">
        <v>12</v>
      </c>
      <c r="P21143" s="11">
        <v>2015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1816</v>
      </c>
      <c r="AA21143" s="14">
        <v>40.328004999999997</v>
      </c>
      <c r="AB21143" s="14">
        <v>-74.804900000000004</v>
      </c>
      <c r="AC21143" s="15" t="s">
        <v>44</v>
      </c>
      <c r="AD21143" s="15" t="s">
        <v>44</v>
      </c>
      <c r="AE21143" s="11" t="s">
        <v>159</v>
      </c>
    </row>
    <row r="21144" spans="1:31" x14ac:dyDescent="0.25">
      <c r="A21144" s="9">
        <v>61088</v>
      </c>
      <c r="B21144" s="10" t="s">
        <v>18774</v>
      </c>
      <c r="C21144" s="9">
        <v>61474</v>
      </c>
      <c r="D21144" s="10" t="s">
        <v>18775</v>
      </c>
      <c r="E21144" s="10" t="s">
        <v>202</v>
      </c>
      <c r="F21144" s="11" t="s">
        <v>62</v>
      </c>
      <c r="G21144" s="12" t="s">
        <v>8086</v>
      </c>
      <c r="H21144" s="12" t="s">
        <v>37</v>
      </c>
      <c r="I21144" s="13">
        <v>2</v>
      </c>
      <c r="J21144" s="13">
        <v>2</v>
      </c>
      <c r="K21144" s="13">
        <v>2</v>
      </c>
      <c r="L21144" s="10" t="s">
        <v>111</v>
      </c>
      <c r="M21144" s="11" t="s">
        <v>112</v>
      </c>
      <c r="N21144" s="11" t="s">
        <v>118</v>
      </c>
      <c r="O21144" s="11">
        <v>10</v>
      </c>
      <c r="P21144" s="11">
        <v>2007</v>
      </c>
      <c r="Q21144" s="9" t="s">
        <v>41</v>
      </c>
      <c r="R21144" s="9" t="s">
        <v>41</v>
      </c>
      <c r="S21144" s="11" t="s">
        <v>179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4790</v>
      </c>
      <c r="AA21144" s="14">
        <v>37.334150999999999</v>
      </c>
      <c r="AB21144" s="14">
        <v>-121.8916</v>
      </c>
      <c r="AC21144" s="15" t="s">
        <v>44</v>
      </c>
      <c r="AD21144" s="15" t="s">
        <v>44</v>
      </c>
      <c r="AE21144" s="11" t="s">
        <v>126</v>
      </c>
    </row>
    <row r="21145" spans="1:31" x14ac:dyDescent="0.25">
      <c r="A21145" s="9">
        <v>61088</v>
      </c>
      <c r="B21145" s="10" t="s">
        <v>18774</v>
      </c>
      <c r="C21145" s="9">
        <v>61474</v>
      </c>
      <c r="D21145" s="10" t="s">
        <v>18775</v>
      </c>
      <c r="E21145" s="10" t="s">
        <v>202</v>
      </c>
      <c r="F21145" s="11" t="s">
        <v>62</v>
      </c>
      <c r="G21145" s="12" t="s">
        <v>18751</v>
      </c>
      <c r="H21145" s="12" t="s">
        <v>37</v>
      </c>
      <c r="I21145" s="13">
        <v>2</v>
      </c>
      <c r="J21145" s="13">
        <v>2</v>
      </c>
      <c r="K21145" s="13">
        <v>2</v>
      </c>
      <c r="L21145" s="10" t="s">
        <v>111</v>
      </c>
      <c r="M21145" s="11" t="s">
        <v>112</v>
      </c>
      <c r="N21145" s="11" t="s">
        <v>118</v>
      </c>
      <c r="O21145" s="11">
        <v>10</v>
      </c>
      <c r="P21145" s="11">
        <v>2007</v>
      </c>
      <c r="Q21145" s="9" t="s">
        <v>41</v>
      </c>
      <c r="R21145" s="9" t="s">
        <v>41</v>
      </c>
      <c r="S21145" s="11" t="s">
        <v>179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4790</v>
      </c>
      <c r="AA21145" s="14">
        <v>37.334150999999999</v>
      </c>
      <c r="AB21145" s="14">
        <v>-121.8916</v>
      </c>
      <c r="AC21145" s="15" t="s">
        <v>44</v>
      </c>
      <c r="AD21145" s="15" t="s">
        <v>44</v>
      </c>
      <c r="AE21145" s="11" t="s">
        <v>126</v>
      </c>
    </row>
    <row r="21146" spans="1:31" x14ac:dyDescent="0.25">
      <c r="A21146" s="9">
        <v>61088</v>
      </c>
      <c r="B21146" s="10" t="s">
        <v>18774</v>
      </c>
      <c r="C21146" s="9">
        <v>61474</v>
      </c>
      <c r="D21146" s="10" t="s">
        <v>18775</v>
      </c>
      <c r="E21146" s="10" t="s">
        <v>202</v>
      </c>
      <c r="F21146" s="11" t="s">
        <v>62</v>
      </c>
      <c r="G21146" s="12" t="s">
        <v>18752</v>
      </c>
      <c r="H21146" s="12" t="s">
        <v>37</v>
      </c>
      <c r="I21146" s="13">
        <v>2</v>
      </c>
      <c r="J21146" s="13">
        <v>2</v>
      </c>
      <c r="K21146" s="13">
        <v>2</v>
      </c>
      <c r="L21146" s="10" t="s">
        <v>111</v>
      </c>
      <c r="M21146" s="11" t="s">
        <v>112</v>
      </c>
      <c r="N21146" s="11" t="s">
        <v>118</v>
      </c>
      <c r="O21146" s="11">
        <v>10</v>
      </c>
      <c r="P21146" s="11">
        <v>2007</v>
      </c>
      <c r="Q21146" s="9" t="s">
        <v>41</v>
      </c>
      <c r="R21146" s="9" t="s">
        <v>41</v>
      </c>
      <c r="S21146" s="11" t="s">
        <v>179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4790</v>
      </c>
      <c r="AA21146" s="14">
        <v>37.334150999999999</v>
      </c>
      <c r="AB21146" s="14">
        <v>-121.8916</v>
      </c>
      <c r="AC21146" s="15" t="s">
        <v>44</v>
      </c>
      <c r="AD21146" s="15" t="s">
        <v>44</v>
      </c>
      <c r="AE21146" s="11" t="s">
        <v>126</v>
      </c>
    </row>
    <row r="21147" spans="1:31" x14ac:dyDescent="0.25">
      <c r="A21147" s="9">
        <v>61088</v>
      </c>
      <c r="B21147" s="10" t="s">
        <v>18774</v>
      </c>
      <c r="C21147" s="9">
        <v>61474</v>
      </c>
      <c r="D21147" s="10" t="s">
        <v>18775</v>
      </c>
      <c r="E21147" s="10" t="s">
        <v>202</v>
      </c>
      <c r="F21147" s="11" t="s">
        <v>62</v>
      </c>
      <c r="G21147" s="12" t="s">
        <v>8087</v>
      </c>
      <c r="H21147" s="12" t="s">
        <v>37</v>
      </c>
      <c r="I21147" s="13">
        <v>2</v>
      </c>
      <c r="J21147" s="13">
        <v>2</v>
      </c>
      <c r="K21147" s="13">
        <v>2</v>
      </c>
      <c r="L21147" s="10" t="s">
        <v>111</v>
      </c>
      <c r="M21147" s="11" t="s">
        <v>112</v>
      </c>
      <c r="N21147" s="11" t="s">
        <v>118</v>
      </c>
      <c r="O21147" s="11">
        <v>10</v>
      </c>
      <c r="P21147" s="11">
        <v>2007</v>
      </c>
      <c r="Q21147" s="9" t="s">
        <v>41</v>
      </c>
      <c r="R21147" s="9" t="s">
        <v>41</v>
      </c>
      <c r="S21147" s="11" t="s">
        <v>179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4790</v>
      </c>
      <c r="AA21147" s="14">
        <v>37.334150999999999</v>
      </c>
      <c r="AB21147" s="14">
        <v>-121.8916</v>
      </c>
      <c r="AC21147" s="15" t="s">
        <v>44</v>
      </c>
      <c r="AD21147" s="15" t="s">
        <v>44</v>
      </c>
      <c r="AE21147" s="11" t="s">
        <v>126</v>
      </c>
    </row>
    <row r="21148" spans="1:31" x14ac:dyDescent="0.25">
      <c r="A21148" s="9">
        <v>61089</v>
      </c>
      <c r="B21148" s="10" t="s">
        <v>18776</v>
      </c>
      <c r="C21148" s="9">
        <v>61475</v>
      </c>
      <c r="D21148" s="10" t="s">
        <v>18776</v>
      </c>
      <c r="E21148" s="10" t="s">
        <v>202</v>
      </c>
      <c r="F21148" s="11" t="s">
        <v>62</v>
      </c>
      <c r="G21148" s="12" t="s">
        <v>8086</v>
      </c>
      <c r="H21148" s="12" t="s">
        <v>37</v>
      </c>
      <c r="I21148" s="13">
        <v>1</v>
      </c>
      <c r="J21148" s="13">
        <v>1</v>
      </c>
      <c r="K21148" s="13">
        <v>1</v>
      </c>
      <c r="L21148" s="10" t="s">
        <v>111</v>
      </c>
      <c r="M21148" s="11" t="s">
        <v>112</v>
      </c>
      <c r="N21148" s="11" t="s">
        <v>118</v>
      </c>
      <c r="O21148" s="11">
        <v>1</v>
      </c>
      <c r="P21148" s="11">
        <v>2000</v>
      </c>
      <c r="Q21148" s="9" t="s">
        <v>41</v>
      </c>
      <c r="R21148" s="9" t="s">
        <v>41</v>
      </c>
      <c r="S21148" s="11" t="s">
        <v>179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4790</v>
      </c>
      <c r="AA21148" s="14">
        <v>37.405726999999999</v>
      </c>
      <c r="AB21148" s="14">
        <v>-121.9162</v>
      </c>
      <c r="AC21148" s="15" t="s">
        <v>44</v>
      </c>
      <c r="AD21148" s="15" t="s">
        <v>44</v>
      </c>
      <c r="AE21148" s="11" t="s">
        <v>126</v>
      </c>
    </row>
    <row r="21149" spans="1:31" x14ac:dyDescent="0.25">
      <c r="A21149" s="9">
        <v>61089</v>
      </c>
      <c r="B21149" s="10" t="s">
        <v>18776</v>
      </c>
      <c r="C21149" s="9">
        <v>61475</v>
      </c>
      <c r="D21149" s="10" t="s">
        <v>18776</v>
      </c>
      <c r="E21149" s="10" t="s">
        <v>202</v>
      </c>
      <c r="F21149" s="11" t="s">
        <v>62</v>
      </c>
      <c r="G21149" s="12" t="s">
        <v>18751</v>
      </c>
      <c r="H21149" s="12" t="s">
        <v>37</v>
      </c>
      <c r="I21149" s="13">
        <v>1</v>
      </c>
      <c r="J21149" s="13">
        <v>1</v>
      </c>
      <c r="K21149" s="13">
        <v>1</v>
      </c>
      <c r="L21149" s="10" t="s">
        <v>111</v>
      </c>
      <c r="M21149" s="11" t="s">
        <v>112</v>
      </c>
      <c r="N21149" s="11" t="s">
        <v>118</v>
      </c>
      <c r="O21149" s="11">
        <v>1</v>
      </c>
      <c r="P21149" s="11">
        <v>2000</v>
      </c>
      <c r="Q21149" s="9" t="s">
        <v>41</v>
      </c>
      <c r="R21149" s="9" t="s">
        <v>41</v>
      </c>
      <c r="S21149" s="11" t="s">
        <v>179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4790</v>
      </c>
      <c r="AA21149" s="14">
        <v>37.405726999999999</v>
      </c>
      <c r="AB21149" s="14">
        <v>-121.9162</v>
      </c>
      <c r="AC21149" s="15" t="s">
        <v>44</v>
      </c>
      <c r="AD21149" s="15" t="s">
        <v>44</v>
      </c>
      <c r="AE21149" s="11" t="s">
        <v>126</v>
      </c>
    </row>
    <row r="21150" spans="1:31" x14ac:dyDescent="0.25">
      <c r="A21150" s="9">
        <v>61089</v>
      </c>
      <c r="B21150" s="10" t="s">
        <v>18776</v>
      </c>
      <c r="C21150" s="9">
        <v>61475</v>
      </c>
      <c r="D21150" s="10" t="s">
        <v>18776</v>
      </c>
      <c r="E21150" s="10" t="s">
        <v>202</v>
      </c>
      <c r="F21150" s="11" t="s">
        <v>62</v>
      </c>
      <c r="G21150" s="12" t="s">
        <v>18752</v>
      </c>
      <c r="H21150" s="12" t="s">
        <v>37</v>
      </c>
      <c r="I21150" s="13">
        <v>1</v>
      </c>
      <c r="J21150" s="13">
        <v>1</v>
      </c>
      <c r="K21150" s="13">
        <v>1</v>
      </c>
      <c r="L21150" s="10" t="s">
        <v>111</v>
      </c>
      <c r="M21150" s="11" t="s">
        <v>112</v>
      </c>
      <c r="N21150" s="11" t="s">
        <v>118</v>
      </c>
      <c r="O21150" s="11">
        <v>1</v>
      </c>
      <c r="P21150" s="11">
        <v>2000</v>
      </c>
      <c r="Q21150" s="9" t="s">
        <v>41</v>
      </c>
      <c r="R21150" s="9" t="s">
        <v>41</v>
      </c>
      <c r="S21150" s="11" t="s">
        <v>179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4790</v>
      </c>
      <c r="AA21150" s="14">
        <v>37.405726999999999</v>
      </c>
      <c r="AB21150" s="14">
        <v>-121.9162</v>
      </c>
      <c r="AC21150" s="15" t="s">
        <v>44</v>
      </c>
      <c r="AD21150" s="15" t="s">
        <v>44</v>
      </c>
      <c r="AE21150" s="11" t="s">
        <v>126</v>
      </c>
    </row>
    <row r="21151" spans="1:31" x14ac:dyDescent="0.25">
      <c r="A21151" s="9">
        <v>61089</v>
      </c>
      <c r="B21151" s="10" t="s">
        <v>18776</v>
      </c>
      <c r="C21151" s="9">
        <v>61475</v>
      </c>
      <c r="D21151" s="10" t="s">
        <v>18776</v>
      </c>
      <c r="E21151" s="10" t="s">
        <v>202</v>
      </c>
      <c r="F21151" s="11" t="s">
        <v>62</v>
      </c>
      <c r="G21151" s="12" t="s">
        <v>8087</v>
      </c>
      <c r="H21151" s="12" t="s">
        <v>37</v>
      </c>
      <c r="I21151" s="13">
        <v>1</v>
      </c>
      <c r="J21151" s="13">
        <v>1</v>
      </c>
      <c r="K21151" s="13">
        <v>1</v>
      </c>
      <c r="L21151" s="10" t="s">
        <v>111</v>
      </c>
      <c r="M21151" s="11" t="s">
        <v>112</v>
      </c>
      <c r="N21151" s="11" t="s">
        <v>118</v>
      </c>
      <c r="O21151" s="11">
        <v>1</v>
      </c>
      <c r="P21151" s="11">
        <v>2000</v>
      </c>
      <c r="Q21151" s="9" t="s">
        <v>41</v>
      </c>
      <c r="R21151" s="9" t="s">
        <v>41</v>
      </c>
      <c r="S21151" s="11" t="s">
        <v>179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4790</v>
      </c>
      <c r="AA21151" s="14">
        <v>37.405726999999999</v>
      </c>
      <c r="AB21151" s="14">
        <v>-121.9162</v>
      </c>
      <c r="AC21151" s="15" t="s">
        <v>44</v>
      </c>
      <c r="AD21151" s="15" t="s">
        <v>44</v>
      </c>
      <c r="AE21151" s="11" t="s">
        <v>126</v>
      </c>
    </row>
    <row r="21152" spans="1:31" x14ac:dyDescent="0.25">
      <c r="A21152" s="9">
        <v>61089</v>
      </c>
      <c r="B21152" s="10" t="s">
        <v>18776</v>
      </c>
      <c r="C21152" s="9">
        <v>61475</v>
      </c>
      <c r="D21152" s="10" t="s">
        <v>18776</v>
      </c>
      <c r="E21152" s="10" t="s">
        <v>202</v>
      </c>
      <c r="F21152" s="11" t="s">
        <v>62</v>
      </c>
      <c r="G21152" s="12" t="s">
        <v>18753</v>
      </c>
      <c r="H21152" s="12" t="s">
        <v>37</v>
      </c>
      <c r="I21152" s="13">
        <v>1</v>
      </c>
      <c r="J21152" s="13">
        <v>1</v>
      </c>
      <c r="K21152" s="13">
        <v>1</v>
      </c>
      <c r="L21152" s="10" t="s">
        <v>111</v>
      </c>
      <c r="M21152" s="11" t="s">
        <v>112</v>
      </c>
      <c r="N21152" s="11" t="s">
        <v>118</v>
      </c>
      <c r="O21152" s="11">
        <v>1</v>
      </c>
      <c r="P21152" s="11">
        <v>2000</v>
      </c>
      <c r="Q21152" s="9" t="s">
        <v>41</v>
      </c>
      <c r="R21152" s="9" t="s">
        <v>41</v>
      </c>
      <c r="S21152" s="11" t="s">
        <v>179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4790</v>
      </c>
      <c r="AA21152" s="14">
        <v>37.405726999999999</v>
      </c>
      <c r="AB21152" s="14">
        <v>-121.9162</v>
      </c>
      <c r="AC21152" s="15" t="s">
        <v>44</v>
      </c>
      <c r="AD21152" s="15" t="s">
        <v>44</v>
      </c>
      <c r="AE21152" s="11" t="s">
        <v>126</v>
      </c>
    </row>
    <row r="21153" spans="1:31" x14ac:dyDescent="0.25">
      <c r="A21153" s="9">
        <v>61086</v>
      </c>
      <c r="B21153" s="10" t="s">
        <v>18777</v>
      </c>
      <c r="C21153" s="9">
        <v>61476</v>
      </c>
      <c r="D21153" s="10" t="s">
        <v>18777</v>
      </c>
      <c r="E21153" s="10" t="s">
        <v>202</v>
      </c>
      <c r="F21153" s="11" t="s">
        <v>62</v>
      </c>
      <c r="G21153" s="12" t="s">
        <v>8086</v>
      </c>
      <c r="H21153" s="12" t="s">
        <v>37</v>
      </c>
      <c r="I21153" s="13">
        <v>2</v>
      </c>
      <c r="J21153" s="13">
        <v>2</v>
      </c>
      <c r="K21153" s="13">
        <v>2</v>
      </c>
      <c r="L21153" s="10" t="s">
        <v>111</v>
      </c>
      <c r="M21153" s="11" t="s">
        <v>112</v>
      </c>
      <c r="N21153" s="11" t="s">
        <v>118</v>
      </c>
      <c r="O21153" s="11">
        <v>5</v>
      </c>
      <c r="P21153" s="11">
        <v>2010</v>
      </c>
      <c r="Q21153" s="9" t="s">
        <v>41</v>
      </c>
      <c r="R21153" s="9" t="s">
        <v>41</v>
      </c>
      <c r="S21153" s="11" t="s">
        <v>179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4790</v>
      </c>
      <c r="AA21153" s="14">
        <v>37.375089000000003</v>
      </c>
      <c r="AB21153" s="14">
        <v>-121.9717</v>
      </c>
      <c r="AC21153" s="15" t="s">
        <v>44</v>
      </c>
      <c r="AD21153" s="15" t="s">
        <v>44</v>
      </c>
      <c r="AE21153" s="11" t="s">
        <v>126</v>
      </c>
    </row>
    <row r="21154" spans="1:31" x14ac:dyDescent="0.25">
      <c r="A21154" s="9">
        <v>61086</v>
      </c>
      <c r="B21154" s="10" t="s">
        <v>18777</v>
      </c>
      <c r="C21154" s="9">
        <v>61476</v>
      </c>
      <c r="D21154" s="10" t="s">
        <v>18777</v>
      </c>
      <c r="E21154" s="10" t="s">
        <v>202</v>
      </c>
      <c r="F21154" s="11" t="s">
        <v>62</v>
      </c>
      <c r="G21154" s="12" t="s">
        <v>18751</v>
      </c>
      <c r="H21154" s="12" t="s">
        <v>37</v>
      </c>
      <c r="I21154" s="13">
        <v>2</v>
      </c>
      <c r="J21154" s="13">
        <v>2</v>
      </c>
      <c r="K21154" s="13">
        <v>2</v>
      </c>
      <c r="L21154" s="10" t="s">
        <v>111</v>
      </c>
      <c r="M21154" s="11" t="s">
        <v>112</v>
      </c>
      <c r="N21154" s="11" t="s">
        <v>118</v>
      </c>
      <c r="O21154" s="11">
        <v>5</v>
      </c>
      <c r="P21154" s="11">
        <v>2010</v>
      </c>
      <c r="Q21154" s="9" t="s">
        <v>41</v>
      </c>
      <c r="R21154" s="9" t="s">
        <v>41</v>
      </c>
      <c r="S21154" s="11" t="s">
        <v>179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4790</v>
      </c>
      <c r="AA21154" s="14">
        <v>37.375089000000003</v>
      </c>
      <c r="AB21154" s="14">
        <v>-121.9717</v>
      </c>
      <c r="AC21154" s="15" t="s">
        <v>44</v>
      </c>
      <c r="AD21154" s="15" t="s">
        <v>44</v>
      </c>
      <c r="AE21154" s="11" t="s">
        <v>126</v>
      </c>
    </row>
    <row r="21155" spans="1:31" x14ac:dyDescent="0.25">
      <c r="A21155" s="9">
        <v>61086</v>
      </c>
      <c r="B21155" s="10" t="s">
        <v>18777</v>
      </c>
      <c r="C21155" s="9">
        <v>61476</v>
      </c>
      <c r="D21155" s="10" t="s">
        <v>18777</v>
      </c>
      <c r="E21155" s="10" t="s">
        <v>202</v>
      </c>
      <c r="F21155" s="11" t="s">
        <v>62</v>
      </c>
      <c r="G21155" s="12" t="s">
        <v>18752</v>
      </c>
      <c r="H21155" s="12" t="s">
        <v>37</v>
      </c>
      <c r="I21155" s="13">
        <v>2</v>
      </c>
      <c r="J21155" s="13">
        <v>2</v>
      </c>
      <c r="K21155" s="13">
        <v>2</v>
      </c>
      <c r="L21155" s="10" t="s">
        <v>111</v>
      </c>
      <c r="M21155" s="11" t="s">
        <v>112</v>
      </c>
      <c r="N21155" s="11" t="s">
        <v>118</v>
      </c>
      <c r="O21155" s="11">
        <v>5</v>
      </c>
      <c r="P21155" s="11">
        <v>2010</v>
      </c>
      <c r="Q21155" s="9" t="s">
        <v>41</v>
      </c>
      <c r="R21155" s="9" t="s">
        <v>41</v>
      </c>
      <c r="S21155" s="11" t="s">
        <v>179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4790</v>
      </c>
      <c r="AA21155" s="14">
        <v>37.375089000000003</v>
      </c>
      <c r="AB21155" s="14">
        <v>-121.9717</v>
      </c>
      <c r="AC21155" s="15" t="s">
        <v>44</v>
      </c>
      <c r="AD21155" s="15" t="s">
        <v>44</v>
      </c>
      <c r="AE21155" s="11" t="s">
        <v>126</v>
      </c>
    </row>
    <row r="21156" spans="1:31" x14ac:dyDescent="0.25">
      <c r="A21156" s="9">
        <v>61086</v>
      </c>
      <c r="B21156" s="10" t="s">
        <v>18777</v>
      </c>
      <c r="C21156" s="9">
        <v>61476</v>
      </c>
      <c r="D21156" s="10" t="s">
        <v>18777</v>
      </c>
      <c r="E21156" s="10" t="s">
        <v>202</v>
      </c>
      <c r="F21156" s="11" t="s">
        <v>62</v>
      </c>
      <c r="G21156" s="12" t="s">
        <v>8087</v>
      </c>
      <c r="H21156" s="12" t="s">
        <v>37</v>
      </c>
      <c r="I21156" s="13">
        <v>2</v>
      </c>
      <c r="J21156" s="13">
        <v>2</v>
      </c>
      <c r="K21156" s="13">
        <v>2</v>
      </c>
      <c r="L21156" s="10" t="s">
        <v>111</v>
      </c>
      <c r="M21156" s="11" t="s">
        <v>112</v>
      </c>
      <c r="N21156" s="11" t="s">
        <v>118</v>
      </c>
      <c r="O21156" s="11">
        <v>5</v>
      </c>
      <c r="P21156" s="11">
        <v>2010</v>
      </c>
      <c r="Q21156" s="9" t="s">
        <v>41</v>
      </c>
      <c r="R21156" s="9" t="s">
        <v>41</v>
      </c>
      <c r="S21156" s="11" t="s">
        <v>179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4790</v>
      </c>
      <c r="AA21156" s="14">
        <v>37.375089000000003</v>
      </c>
      <c r="AB21156" s="14">
        <v>-121.9717</v>
      </c>
      <c r="AC21156" s="15" t="s">
        <v>44</v>
      </c>
      <c r="AD21156" s="15" t="s">
        <v>44</v>
      </c>
      <c r="AE21156" s="11" t="s">
        <v>126</v>
      </c>
    </row>
    <row r="21157" spans="1:31" x14ac:dyDescent="0.25">
      <c r="A21157" s="9">
        <v>61086</v>
      </c>
      <c r="B21157" s="10" t="s">
        <v>18777</v>
      </c>
      <c r="C21157" s="9">
        <v>61476</v>
      </c>
      <c r="D21157" s="10" t="s">
        <v>18777</v>
      </c>
      <c r="E21157" s="10" t="s">
        <v>202</v>
      </c>
      <c r="F21157" s="11" t="s">
        <v>62</v>
      </c>
      <c r="G21157" s="12" t="s">
        <v>18753</v>
      </c>
      <c r="H21157" s="12" t="s">
        <v>37</v>
      </c>
      <c r="I21157" s="13">
        <v>2</v>
      </c>
      <c r="J21157" s="13">
        <v>2</v>
      </c>
      <c r="K21157" s="13">
        <v>2</v>
      </c>
      <c r="L21157" s="10" t="s">
        <v>111</v>
      </c>
      <c r="M21157" s="11" t="s">
        <v>112</v>
      </c>
      <c r="N21157" s="11" t="s">
        <v>118</v>
      </c>
      <c r="O21157" s="11">
        <v>5</v>
      </c>
      <c r="P21157" s="11">
        <v>2010</v>
      </c>
      <c r="Q21157" s="9" t="s">
        <v>41</v>
      </c>
      <c r="R21157" s="9" t="s">
        <v>41</v>
      </c>
      <c r="S21157" s="11" t="s">
        <v>179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4790</v>
      </c>
      <c r="AA21157" s="14">
        <v>37.375089000000003</v>
      </c>
      <c r="AB21157" s="14">
        <v>-121.9717</v>
      </c>
      <c r="AC21157" s="15" t="s">
        <v>44</v>
      </c>
      <c r="AD21157" s="15" t="s">
        <v>44</v>
      </c>
      <c r="AE21157" s="11" t="s">
        <v>126</v>
      </c>
    </row>
    <row r="21158" spans="1:31" x14ac:dyDescent="0.25">
      <c r="A21158" s="9">
        <v>58970</v>
      </c>
      <c r="B21158" s="10" t="s">
        <v>14948</v>
      </c>
      <c r="C21158" s="9">
        <v>61478</v>
      </c>
      <c r="D21158" s="10" t="s">
        <v>18778</v>
      </c>
      <c r="E21158" s="10" t="s">
        <v>123</v>
      </c>
      <c r="F21158" s="11" t="s">
        <v>116</v>
      </c>
      <c r="G21158" s="12" t="s">
        <v>18779</v>
      </c>
      <c r="H21158" s="12" t="s">
        <v>37</v>
      </c>
      <c r="I21158" s="13">
        <v>1</v>
      </c>
      <c r="J21158" s="13">
        <v>1</v>
      </c>
      <c r="K21158" s="13">
        <v>1</v>
      </c>
      <c r="L21158" s="10" t="s">
        <v>345</v>
      </c>
      <c r="M21158" s="11" t="s">
        <v>346</v>
      </c>
      <c r="N21158" s="11" t="s">
        <v>347</v>
      </c>
      <c r="O21158" s="11">
        <v>9</v>
      </c>
      <c r="P21158" s="11">
        <v>2018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2338</v>
      </c>
      <c r="AA21158" s="14">
        <v>44.655217</v>
      </c>
      <c r="AB21158" s="14">
        <v>-93.110399999999998</v>
      </c>
      <c r="AC21158" s="15" t="s">
        <v>44</v>
      </c>
      <c r="AD21158" s="15" t="s">
        <v>44</v>
      </c>
      <c r="AE21158" s="11" t="s">
        <v>120</v>
      </c>
    </row>
    <row r="21159" spans="1:31" x14ac:dyDescent="0.25">
      <c r="A21159" s="9">
        <v>58970</v>
      </c>
      <c r="B21159" s="10" t="s">
        <v>14948</v>
      </c>
      <c r="C21159" s="9">
        <v>61478</v>
      </c>
      <c r="D21159" s="10" t="s">
        <v>18778</v>
      </c>
      <c r="E21159" s="10" t="s">
        <v>123</v>
      </c>
      <c r="F21159" s="11" t="s">
        <v>116</v>
      </c>
      <c r="G21159" s="12" t="s">
        <v>18780</v>
      </c>
      <c r="H21159" s="12" t="s">
        <v>37</v>
      </c>
      <c r="I21159" s="13">
        <v>1</v>
      </c>
      <c r="J21159" s="13">
        <v>1</v>
      </c>
      <c r="K21159" s="13">
        <v>1</v>
      </c>
      <c r="L21159" s="10" t="s">
        <v>345</v>
      </c>
      <c r="M21159" s="11" t="s">
        <v>346</v>
      </c>
      <c r="N21159" s="11" t="s">
        <v>347</v>
      </c>
      <c r="O21159" s="11">
        <v>9</v>
      </c>
      <c r="P21159" s="11">
        <v>2018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2338</v>
      </c>
      <c r="AA21159" s="14">
        <v>44.655217</v>
      </c>
      <c r="AB21159" s="14">
        <v>-93.110399999999998</v>
      </c>
      <c r="AC21159" s="15" t="s">
        <v>44</v>
      </c>
      <c r="AD21159" s="15" t="s">
        <v>44</v>
      </c>
      <c r="AE21159" s="11" t="s">
        <v>120</v>
      </c>
    </row>
    <row r="21160" spans="1:31" x14ac:dyDescent="0.25">
      <c r="A21160" s="9">
        <v>58970</v>
      </c>
      <c r="B21160" s="10" t="s">
        <v>14948</v>
      </c>
      <c r="C21160" s="9">
        <v>61478</v>
      </c>
      <c r="D21160" s="10" t="s">
        <v>18778</v>
      </c>
      <c r="E21160" s="10" t="s">
        <v>123</v>
      </c>
      <c r="F21160" s="11" t="s">
        <v>116</v>
      </c>
      <c r="G21160" s="12" t="s">
        <v>18781</v>
      </c>
      <c r="H21160" s="12" t="s">
        <v>37</v>
      </c>
      <c r="I21160" s="13">
        <v>1</v>
      </c>
      <c r="J21160" s="13">
        <v>1</v>
      </c>
      <c r="K21160" s="13">
        <v>1</v>
      </c>
      <c r="L21160" s="10" t="s">
        <v>345</v>
      </c>
      <c r="M21160" s="11" t="s">
        <v>346</v>
      </c>
      <c r="N21160" s="11" t="s">
        <v>347</v>
      </c>
      <c r="O21160" s="11">
        <v>9</v>
      </c>
      <c r="P21160" s="11">
        <v>2018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2338</v>
      </c>
      <c r="AA21160" s="14">
        <v>44.655217</v>
      </c>
      <c r="AB21160" s="14">
        <v>-93.110399999999998</v>
      </c>
      <c r="AC21160" s="15" t="s">
        <v>44</v>
      </c>
      <c r="AD21160" s="15" t="s">
        <v>44</v>
      </c>
      <c r="AE21160" s="11" t="s">
        <v>120</v>
      </c>
    </row>
    <row r="21161" spans="1:31" x14ac:dyDescent="0.25">
      <c r="A21161" s="9">
        <v>58970</v>
      </c>
      <c r="B21161" s="10" t="s">
        <v>14948</v>
      </c>
      <c r="C21161" s="9">
        <v>61478</v>
      </c>
      <c r="D21161" s="10" t="s">
        <v>18778</v>
      </c>
      <c r="E21161" s="10" t="s">
        <v>123</v>
      </c>
      <c r="F21161" s="11" t="s">
        <v>116</v>
      </c>
      <c r="G21161" s="12" t="s">
        <v>18782</v>
      </c>
      <c r="H21161" s="12" t="s">
        <v>37</v>
      </c>
      <c r="I21161" s="13">
        <v>1</v>
      </c>
      <c r="J21161" s="13">
        <v>1</v>
      </c>
      <c r="K21161" s="13">
        <v>1</v>
      </c>
      <c r="L21161" s="10" t="s">
        <v>345</v>
      </c>
      <c r="M21161" s="11" t="s">
        <v>346</v>
      </c>
      <c r="N21161" s="11" t="s">
        <v>347</v>
      </c>
      <c r="O21161" s="11">
        <v>9</v>
      </c>
      <c r="P21161" s="11">
        <v>2018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2338</v>
      </c>
      <c r="AA21161" s="14">
        <v>44.655217</v>
      </c>
      <c r="AB21161" s="14">
        <v>-93.110399999999998</v>
      </c>
      <c r="AC21161" s="15" t="s">
        <v>44</v>
      </c>
      <c r="AD21161" s="15" t="s">
        <v>44</v>
      </c>
      <c r="AE21161" s="11" t="s">
        <v>120</v>
      </c>
    </row>
    <row r="21162" spans="1:31" x14ac:dyDescent="0.25">
      <c r="A21162" s="9">
        <v>58970</v>
      </c>
      <c r="B21162" s="10" t="s">
        <v>14948</v>
      </c>
      <c r="C21162" s="9">
        <v>61478</v>
      </c>
      <c r="D21162" s="10" t="s">
        <v>18778</v>
      </c>
      <c r="E21162" s="10" t="s">
        <v>123</v>
      </c>
      <c r="F21162" s="11" t="s">
        <v>116</v>
      </c>
      <c r="G21162" s="12" t="s">
        <v>18783</v>
      </c>
      <c r="H21162" s="12" t="s">
        <v>37</v>
      </c>
      <c r="I21162" s="13">
        <v>1</v>
      </c>
      <c r="J21162" s="13">
        <v>1</v>
      </c>
      <c r="K21162" s="13">
        <v>1</v>
      </c>
      <c r="L21162" s="10" t="s">
        <v>345</v>
      </c>
      <c r="M21162" s="11" t="s">
        <v>346</v>
      </c>
      <c r="N21162" s="11" t="s">
        <v>347</v>
      </c>
      <c r="O21162" s="11">
        <v>9</v>
      </c>
      <c r="P21162" s="11">
        <v>2018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2338</v>
      </c>
      <c r="AA21162" s="14">
        <v>44.655217</v>
      </c>
      <c r="AB21162" s="14">
        <v>-93.110399999999998</v>
      </c>
      <c r="AC21162" s="15" t="s">
        <v>44</v>
      </c>
      <c r="AD21162" s="15" t="s">
        <v>44</v>
      </c>
      <c r="AE21162" s="11" t="s">
        <v>120</v>
      </c>
    </row>
    <row r="21163" spans="1:31" x14ac:dyDescent="0.25">
      <c r="A21163" s="9">
        <v>61087</v>
      </c>
      <c r="B21163" s="10" t="s">
        <v>18784</v>
      </c>
      <c r="C21163" s="9">
        <v>61482</v>
      </c>
      <c r="D21163" s="10" t="s">
        <v>18784</v>
      </c>
      <c r="E21163" s="10" t="s">
        <v>202</v>
      </c>
      <c r="F21163" s="11" t="s">
        <v>62</v>
      </c>
      <c r="G21163" s="12" t="s">
        <v>8086</v>
      </c>
      <c r="H21163" s="12" t="s">
        <v>37</v>
      </c>
      <c r="I21163" s="13">
        <v>3</v>
      </c>
      <c r="J21163" s="13">
        <v>3</v>
      </c>
      <c r="K21163" s="13">
        <v>3</v>
      </c>
      <c r="L21163" s="10" t="s">
        <v>111</v>
      </c>
      <c r="M21163" s="11" t="s">
        <v>112</v>
      </c>
      <c r="N21163" s="11" t="s">
        <v>118</v>
      </c>
      <c r="O21163" s="11">
        <v>8</v>
      </c>
      <c r="P21163" s="11">
        <v>2015</v>
      </c>
      <c r="Q21163" s="9" t="s">
        <v>41</v>
      </c>
      <c r="R21163" s="9" t="s">
        <v>41</v>
      </c>
      <c r="S21163" s="11" t="s">
        <v>179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4790</v>
      </c>
      <c r="AA21163" s="14">
        <v>37.376181000000003</v>
      </c>
      <c r="AB21163" s="14">
        <v>-121.9731</v>
      </c>
      <c r="AC21163" s="15" t="s">
        <v>44</v>
      </c>
      <c r="AD21163" s="15" t="s">
        <v>44</v>
      </c>
      <c r="AE21163" s="11" t="s">
        <v>126</v>
      </c>
    </row>
    <row r="21164" spans="1:31" x14ac:dyDescent="0.25">
      <c r="A21164" s="9">
        <v>61087</v>
      </c>
      <c r="B21164" s="10" t="s">
        <v>18784</v>
      </c>
      <c r="C21164" s="9">
        <v>61482</v>
      </c>
      <c r="D21164" s="10" t="s">
        <v>18784</v>
      </c>
      <c r="E21164" s="10" t="s">
        <v>202</v>
      </c>
      <c r="F21164" s="11" t="s">
        <v>62</v>
      </c>
      <c r="G21164" s="12" t="s">
        <v>18785</v>
      </c>
      <c r="H21164" s="12" t="s">
        <v>37</v>
      </c>
      <c r="I21164" s="13">
        <v>3</v>
      </c>
      <c r="J21164" s="13">
        <v>3</v>
      </c>
      <c r="K21164" s="13">
        <v>3</v>
      </c>
      <c r="L21164" s="10" t="s">
        <v>111</v>
      </c>
      <c r="M21164" s="11" t="s">
        <v>112</v>
      </c>
      <c r="N21164" s="11" t="s">
        <v>118</v>
      </c>
      <c r="O21164" s="11">
        <v>8</v>
      </c>
      <c r="P21164" s="11">
        <v>2015</v>
      </c>
      <c r="Q21164" s="9" t="s">
        <v>41</v>
      </c>
      <c r="R21164" s="9" t="s">
        <v>41</v>
      </c>
      <c r="S21164" s="11" t="s">
        <v>179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4790</v>
      </c>
      <c r="AA21164" s="14">
        <v>37.376181000000003</v>
      </c>
      <c r="AB21164" s="14">
        <v>-121.9731</v>
      </c>
      <c r="AC21164" s="15" t="s">
        <v>44</v>
      </c>
      <c r="AD21164" s="15" t="s">
        <v>44</v>
      </c>
      <c r="AE21164" s="11" t="s">
        <v>126</v>
      </c>
    </row>
    <row r="21165" spans="1:31" x14ac:dyDescent="0.25">
      <c r="A21165" s="9">
        <v>61087</v>
      </c>
      <c r="B21165" s="10" t="s">
        <v>18784</v>
      </c>
      <c r="C21165" s="9">
        <v>61482</v>
      </c>
      <c r="D21165" s="10" t="s">
        <v>18784</v>
      </c>
      <c r="E21165" s="10" t="s">
        <v>202</v>
      </c>
      <c r="F21165" s="11" t="s">
        <v>62</v>
      </c>
      <c r="G21165" s="12" t="s">
        <v>18751</v>
      </c>
      <c r="H21165" s="12" t="s">
        <v>37</v>
      </c>
      <c r="I21165" s="13">
        <v>3</v>
      </c>
      <c r="J21165" s="13">
        <v>3</v>
      </c>
      <c r="K21165" s="13">
        <v>3</v>
      </c>
      <c r="L21165" s="10" t="s">
        <v>111</v>
      </c>
      <c r="M21165" s="11" t="s">
        <v>112</v>
      </c>
      <c r="N21165" s="11" t="s">
        <v>118</v>
      </c>
      <c r="O21165" s="11">
        <v>8</v>
      </c>
      <c r="P21165" s="11">
        <v>2015</v>
      </c>
      <c r="Q21165" s="9" t="s">
        <v>41</v>
      </c>
      <c r="R21165" s="9" t="s">
        <v>41</v>
      </c>
      <c r="S21165" s="11" t="s">
        <v>179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4790</v>
      </c>
      <c r="AA21165" s="14">
        <v>37.376181000000003</v>
      </c>
      <c r="AB21165" s="14">
        <v>-121.9731</v>
      </c>
      <c r="AC21165" s="15" t="s">
        <v>44</v>
      </c>
      <c r="AD21165" s="15" t="s">
        <v>44</v>
      </c>
      <c r="AE21165" s="11" t="s">
        <v>126</v>
      </c>
    </row>
    <row r="21166" spans="1:31" x14ac:dyDescent="0.25">
      <c r="A21166" s="9">
        <v>61087</v>
      </c>
      <c r="B21166" s="10" t="s">
        <v>18784</v>
      </c>
      <c r="C21166" s="9">
        <v>61482</v>
      </c>
      <c r="D21166" s="10" t="s">
        <v>18784</v>
      </c>
      <c r="E21166" s="10" t="s">
        <v>202</v>
      </c>
      <c r="F21166" s="11" t="s">
        <v>62</v>
      </c>
      <c r="G21166" s="12" t="s">
        <v>18752</v>
      </c>
      <c r="H21166" s="12" t="s">
        <v>37</v>
      </c>
      <c r="I21166" s="13">
        <v>3</v>
      </c>
      <c r="J21166" s="13">
        <v>3</v>
      </c>
      <c r="K21166" s="13">
        <v>3</v>
      </c>
      <c r="L21166" s="10" t="s">
        <v>111</v>
      </c>
      <c r="M21166" s="11" t="s">
        <v>112</v>
      </c>
      <c r="N21166" s="11" t="s">
        <v>118</v>
      </c>
      <c r="O21166" s="11">
        <v>8</v>
      </c>
      <c r="P21166" s="11">
        <v>2015</v>
      </c>
      <c r="Q21166" s="9" t="s">
        <v>41</v>
      </c>
      <c r="R21166" s="9" t="s">
        <v>41</v>
      </c>
      <c r="S21166" s="11" t="s">
        <v>179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4790</v>
      </c>
      <c r="AA21166" s="14">
        <v>37.376181000000003</v>
      </c>
      <c r="AB21166" s="14">
        <v>-121.9731</v>
      </c>
      <c r="AC21166" s="15" t="s">
        <v>44</v>
      </c>
      <c r="AD21166" s="15" t="s">
        <v>44</v>
      </c>
      <c r="AE21166" s="11" t="s">
        <v>126</v>
      </c>
    </row>
    <row r="21167" spans="1:31" x14ac:dyDescent="0.25">
      <c r="A21167" s="9">
        <v>61087</v>
      </c>
      <c r="B21167" s="10" t="s">
        <v>18784</v>
      </c>
      <c r="C21167" s="9">
        <v>61482</v>
      </c>
      <c r="D21167" s="10" t="s">
        <v>18784</v>
      </c>
      <c r="E21167" s="10" t="s">
        <v>202</v>
      </c>
      <c r="F21167" s="11" t="s">
        <v>62</v>
      </c>
      <c r="G21167" s="12" t="s">
        <v>8087</v>
      </c>
      <c r="H21167" s="12" t="s">
        <v>37</v>
      </c>
      <c r="I21167" s="13">
        <v>3</v>
      </c>
      <c r="J21167" s="13">
        <v>3</v>
      </c>
      <c r="K21167" s="13">
        <v>3</v>
      </c>
      <c r="L21167" s="10" t="s">
        <v>111</v>
      </c>
      <c r="M21167" s="11" t="s">
        <v>112</v>
      </c>
      <c r="N21167" s="11" t="s">
        <v>118</v>
      </c>
      <c r="O21167" s="11">
        <v>8</v>
      </c>
      <c r="P21167" s="11">
        <v>2015</v>
      </c>
      <c r="Q21167" s="9" t="s">
        <v>41</v>
      </c>
      <c r="R21167" s="9" t="s">
        <v>41</v>
      </c>
      <c r="S21167" s="11" t="s">
        <v>179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4790</v>
      </c>
      <c r="AA21167" s="14">
        <v>37.376181000000003</v>
      </c>
      <c r="AB21167" s="14">
        <v>-121.9731</v>
      </c>
      <c r="AC21167" s="15" t="s">
        <v>44</v>
      </c>
      <c r="AD21167" s="15" t="s">
        <v>44</v>
      </c>
      <c r="AE21167" s="11" t="s">
        <v>126</v>
      </c>
    </row>
    <row r="21168" spans="1:31" x14ac:dyDescent="0.25">
      <c r="A21168" s="9">
        <v>61087</v>
      </c>
      <c r="B21168" s="10" t="s">
        <v>18784</v>
      </c>
      <c r="C21168" s="9">
        <v>61482</v>
      </c>
      <c r="D21168" s="10" t="s">
        <v>18784</v>
      </c>
      <c r="E21168" s="10" t="s">
        <v>202</v>
      </c>
      <c r="F21168" s="11" t="s">
        <v>62</v>
      </c>
      <c r="G21168" s="12" t="s">
        <v>18753</v>
      </c>
      <c r="H21168" s="12" t="s">
        <v>37</v>
      </c>
      <c r="I21168" s="13">
        <v>3</v>
      </c>
      <c r="J21168" s="13">
        <v>3</v>
      </c>
      <c r="K21168" s="13">
        <v>3</v>
      </c>
      <c r="L21168" s="10" t="s">
        <v>111</v>
      </c>
      <c r="M21168" s="11" t="s">
        <v>112</v>
      </c>
      <c r="N21168" s="11" t="s">
        <v>118</v>
      </c>
      <c r="O21168" s="11">
        <v>8</v>
      </c>
      <c r="P21168" s="11">
        <v>2015</v>
      </c>
      <c r="Q21168" s="9" t="s">
        <v>41</v>
      </c>
      <c r="R21168" s="9" t="s">
        <v>41</v>
      </c>
      <c r="S21168" s="11" t="s">
        <v>179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4790</v>
      </c>
      <c r="AA21168" s="14">
        <v>37.376181000000003</v>
      </c>
      <c r="AB21168" s="14">
        <v>-121.9731</v>
      </c>
      <c r="AC21168" s="15" t="s">
        <v>44</v>
      </c>
      <c r="AD21168" s="15" t="s">
        <v>44</v>
      </c>
      <c r="AE21168" s="11" t="s">
        <v>126</v>
      </c>
    </row>
    <row r="21169" spans="1:31" x14ac:dyDescent="0.25">
      <c r="A21169" s="9">
        <v>61087</v>
      </c>
      <c r="B21169" s="10" t="s">
        <v>18784</v>
      </c>
      <c r="C21169" s="9">
        <v>61482</v>
      </c>
      <c r="D21169" s="10" t="s">
        <v>18784</v>
      </c>
      <c r="E21169" s="10" t="s">
        <v>202</v>
      </c>
      <c r="F21169" s="11" t="s">
        <v>62</v>
      </c>
      <c r="G21169" s="12" t="s">
        <v>18754</v>
      </c>
      <c r="H21169" s="12" t="s">
        <v>37</v>
      </c>
      <c r="I21169" s="13">
        <v>3</v>
      </c>
      <c r="J21169" s="13">
        <v>3</v>
      </c>
      <c r="K21169" s="13">
        <v>3</v>
      </c>
      <c r="L21169" s="10" t="s">
        <v>111</v>
      </c>
      <c r="M21169" s="11" t="s">
        <v>112</v>
      </c>
      <c r="N21169" s="11" t="s">
        <v>118</v>
      </c>
      <c r="O21169" s="11">
        <v>8</v>
      </c>
      <c r="P21169" s="11">
        <v>2015</v>
      </c>
      <c r="Q21169" s="9" t="s">
        <v>41</v>
      </c>
      <c r="R21169" s="9" t="s">
        <v>41</v>
      </c>
      <c r="S21169" s="11" t="s">
        <v>179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4790</v>
      </c>
      <c r="AA21169" s="14">
        <v>37.376181000000003</v>
      </c>
      <c r="AB21169" s="14">
        <v>-121.9731</v>
      </c>
      <c r="AC21169" s="15" t="s">
        <v>44</v>
      </c>
      <c r="AD21169" s="15" t="s">
        <v>44</v>
      </c>
      <c r="AE21169" s="11" t="s">
        <v>126</v>
      </c>
    </row>
    <row r="21170" spans="1:31" x14ac:dyDescent="0.25">
      <c r="A21170" s="9">
        <v>61087</v>
      </c>
      <c r="B21170" s="10" t="s">
        <v>18784</v>
      </c>
      <c r="C21170" s="9">
        <v>61482</v>
      </c>
      <c r="D21170" s="10" t="s">
        <v>18784</v>
      </c>
      <c r="E21170" s="10" t="s">
        <v>202</v>
      </c>
      <c r="F21170" s="11" t="s">
        <v>62</v>
      </c>
      <c r="G21170" s="12" t="s">
        <v>18786</v>
      </c>
      <c r="H21170" s="12" t="s">
        <v>37</v>
      </c>
      <c r="I21170" s="13">
        <v>3</v>
      </c>
      <c r="J21170" s="13">
        <v>3</v>
      </c>
      <c r="K21170" s="13">
        <v>3</v>
      </c>
      <c r="L21170" s="10" t="s">
        <v>111</v>
      </c>
      <c r="M21170" s="11" t="s">
        <v>112</v>
      </c>
      <c r="N21170" s="11" t="s">
        <v>118</v>
      </c>
      <c r="O21170" s="11">
        <v>8</v>
      </c>
      <c r="P21170" s="11">
        <v>2015</v>
      </c>
      <c r="Q21170" s="9" t="s">
        <v>41</v>
      </c>
      <c r="R21170" s="9" t="s">
        <v>41</v>
      </c>
      <c r="S21170" s="11" t="s">
        <v>179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4790</v>
      </c>
      <c r="AA21170" s="14">
        <v>37.376181000000003</v>
      </c>
      <c r="AB21170" s="14">
        <v>-121.9731</v>
      </c>
      <c r="AC21170" s="15" t="s">
        <v>44</v>
      </c>
      <c r="AD21170" s="15" t="s">
        <v>44</v>
      </c>
      <c r="AE21170" s="11" t="s">
        <v>126</v>
      </c>
    </row>
    <row r="21171" spans="1:31" x14ac:dyDescent="0.25">
      <c r="A21171" s="9">
        <v>61087</v>
      </c>
      <c r="B21171" s="10" t="s">
        <v>18784</v>
      </c>
      <c r="C21171" s="9">
        <v>61482</v>
      </c>
      <c r="D21171" s="10" t="s">
        <v>18784</v>
      </c>
      <c r="E21171" s="10" t="s">
        <v>202</v>
      </c>
      <c r="F21171" s="11" t="s">
        <v>62</v>
      </c>
      <c r="G21171" s="12" t="s">
        <v>18787</v>
      </c>
      <c r="H21171" s="12" t="s">
        <v>37</v>
      </c>
      <c r="I21171" s="13">
        <v>3</v>
      </c>
      <c r="J21171" s="13">
        <v>3</v>
      </c>
      <c r="K21171" s="13">
        <v>3</v>
      </c>
      <c r="L21171" s="10" t="s">
        <v>111</v>
      </c>
      <c r="M21171" s="11" t="s">
        <v>112</v>
      </c>
      <c r="N21171" s="11" t="s">
        <v>118</v>
      </c>
      <c r="O21171" s="11">
        <v>8</v>
      </c>
      <c r="P21171" s="11">
        <v>2015</v>
      </c>
      <c r="Q21171" s="9" t="s">
        <v>41</v>
      </c>
      <c r="R21171" s="9" t="s">
        <v>41</v>
      </c>
      <c r="S21171" s="11" t="s">
        <v>179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4790</v>
      </c>
      <c r="AA21171" s="14">
        <v>37.376181000000003</v>
      </c>
      <c r="AB21171" s="14">
        <v>-121.9731</v>
      </c>
      <c r="AC21171" s="15" t="s">
        <v>44</v>
      </c>
      <c r="AD21171" s="15" t="s">
        <v>44</v>
      </c>
      <c r="AE21171" s="11" t="s">
        <v>126</v>
      </c>
    </row>
    <row r="21172" spans="1:31" x14ac:dyDescent="0.25">
      <c r="A21172" s="9">
        <v>61087</v>
      </c>
      <c r="B21172" s="10" t="s">
        <v>18784</v>
      </c>
      <c r="C21172" s="9">
        <v>61482</v>
      </c>
      <c r="D21172" s="10" t="s">
        <v>18784</v>
      </c>
      <c r="E21172" s="10" t="s">
        <v>202</v>
      </c>
      <c r="F21172" s="11" t="s">
        <v>62</v>
      </c>
      <c r="G21172" s="12" t="s">
        <v>18788</v>
      </c>
      <c r="H21172" s="12" t="s">
        <v>37</v>
      </c>
      <c r="I21172" s="13">
        <v>3</v>
      </c>
      <c r="J21172" s="13">
        <v>3</v>
      </c>
      <c r="K21172" s="13">
        <v>3</v>
      </c>
      <c r="L21172" s="10" t="s">
        <v>111</v>
      </c>
      <c r="M21172" s="11" t="s">
        <v>112</v>
      </c>
      <c r="N21172" s="11" t="s">
        <v>118</v>
      </c>
      <c r="O21172" s="11">
        <v>8</v>
      </c>
      <c r="P21172" s="11">
        <v>2015</v>
      </c>
      <c r="Q21172" s="9" t="s">
        <v>41</v>
      </c>
      <c r="R21172" s="9" t="s">
        <v>41</v>
      </c>
      <c r="S21172" s="11" t="s">
        <v>179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4790</v>
      </c>
      <c r="AA21172" s="14">
        <v>37.376181000000003</v>
      </c>
      <c r="AB21172" s="14">
        <v>-121.9731</v>
      </c>
      <c r="AC21172" s="15" t="s">
        <v>44</v>
      </c>
      <c r="AD21172" s="15" t="s">
        <v>44</v>
      </c>
      <c r="AE21172" s="11" t="s">
        <v>126</v>
      </c>
    </row>
    <row r="21173" spans="1:31" x14ac:dyDescent="0.25">
      <c r="A21173" s="9">
        <v>58970</v>
      </c>
      <c r="B21173" s="10" t="s">
        <v>14948</v>
      </c>
      <c r="C21173" s="9">
        <v>61483</v>
      </c>
      <c r="D21173" s="10" t="s">
        <v>18789</v>
      </c>
      <c r="E21173" s="10" t="s">
        <v>123</v>
      </c>
      <c r="F21173" s="11" t="s">
        <v>116</v>
      </c>
      <c r="G21173" s="12" t="s">
        <v>18790</v>
      </c>
      <c r="H21173" s="12" t="s">
        <v>37</v>
      </c>
      <c r="I21173" s="13">
        <v>1</v>
      </c>
      <c r="J21173" s="13">
        <v>1</v>
      </c>
      <c r="K21173" s="13">
        <v>1</v>
      </c>
      <c r="L21173" s="10" t="s">
        <v>345</v>
      </c>
      <c r="M21173" s="11" t="s">
        <v>346</v>
      </c>
      <c r="N21173" s="11" t="s">
        <v>347</v>
      </c>
      <c r="O21173" s="11">
        <v>3</v>
      </c>
      <c r="P21173" s="11">
        <v>2018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162</v>
      </c>
      <c r="AA21173" s="14">
        <v>44.842123999999998</v>
      </c>
      <c r="AB21173" s="14">
        <v>-92.873660000000001</v>
      </c>
      <c r="AC21173" s="15" t="s">
        <v>44</v>
      </c>
      <c r="AD21173" s="15" t="s">
        <v>44</v>
      </c>
      <c r="AE21173" s="11" t="s">
        <v>120</v>
      </c>
    </row>
    <row r="21174" spans="1:31" x14ac:dyDescent="0.25">
      <c r="A21174" s="9">
        <v>58970</v>
      </c>
      <c r="B21174" s="10" t="s">
        <v>14948</v>
      </c>
      <c r="C21174" s="9">
        <v>61483</v>
      </c>
      <c r="D21174" s="10" t="s">
        <v>18789</v>
      </c>
      <c r="E21174" s="10" t="s">
        <v>123</v>
      </c>
      <c r="F21174" s="11" t="s">
        <v>116</v>
      </c>
      <c r="G21174" s="12" t="s">
        <v>18791</v>
      </c>
      <c r="H21174" s="12" t="s">
        <v>37</v>
      </c>
      <c r="I21174" s="13">
        <v>1</v>
      </c>
      <c r="J21174" s="13">
        <v>1</v>
      </c>
      <c r="K21174" s="13">
        <v>1</v>
      </c>
      <c r="L21174" s="10" t="s">
        <v>345</v>
      </c>
      <c r="M21174" s="11" t="s">
        <v>346</v>
      </c>
      <c r="N21174" s="11" t="s">
        <v>347</v>
      </c>
      <c r="O21174" s="11">
        <v>3</v>
      </c>
      <c r="P21174" s="11">
        <v>2018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162</v>
      </c>
      <c r="AA21174" s="14">
        <v>44.842123999999998</v>
      </c>
      <c r="AB21174" s="14">
        <v>-92.873660000000001</v>
      </c>
      <c r="AC21174" s="15" t="s">
        <v>44</v>
      </c>
      <c r="AD21174" s="15" t="s">
        <v>44</v>
      </c>
      <c r="AE21174" s="11" t="s">
        <v>120</v>
      </c>
    </row>
    <row r="21175" spans="1:31" x14ac:dyDescent="0.25">
      <c r="A21175" s="9">
        <v>58970</v>
      </c>
      <c r="B21175" s="10" t="s">
        <v>14948</v>
      </c>
      <c r="C21175" s="9">
        <v>61483</v>
      </c>
      <c r="D21175" s="10" t="s">
        <v>18789</v>
      </c>
      <c r="E21175" s="10" t="s">
        <v>123</v>
      </c>
      <c r="F21175" s="11" t="s">
        <v>116</v>
      </c>
      <c r="G21175" s="12" t="s">
        <v>18792</v>
      </c>
      <c r="H21175" s="12" t="s">
        <v>37</v>
      </c>
      <c r="I21175" s="13">
        <v>1</v>
      </c>
      <c r="J21175" s="13">
        <v>1</v>
      </c>
      <c r="K21175" s="13">
        <v>1</v>
      </c>
      <c r="L21175" s="10" t="s">
        <v>345</v>
      </c>
      <c r="M21175" s="11" t="s">
        <v>346</v>
      </c>
      <c r="N21175" s="11" t="s">
        <v>347</v>
      </c>
      <c r="O21175" s="11">
        <v>3</v>
      </c>
      <c r="P21175" s="11">
        <v>2018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162</v>
      </c>
      <c r="AA21175" s="14">
        <v>44.842123999999998</v>
      </c>
      <c r="AB21175" s="14">
        <v>-92.873660000000001</v>
      </c>
      <c r="AC21175" s="15" t="s">
        <v>44</v>
      </c>
      <c r="AD21175" s="15" t="s">
        <v>44</v>
      </c>
      <c r="AE21175" s="11" t="s">
        <v>120</v>
      </c>
    </row>
    <row r="21176" spans="1:31" x14ac:dyDescent="0.25">
      <c r="A21176" s="9">
        <v>58970</v>
      </c>
      <c r="B21176" s="10" t="s">
        <v>14948</v>
      </c>
      <c r="C21176" s="9">
        <v>61483</v>
      </c>
      <c r="D21176" s="10" t="s">
        <v>18789</v>
      </c>
      <c r="E21176" s="10" t="s">
        <v>123</v>
      </c>
      <c r="F21176" s="11" t="s">
        <v>116</v>
      </c>
      <c r="G21176" s="12" t="s">
        <v>18793</v>
      </c>
      <c r="H21176" s="12" t="s">
        <v>37</v>
      </c>
      <c r="I21176" s="13">
        <v>1</v>
      </c>
      <c r="J21176" s="13">
        <v>1</v>
      </c>
      <c r="K21176" s="13">
        <v>1</v>
      </c>
      <c r="L21176" s="10" t="s">
        <v>345</v>
      </c>
      <c r="M21176" s="11" t="s">
        <v>346</v>
      </c>
      <c r="N21176" s="11" t="s">
        <v>347</v>
      </c>
      <c r="O21176" s="11">
        <v>3</v>
      </c>
      <c r="P21176" s="11">
        <v>2018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162</v>
      </c>
      <c r="AA21176" s="14">
        <v>44.842123999999998</v>
      </c>
      <c r="AB21176" s="14">
        <v>-92.873660000000001</v>
      </c>
      <c r="AC21176" s="15" t="s">
        <v>44</v>
      </c>
      <c r="AD21176" s="15" t="s">
        <v>44</v>
      </c>
      <c r="AE21176" s="11" t="s">
        <v>120</v>
      </c>
    </row>
    <row r="21177" spans="1:31" x14ac:dyDescent="0.25">
      <c r="A21177" s="9">
        <v>58970</v>
      </c>
      <c r="B21177" s="10" t="s">
        <v>14948</v>
      </c>
      <c r="C21177" s="9">
        <v>61483</v>
      </c>
      <c r="D21177" s="10" t="s">
        <v>18789</v>
      </c>
      <c r="E21177" s="10" t="s">
        <v>123</v>
      </c>
      <c r="F21177" s="11" t="s">
        <v>116</v>
      </c>
      <c r="G21177" s="12" t="s">
        <v>18794</v>
      </c>
      <c r="H21177" s="12" t="s">
        <v>37</v>
      </c>
      <c r="I21177" s="13">
        <v>1</v>
      </c>
      <c r="J21177" s="13">
        <v>1</v>
      </c>
      <c r="K21177" s="13">
        <v>1</v>
      </c>
      <c r="L21177" s="10" t="s">
        <v>345</v>
      </c>
      <c r="M21177" s="11" t="s">
        <v>346</v>
      </c>
      <c r="N21177" s="11" t="s">
        <v>347</v>
      </c>
      <c r="O21177" s="11">
        <v>3</v>
      </c>
      <c r="P21177" s="11">
        <v>2018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162</v>
      </c>
      <c r="AA21177" s="14">
        <v>44.842123999999998</v>
      </c>
      <c r="AB21177" s="14">
        <v>-92.873660000000001</v>
      </c>
      <c r="AC21177" s="15" t="s">
        <v>44</v>
      </c>
      <c r="AD21177" s="15" t="s">
        <v>44</v>
      </c>
      <c r="AE21177" s="11" t="s">
        <v>120</v>
      </c>
    </row>
    <row r="21178" spans="1:31" x14ac:dyDescent="0.25">
      <c r="A21178" s="9">
        <v>58970</v>
      </c>
      <c r="B21178" s="10" t="s">
        <v>14948</v>
      </c>
      <c r="C21178" s="9">
        <v>61484</v>
      </c>
      <c r="D21178" s="10" t="s">
        <v>18795</v>
      </c>
      <c r="E21178" s="10" t="s">
        <v>123</v>
      </c>
      <c r="F21178" s="11" t="s">
        <v>116</v>
      </c>
      <c r="G21178" s="12" t="s">
        <v>18796</v>
      </c>
      <c r="H21178" s="12" t="s">
        <v>37</v>
      </c>
      <c r="I21178" s="13">
        <v>1</v>
      </c>
      <c r="J21178" s="13">
        <v>1</v>
      </c>
      <c r="K21178" s="13">
        <v>1</v>
      </c>
      <c r="L21178" s="10" t="s">
        <v>345</v>
      </c>
      <c r="M21178" s="11" t="s">
        <v>346</v>
      </c>
      <c r="N21178" s="11" t="s">
        <v>347</v>
      </c>
      <c r="O21178" s="11">
        <v>3</v>
      </c>
      <c r="P21178" s="11">
        <v>2018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2442</v>
      </c>
      <c r="AA21178" s="14">
        <v>45.392643</v>
      </c>
      <c r="AB21178" s="14">
        <v>-92.681319999999999</v>
      </c>
      <c r="AC21178" s="15" t="s">
        <v>44</v>
      </c>
      <c r="AD21178" s="15" t="s">
        <v>44</v>
      </c>
      <c r="AE21178" s="11" t="s">
        <v>120</v>
      </c>
    </row>
    <row r="21179" spans="1:31" x14ac:dyDescent="0.25">
      <c r="A21179" s="9">
        <v>58970</v>
      </c>
      <c r="B21179" s="10" t="s">
        <v>14948</v>
      </c>
      <c r="C21179" s="9">
        <v>61484</v>
      </c>
      <c r="D21179" s="10" t="s">
        <v>18795</v>
      </c>
      <c r="E21179" s="10" t="s">
        <v>123</v>
      </c>
      <c r="F21179" s="11" t="s">
        <v>116</v>
      </c>
      <c r="G21179" s="12" t="s">
        <v>18797</v>
      </c>
      <c r="H21179" s="12" t="s">
        <v>37</v>
      </c>
      <c r="I21179" s="13">
        <v>1</v>
      </c>
      <c r="J21179" s="13">
        <v>1</v>
      </c>
      <c r="K21179" s="13">
        <v>1</v>
      </c>
      <c r="L21179" s="10" t="s">
        <v>345</v>
      </c>
      <c r="M21179" s="11" t="s">
        <v>346</v>
      </c>
      <c r="N21179" s="11" t="s">
        <v>347</v>
      </c>
      <c r="O21179" s="11">
        <v>3</v>
      </c>
      <c r="P21179" s="11">
        <v>2018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2442</v>
      </c>
      <c r="AA21179" s="14">
        <v>45.392643</v>
      </c>
      <c r="AB21179" s="14">
        <v>-92.681319999999999</v>
      </c>
      <c r="AC21179" s="15" t="s">
        <v>44</v>
      </c>
      <c r="AD21179" s="15" t="s">
        <v>44</v>
      </c>
      <c r="AE21179" s="11" t="s">
        <v>120</v>
      </c>
    </row>
    <row r="21180" spans="1:31" x14ac:dyDescent="0.25">
      <c r="A21180" s="9">
        <v>58970</v>
      </c>
      <c r="B21180" s="10" t="s">
        <v>14948</v>
      </c>
      <c r="C21180" s="9">
        <v>61484</v>
      </c>
      <c r="D21180" s="10" t="s">
        <v>18795</v>
      </c>
      <c r="E21180" s="10" t="s">
        <v>123</v>
      </c>
      <c r="F21180" s="11" t="s">
        <v>116</v>
      </c>
      <c r="G21180" s="12" t="s">
        <v>18798</v>
      </c>
      <c r="H21180" s="12" t="s">
        <v>37</v>
      </c>
      <c r="I21180" s="13">
        <v>1</v>
      </c>
      <c r="J21180" s="13">
        <v>1</v>
      </c>
      <c r="K21180" s="13">
        <v>1</v>
      </c>
      <c r="L21180" s="10" t="s">
        <v>345</v>
      </c>
      <c r="M21180" s="11" t="s">
        <v>346</v>
      </c>
      <c r="N21180" s="11" t="s">
        <v>347</v>
      </c>
      <c r="O21180" s="11">
        <v>3</v>
      </c>
      <c r="P21180" s="11">
        <v>2018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2442</v>
      </c>
      <c r="AA21180" s="14">
        <v>45.392643</v>
      </c>
      <c r="AB21180" s="14">
        <v>-92.681319999999999</v>
      </c>
      <c r="AC21180" s="15" t="s">
        <v>44</v>
      </c>
      <c r="AD21180" s="15" t="s">
        <v>44</v>
      </c>
      <c r="AE21180" s="11" t="s">
        <v>120</v>
      </c>
    </row>
    <row r="21181" spans="1:31" x14ac:dyDescent="0.25">
      <c r="A21181" s="9">
        <v>58970</v>
      </c>
      <c r="B21181" s="10" t="s">
        <v>14948</v>
      </c>
      <c r="C21181" s="9">
        <v>61484</v>
      </c>
      <c r="D21181" s="10" t="s">
        <v>18795</v>
      </c>
      <c r="E21181" s="10" t="s">
        <v>123</v>
      </c>
      <c r="F21181" s="11" t="s">
        <v>116</v>
      </c>
      <c r="G21181" s="12" t="s">
        <v>18799</v>
      </c>
      <c r="H21181" s="12" t="s">
        <v>37</v>
      </c>
      <c r="I21181" s="13">
        <v>1</v>
      </c>
      <c r="J21181" s="13">
        <v>1</v>
      </c>
      <c r="K21181" s="13">
        <v>1</v>
      </c>
      <c r="L21181" s="10" t="s">
        <v>345</v>
      </c>
      <c r="M21181" s="11" t="s">
        <v>346</v>
      </c>
      <c r="N21181" s="11" t="s">
        <v>347</v>
      </c>
      <c r="O21181" s="11">
        <v>3</v>
      </c>
      <c r="P21181" s="11">
        <v>2018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2442</v>
      </c>
      <c r="AA21181" s="14">
        <v>45.392643</v>
      </c>
      <c r="AB21181" s="14">
        <v>-92.681319999999999</v>
      </c>
      <c r="AC21181" s="15" t="s">
        <v>44</v>
      </c>
      <c r="AD21181" s="15" t="s">
        <v>44</v>
      </c>
      <c r="AE21181" s="11" t="s">
        <v>120</v>
      </c>
    </row>
    <row r="21182" spans="1:31" x14ac:dyDescent="0.25">
      <c r="A21182" s="9">
        <v>58970</v>
      </c>
      <c r="B21182" s="10" t="s">
        <v>14948</v>
      </c>
      <c r="C21182" s="9">
        <v>61484</v>
      </c>
      <c r="D21182" s="10" t="s">
        <v>18795</v>
      </c>
      <c r="E21182" s="10" t="s">
        <v>123</v>
      </c>
      <c r="F21182" s="11" t="s">
        <v>116</v>
      </c>
      <c r="G21182" s="12" t="s">
        <v>18800</v>
      </c>
      <c r="H21182" s="12" t="s">
        <v>37</v>
      </c>
      <c r="I21182" s="13">
        <v>1</v>
      </c>
      <c r="J21182" s="13">
        <v>1</v>
      </c>
      <c r="K21182" s="13">
        <v>1</v>
      </c>
      <c r="L21182" s="10" t="s">
        <v>345</v>
      </c>
      <c r="M21182" s="11" t="s">
        <v>346</v>
      </c>
      <c r="N21182" s="11" t="s">
        <v>347</v>
      </c>
      <c r="O21182" s="11">
        <v>3</v>
      </c>
      <c r="P21182" s="11">
        <v>2018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2442</v>
      </c>
      <c r="AA21182" s="14">
        <v>45.392643</v>
      </c>
      <c r="AB21182" s="14">
        <v>-92.681319999999999</v>
      </c>
      <c r="AC21182" s="15" t="s">
        <v>44</v>
      </c>
      <c r="AD21182" s="15" t="s">
        <v>44</v>
      </c>
      <c r="AE21182" s="11" t="s">
        <v>120</v>
      </c>
    </row>
    <row r="21183" spans="1:31" x14ac:dyDescent="0.25">
      <c r="A21183" s="9">
        <v>58970</v>
      </c>
      <c r="B21183" s="10" t="s">
        <v>14948</v>
      </c>
      <c r="C21183" s="9">
        <v>61485</v>
      </c>
      <c r="D21183" s="10" t="s">
        <v>18801</v>
      </c>
      <c r="E21183" s="10" t="s">
        <v>123</v>
      </c>
      <c r="F21183" s="11" t="s">
        <v>116</v>
      </c>
      <c r="G21183" s="12" t="s">
        <v>18802</v>
      </c>
      <c r="H21183" s="12" t="s">
        <v>37</v>
      </c>
      <c r="I21183" s="13">
        <v>1</v>
      </c>
      <c r="J21183" s="13">
        <v>1</v>
      </c>
      <c r="K21183" s="13">
        <v>1</v>
      </c>
      <c r="L21183" s="10" t="s">
        <v>345</v>
      </c>
      <c r="M21183" s="11" t="s">
        <v>346</v>
      </c>
      <c r="N21183" s="11" t="s">
        <v>347</v>
      </c>
      <c r="O21183" s="11">
        <v>3</v>
      </c>
      <c r="P21183" s="11">
        <v>2018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1797</v>
      </c>
      <c r="AA21183" s="14">
        <v>44.173878999999999</v>
      </c>
      <c r="AB21183" s="14">
        <v>-93.350470000000001</v>
      </c>
      <c r="AC21183" s="15" t="s">
        <v>44</v>
      </c>
      <c r="AD21183" s="15" t="s">
        <v>44</v>
      </c>
      <c r="AE21183" s="11" t="s">
        <v>120</v>
      </c>
    </row>
    <row r="21184" spans="1:31" x14ac:dyDescent="0.25">
      <c r="A21184" s="9">
        <v>58970</v>
      </c>
      <c r="B21184" s="10" t="s">
        <v>14948</v>
      </c>
      <c r="C21184" s="9">
        <v>61485</v>
      </c>
      <c r="D21184" s="10" t="s">
        <v>18801</v>
      </c>
      <c r="E21184" s="10" t="s">
        <v>123</v>
      </c>
      <c r="F21184" s="11" t="s">
        <v>116</v>
      </c>
      <c r="G21184" s="12" t="s">
        <v>18803</v>
      </c>
      <c r="H21184" s="12" t="s">
        <v>37</v>
      </c>
      <c r="I21184" s="13">
        <v>1</v>
      </c>
      <c r="J21184" s="13">
        <v>1</v>
      </c>
      <c r="K21184" s="13">
        <v>1</v>
      </c>
      <c r="L21184" s="10" t="s">
        <v>345</v>
      </c>
      <c r="M21184" s="11" t="s">
        <v>346</v>
      </c>
      <c r="N21184" s="11" t="s">
        <v>347</v>
      </c>
      <c r="O21184" s="11">
        <v>3</v>
      </c>
      <c r="P21184" s="11">
        <v>2018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1797</v>
      </c>
      <c r="AA21184" s="14">
        <v>44.173878999999999</v>
      </c>
      <c r="AB21184" s="14">
        <v>-93.350470000000001</v>
      </c>
      <c r="AC21184" s="15" t="s">
        <v>44</v>
      </c>
      <c r="AD21184" s="15" t="s">
        <v>44</v>
      </c>
      <c r="AE21184" s="11" t="s">
        <v>120</v>
      </c>
    </row>
    <row r="21185" spans="1:31" x14ac:dyDescent="0.25">
      <c r="A21185" s="9">
        <v>58970</v>
      </c>
      <c r="B21185" s="10" t="s">
        <v>14948</v>
      </c>
      <c r="C21185" s="9">
        <v>61485</v>
      </c>
      <c r="D21185" s="10" t="s">
        <v>18801</v>
      </c>
      <c r="E21185" s="10" t="s">
        <v>123</v>
      </c>
      <c r="F21185" s="11" t="s">
        <v>116</v>
      </c>
      <c r="G21185" s="12" t="s">
        <v>18804</v>
      </c>
      <c r="H21185" s="12" t="s">
        <v>37</v>
      </c>
      <c r="I21185" s="13">
        <v>1</v>
      </c>
      <c r="J21185" s="13">
        <v>1</v>
      </c>
      <c r="K21185" s="13">
        <v>1</v>
      </c>
      <c r="L21185" s="10" t="s">
        <v>345</v>
      </c>
      <c r="M21185" s="11" t="s">
        <v>346</v>
      </c>
      <c r="N21185" s="11" t="s">
        <v>347</v>
      </c>
      <c r="O21185" s="11">
        <v>3</v>
      </c>
      <c r="P21185" s="11">
        <v>2018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1797</v>
      </c>
      <c r="AA21185" s="14">
        <v>44.173878999999999</v>
      </c>
      <c r="AB21185" s="14">
        <v>-93.350470000000001</v>
      </c>
      <c r="AC21185" s="15" t="s">
        <v>44</v>
      </c>
      <c r="AD21185" s="15" t="s">
        <v>44</v>
      </c>
      <c r="AE21185" s="11" t="s">
        <v>120</v>
      </c>
    </row>
    <row r="21186" spans="1:31" x14ac:dyDescent="0.25">
      <c r="A21186" s="9">
        <v>58970</v>
      </c>
      <c r="B21186" s="10" t="s">
        <v>14948</v>
      </c>
      <c r="C21186" s="9">
        <v>61486</v>
      </c>
      <c r="D21186" s="10" t="s">
        <v>18805</v>
      </c>
      <c r="E21186" s="10" t="s">
        <v>123</v>
      </c>
      <c r="F21186" s="11" t="s">
        <v>116</v>
      </c>
      <c r="G21186" s="12" t="s">
        <v>18806</v>
      </c>
      <c r="H21186" s="12" t="s">
        <v>37</v>
      </c>
      <c r="I21186" s="13">
        <v>1</v>
      </c>
      <c r="J21186" s="13">
        <v>1</v>
      </c>
      <c r="K21186" s="13">
        <v>1</v>
      </c>
      <c r="L21186" s="10" t="s">
        <v>345</v>
      </c>
      <c r="M21186" s="11" t="s">
        <v>346</v>
      </c>
      <c r="N21186" s="11" t="s">
        <v>347</v>
      </c>
      <c r="O21186" s="11">
        <v>3</v>
      </c>
      <c r="P21186" s="11">
        <v>2018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2442</v>
      </c>
      <c r="AA21186" s="14">
        <v>45.35</v>
      </c>
      <c r="AB21186" s="14">
        <v>-92.95</v>
      </c>
      <c r="AC21186" s="15" t="s">
        <v>44</v>
      </c>
      <c r="AD21186" s="15" t="s">
        <v>44</v>
      </c>
      <c r="AE21186" s="11" t="s">
        <v>120</v>
      </c>
    </row>
    <row r="21187" spans="1:31" x14ac:dyDescent="0.25">
      <c r="A21187" s="9">
        <v>58970</v>
      </c>
      <c r="B21187" s="10" t="s">
        <v>14948</v>
      </c>
      <c r="C21187" s="9">
        <v>61486</v>
      </c>
      <c r="D21187" s="10" t="s">
        <v>18805</v>
      </c>
      <c r="E21187" s="10" t="s">
        <v>123</v>
      </c>
      <c r="F21187" s="11" t="s">
        <v>116</v>
      </c>
      <c r="G21187" s="12" t="s">
        <v>18807</v>
      </c>
      <c r="H21187" s="12" t="s">
        <v>37</v>
      </c>
      <c r="I21187" s="13">
        <v>1</v>
      </c>
      <c r="J21187" s="13">
        <v>1</v>
      </c>
      <c r="K21187" s="13">
        <v>1</v>
      </c>
      <c r="L21187" s="10" t="s">
        <v>345</v>
      </c>
      <c r="M21187" s="11" t="s">
        <v>346</v>
      </c>
      <c r="N21187" s="11" t="s">
        <v>347</v>
      </c>
      <c r="O21187" s="11">
        <v>3</v>
      </c>
      <c r="P21187" s="11">
        <v>2018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2442</v>
      </c>
      <c r="AA21187" s="14">
        <v>45.35</v>
      </c>
      <c r="AB21187" s="14">
        <v>-92.95</v>
      </c>
      <c r="AC21187" s="15" t="s">
        <v>44</v>
      </c>
      <c r="AD21187" s="15" t="s">
        <v>44</v>
      </c>
      <c r="AE21187" s="11" t="s">
        <v>120</v>
      </c>
    </row>
    <row r="21188" spans="1:31" x14ac:dyDescent="0.25">
      <c r="A21188" s="9">
        <v>58970</v>
      </c>
      <c r="B21188" s="10" t="s">
        <v>14948</v>
      </c>
      <c r="C21188" s="9">
        <v>61486</v>
      </c>
      <c r="D21188" s="10" t="s">
        <v>18805</v>
      </c>
      <c r="E21188" s="10" t="s">
        <v>123</v>
      </c>
      <c r="F21188" s="11" t="s">
        <v>116</v>
      </c>
      <c r="G21188" s="12" t="s">
        <v>18808</v>
      </c>
      <c r="H21188" s="12" t="s">
        <v>37</v>
      </c>
      <c r="I21188" s="13">
        <v>1</v>
      </c>
      <c r="J21188" s="13">
        <v>1</v>
      </c>
      <c r="K21188" s="13">
        <v>1</v>
      </c>
      <c r="L21188" s="10" t="s">
        <v>345</v>
      </c>
      <c r="M21188" s="11" t="s">
        <v>346</v>
      </c>
      <c r="N21188" s="11" t="s">
        <v>347</v>
      </c>
      <c r="O21188" s="11">
        <v>3</v>
      </c>
      <c r="P21188" s="11">
        <v>2018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2442</v>
      </c>
      <c r="AA21188" s="14">
        <v>45.35</v>
      </c>
      <c r="AB21188" s="14">
        <v>-92.95</v>
      </c>
      <c r="AC21188" s="15" t="s">
        <v>44</v>
      </c>
      <c r="AD21188" s="15" t="s">
        <v>44</v>
      </c>
      <c r="AE21188" s="11" t="s">
        <v>120</v>
      </c>
    </row>
    <row r="21189" spans="1:31" x14ac:dyDescent="0.25">
      <c r="A21189" s="9">
        <v>58970</v>
      </c>
      <c r="B21189" s="10" t="s">
        <v>14948</v>
      </c>
      <c r="C21189" s="9">
        <v>61486</v>
      </c>
      <c r="D21189" s="10" t="s">
        <v>18805</v>
      </c>
      <c r="E21189" s="10" t="s">
        <v>123</v>
      </c>
      <c r="F21189" s="11" t="s">
        <v>116</v>
      </c>
      <c r="G21189" s="12" t="s">
        <v>18809</v>
      </c>
      <c r="H21189" s="12" t="s">
        <v>37</v>
      </c>
      <c r="I21189" s="13">
        <v>1</v>
      </c>
      <c r="J21189" s="13">
        <v>1</v>
      </c>
      <c r="K21189" s="13">
        <v>1</v>
      </c>
      <c r="L21189" s="10" t="s">
        <v>345</v>
      </c>
      <c r="M21189" s="11" t="s">
        <v>346</v>
      </c>
      <c r="N21189" s="11" t="s">
        <v>347</v>
      </c>
      <c r="O21189" s="11">
        <v>3</v>
      </c>
      <c r="P21189" s="11">
        <v>2018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2442</v>
      </c>
      <c r="AA21189" s="14">
        <v>45.35</v>
      </c>
      <c r="AB21189" s="14">
        <v>-92.95</v>
      </c>
      <c r="AC21189" s="15" t="s">
        <v>44</v>
      </c>
      <c r="AD21189" s="15" t="s">
        <v>44</v>
      </c>
      <c r="AE21189" s="11" t="s">
        <v>120</v>
      </c>
    </row>
    <row r="21190" spans="1:31" x14ac:dyDescent="0.25">
      <c r="A21190" s="9">
        <v>58970</v>
      </c>
      <c r="B21190" s="10" t="s">
        <v>14948</v>
      </c>
      <c r="C21190" s="9">
        <v>61486</v>
      </c>
      <c r="D21190" s="10" t="s">
        <v>18805</v>
      </c>
      <c r="E21190" s="10" t="s">
        <v>123</v>
      </c>
      <c r="F21190" s="11" t="s">
        <v>116</v>
      </c>
      <c r="G21190" s="12" t="s">
        <v>18810</v>
      </c>
      <c r="H21190" s="12" t="s">
        <v>37</v>
      </c>
      <c r="I21190" s="13">
        <v>1</v>
      </c>
      <c r="J21190" s="13">
        <v>1</v>
      </c>
      <c r="K21190" s="13">
        <v>1</v>
      </c>
      <c r="L21190" s="10" t="s">
        <v>345</v>
      </c>
      <c r="M21190" s="11" t="s">
        <v>346</v>
      </c>
      <c r="N21190" s="11" t="s">
        <v>347</v>
      </c>
      <c r="O21190" s="11">
        <v>3</v>
      </c>
      <c r="P21190" s="11">
        <v>2018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2442</v>
      </c>
      <c r="AA21190" s="14">
        <v>45.35</v>
      </c>
      <c r="AB21190" s="14">
        <v>-92.95</v>
      </c>
      <c r="AC21190" s="15" t="s">
        <v>44</v>
      </c>
      <c r="AD21190" s="15" t="s">
        <v>44</v>
      </c>
      <c r="AE21190" s="11" t="s">
        <v>120</v>
      </c>
    </row>
    <row r="21191" spans="1:31" x14ac:dyDescent="0.25">
      <c r="A21191" s="9">
        <v>61093</v>
      </c>
      <c r="B21191" s="10" t="s">
        <v>18811</v>
      </c>
      <c r="C21191" s="9">
        <v>61487</v>
      </c>
      <c r="D21191" s="10" t="s">
        <v>18812</v>
      </c>
      <c r="E21191" s="10" t="s">
        <v>123</v>
      </c>
      <c r="F21191" s="11" t="s">
        <v>233</v>
      </c>
      <c r="G21191" s="12" t="s">
        <v>18813</v>
      </c>
      <c r="H21191" s="12" t="s">
        <v>37</v>
      </c>
      <c r="I21191" s="13">
        <v>9</v>
      </c>
      <c r="J21191" s="13">
        <v>9</v>
      </c>
      <c r="K21191" s="13">
        <v>9</v>
      </c>
      <c r="L21191" s="10" t="s">
        <v>345</v>
      </c>
      <c r="M21191" s="11" t="s">
        <v>346</v>
      </c>
      <c r="N21191" s="11" t="s">
        <v>347</v>
      </c>
      <c r="O21191" s="11">
        <v>12</v>
      </c>
      <c r="P21191" s="11">
        <v>2017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2962</v>
      </c>
      <c r="AA21191" s="14">
        <v>40.730843999999998</v>
      </c>
      <c r="AB21191" s="14">
        <v>-73.375829999999993</v>
      </c>
      <c r="AC21191" s="15" t="s">
        <v>44</v>
      </c>
      <c r="AD21191" s="15" t="s">
        <v>44</v>
      </c>
      <c r="AE21191" s="11" t="s">
        <v>235</v>
      </c>
    </row>
    <row r="21192" spans="1:31" x14ac:dyDescent="0.25">
      <c r="A21192" s="9">
        <v>61094</v>
      </c>
      <c r="B21192" s="10" t="s">
        <v>18814</v>
      </c>
      <c r="C21192" s="9">
        <v>61488</v>
      </c>
      <c r="D21192" s="10" t="s">
        <v>18814</v>
      </c>
      <c r="E21192" s="10" t="s">
        <v>202</v>
      </c>
      <c r="F21192" s="11" t="s">
        <v>233</v>
      </c>
      <c r="G21192" s="12" t="s">
        <v>18815</v>
      </c>
      <c r="H21192" s="12" t="s">
        <v>37</v>
      </c>
      <c r="I21192" s="13">
        <v>2.7</v>
      </c>
      <c r="J21192" s="13">
        <v>2.7</v>
      </c>
      <c r="K21192" s="13">
        <v>2.7</v>
      </c>
      <c r="L21192" s="10" t="s">
        <v>111</v>
      </c>
      <c r="M21192" s="11" t="s">
        <v>112</v>
      </c>
      <c r="N21192" s="11" t="s">
        <v>118</v>
      </c>
      <c r="O21192" s="11">
        <v>6</v>
      </c>
      <c r="P21192" s="11">
        <v>2016</v>
      </c>
      <c r="Q21192" s="9" t="s">
        <v>41</v>
      </c>
      <c r="R21192" s="9" t="s">
        <v>41</v>
      </c>
      <c r="S21192" s="11" t="s">
        <v>179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2901</v>
      </c>
      <c r="AA21192" s="14">
        <v>40.746777999999999</v>
      </c>
      <c r="AB21192" s="14">
        <v>-73.972229999999996</v>
      </c>
      <c r="AC21192" s="15" t="s">
        <v>44</v>
      </c>
      <c r="AD21192" s="15" t="s">
        <v>44</v>
      </c>
      <c r="AE21192" s="11" t="s">
        <v>235</v>
      </c>
    </row>
    <row r="21193" spans="1:31" x14ac:dyDescent="0.25">
      <c r="A21193" s="9">
        <v>61094</v>
      </c>
      <c r="B21193" s="10" t="s">
        <v>18814</v>
      </c>
      <c r="C21193" s="9">
        <v>61488</v>
      </c>
      <c r="D21193" s="10" t="s">
        <v>18814</v>
      </c>
      <c r="E21193" s="10" t="s">
        <v>202</v>
      </c>
      <c r="F21193" s="11" t="s">
        <v>233</v>
      </c>
      <c r="G21193" s="12" t="s">
        <v>18816</v>
      </c>
      <c r="H21193" s="12" t="s">
        <v>37</v>
      </c>
      <c r="I21193" s="13">
        <v>2.7</v>
      </c>
      <c r="J21193" s="13">
        <v>2.7</v>
      </c>
      <c r="K21193" s="13">
        <v>2.7</v>
      </c>
      <c r="L21193" s="10" t="s">
        <v>111</v>
      </c>
      <c r="M21193" s="11" t="s">
        <v>112</v>
      </c>
      <c r="N21193" s="11" t="s">
        <v>118</v>
      </c>
      <c r="O21193" s="11">
        <v>6</v>
      </c>
      <c r="P21193" s="11">
        <v>2016</v>
      </c>
      <c r="Q21193" s="9" t="s">
        <v>41</v>
      </c>
      <c r="R21193" s="9" t="s">
        <v>41</v>
      </c>
      <c r="S21193" s="11" t="s">
        <v>179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2901</v>
      </c>
      <c r="AA21193" s="14">
        <v>40.746777999999999</v>
      </c>
      <c r="AB21193" s="14">
        <v>-73.972229999999996</v>
      </c>
      <c r="AC21193" s="15" t="s">
        <v>44</v>
      </c>
      <c r="AD21193" s="15" t="s">
        <v>44</v>
      </c>
      <c r="AE21193" s="11" t="s">
        <v>235</v>
      </c>
    </row>
    <row r="21194" spans="1:31" x14ac:dyDescent="0.25">
      <c r="A21194" s="9">
        <v>61094</v>
      </c>
      <c r="B21194" s="10" t="s">
        <v>18814</v>
      </c>
      <c r="C21194" s="9">
        <v>61488</v>
      </c>
      <c r="D21194" s="10" t="s">
        <v>18814</v>
      </c>
      <c r="E21194" s="10" t="s">
        <v>202</v>
      </c>
      <c r="F21194" s="11" t="s">
        <v>233</v>
      </c>
      <c r="G21194" s="12" t="s">
        <v>76</v>
      </c>
      <c r="H21194" s="12" t="s">
        <v>37</v>
      </c>
      <c r="I21194" s="13">
        <v>7.5</v>
      </c>
      <c r="J21194" s="13">
        <v>7.5</v>
      </c>
      <c r="K21194" s="13">
        <v>7.5</v>
      </c>
      <c r="L21194" s="10" t="s">
        <v>75</v>
      </c>
      <c r="M21194" s="11" t="s">
        <v>48</v>
      </c>
      <c r="N21194" s="11" t="s">
        <v>76</v>
      </c>
      <c r="O21194" s="11">
        <v>6</v>
      </c>
      <c r="P21194" s="11">
        <v>2016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2901</v>
      </c>
      <c r="AA21194" s="14">
        <v>40.746777999999999</v>
      </c>
      <c r="AB21194" s="14">
        <v>-73.972229999999996</v>
      </c>
      <c r="AC21194" s="15" t="s">
        <v>44</v>
      </c>
      <c r="AD21194" s="15" t="s">
        <v>44</v>
      </c>
      <c r="AE21194" s="11" t="s">
        <v>235</v>
      </c>
    </row>
    <row r="21195" spans="1:31" x14ac:dyDescent="0.25">
      <c r="A21195" s="9">
        <v>61094</v>
      </c>
      <c r="B21195" s="10" t="s">
        <v>18814</v>
      </c>
      <c r="C21195" s="9">
        <v>61488</v>
      </c>
      <c r="D21195" s="10" t="s">
        <v>18814</v>
      </c>
      <c r="E21195" s="10" t="s">
        <v>202</v>
      </c>
      <c r="F21195" s="11" t="s">
        <v>233</v>
      </c>
      <c r="G21195" s="12" t="s">
        <v>18817</v>
      </c>
      <c r="H21195" s="12" t="s">
        <v>37</v>
      </c>
      <c r="I21195" s="13">
        <v>1</v>
      </c>
      <c r="J21195" s="13">
        <v>1</v>
      </c>
      <c r="K21195" s="13">
        <v>1</v>
      </c>
      <c r="L21195" s="10" t="s">
        <v>111</v>
      </c>
      <c r="M21195" s="11" t="s">
        <v>112</v>
      </c>
      <c r="N21195" s="11" t="s">
        <v>118</v>
      </c>
      <c r="O21195" s="11">
        <v>1</v>
      </c>
      <c r="P21195" s="11">
        <v>2006</v>
      </c>
      <c r="Q21195" s="9" t="s">
        <v>41</v>
      </c>
      <c r="R21195" s="9" t="s">
        <v>41</v>
      </c>
      <c r="S21195" s="11" t="s">
        <v>179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2901</v>
      </c>
      <c r="AA21195" s="14">
        <v>40.746777999999999</v>
      </c>
      <c r="AB21195" s="14">
        <v>-73.972229999999996</v>
      </c>
      <c r="AC21195" s="15" t="s">
        <v>44</v>
      </c>
      <c r="AD21195" s="15" t="s">
        <v>44</v>
      </c>
      <c r="AE21195" s="11" t="s">
        <v>235</v>
      </c>
    </row>
    <row r="21196" spans="1:31" x14ac:dyDescent="0.25">
      <c r="A21196" s="9">
        <v>61094</v>
      </c>
      <c r="B21196" s="10" t="s">
        <v>18814</v>
      </c>
      <c r="C21196" s="9">
        <v>61488</v>
      </c>
      <c r="D21196" s="10" t="s">
        <v>18814</v>
      </c>
      <c r="E21196" s="10" t="s">
        <v>202</v>
      </c>
      <c r="F21196" s="11" t="s">
        <v>233</v>
      </c>
      <c r="G21196" s="12" t="s">
        <v>18818</v>
      </c>
      <c r="H21196" s="12" t="s">
        <v>37</v>
      </c>
      <c r="I21196" s="13">
        <v>1.3</v>
      </c>
      <c r="J21196" s="13">
        <v>1.3</v>
      </c>
      <c r="K21196" s="13">
        <v>1.3</v>
      </c>
      <c r="L21196" s="10" t="s">
        <v>111</v>
      </c>
      <c r="M21196" s="11" t="s">
        <v>112</v>
      </c>
      <c r="N21196" s="11" t="s">
        <v>118</v>
      </c>
      <c r="O21196" s="11">
        <v>10</v>
      </c>
      <c r="P21196" s="11">
        <v>1992</v>
      </c>
      <c r="Q21196" s="9" t="s">
        <v>41</v>
      </c>
      <c r="R21196" s="9" t="s">
        <v>41</v>
      </c>
      <c r="S21196" s="11" t="s">
        <v>179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2901</v>
      </c>
      <c r="AA21196" s="14">
        <v>40.746777999999999</v>
      </c>
      <c r="AB21196" s="14">
        <v>-73.972229999999996</v>
      </c>
      <c r="AC21196" s="15" t="s">
        <v>44</v>
      </c>
      <c r="AD21196" s="15" t="s">
        <v>44</v>
      </c>
      <c r="AE21196" s="11" t="s">
        <v>235</v>
      </c>
    </row>
    <row r="21197" spans="1:31" x14ac:dyDescent="0.25">
      <c r="A21197" s="9">
        <v>61094</v>
      </c>
      <c r="B21197" s="10" t="s">
        <v>18814</v>
      </c>
      <c r="C21197" s="9">
        <v>61488</v>
      </c>
      <c r="D21197" s="10" t="s">
        <v>18814</v>
      </c>
      <c r="E21197" s="10" t="s">
        <v>202</v>
      </c>
      <c r="F21197" s="11" t="s">
        <v>233</v>
      </c>
      <c r="G21197" s="12" t="s">
        <v>18819</v>
      </c>
      <c r="H21197" s="12" t="s">
        <v>37</v>
      </c>
      <c r="I21197" s="13">
        <v>1.4</v>
      </c>
      <c r="J21197" s="13">
        <v>1.4</v>
      </c>
      <c r="K21197" s="13">
        <v>1.4</v>
      </c>
      <c r="L21197" s="10" t="s">
        <v>111</v>
      </c>
      <c r="M21197" s="11" t="s">
        <v>112</v>
      </c>
      <c r="N21197" s="11" t="s">
        <v>118</v>
      </c>
      <c r="O21197" s="11">
        <v>9</v>
      </c>
      <c r="P21197" s="11">
        <v>2006</v>
      </c>
      <c r="Q21197" s="9" t="s">
        <v>41</v>
      </c>
      <c r="R21197" s="9" t="s">
        <v>41</v>
      </c>
      <c r="S21197" s="11" t="s">
        <v>179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2901</v>
      </c>
      <c r="AA21197" s="14">
        <v>40.746777999999999</v>
      </c>
      <c r="AB21197" s="14">
        <v>-73.972229999999996</v>
      </c>
      <c r="AC21197" s="15" t="s">
        <v>44</v>
      </c>
      <c r="AD21197" s="15" t="s">
        <v>44</v>
      </c>
      <c r="AE21197" s="11" t="s">
        <v>235</v>
      </c>
    </row>
    <row r="21198" spans="1:31" x14ac:dyDescent="0.25">
      <c r="A21198" s="9">
        <v>61094</v>
      </c>
      <c r="B21198" s="10" t="s">
        <v>18814</v>
      </c>
      <c r="C21198" s="9">
        <v>61488</v>
      </c>
      <c r="D21198" s="10" t="s">
        <v>18814</v>
      </c>
      <c r="E21198" s="10" t="s">
        <v>202</v>
      </c>
      <c r="F21198" s="11" t="s">
        <v>233</v>
      </c>
      <c r="G21198" s="12" t="s">
        <v>18820</v>
      </c>
      <c r="H21198" s="12" t="s">
        <v>37</v>
      </c>
      <c r="I21198" s="13">
        <v>1.4</v>
      </c>
      <c r="J21198" s="13">
        <v>1.4</v>
      </c>
      <c r="K21198" s="13">
        <v>1.4</v>
      </c>
      <c r="L21198" s="10" t="s">
        <v>111</v>
      </c>
      <c r="M21198" s="11" t="s">
        <v>112</v>
      </c>
      <c r="N21198" s="11" t="s">
        <v>118</v>
      </c>
      <c r="O21198" s="11">
        <v>9</v>
      </c>
      <c r="P21198" s="11">
        <v>2006</v>
      </c>
      <c r="Q21198" s="9" t="s">
        <v>41</v>
      </c>
      <c r="R21198" s="9" t="s">
        <v>41</v>
      </c>
      <c r="S21198" s="11" t="s">
        <v>179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2901</v>
      </c>
      <c r="AA21198" s="14">
        <v>40.746777999999999</v>
      </c>
      <c r="AB21198" s="14">
        <v>-73.972229999999996</v>
      </c>
      <c r="AC21198" s="15" t="s">
        <v>44</v>
      </c>
      <c r="AD21198" s="15" t="s">
        <v>44</v>
      </c>
      <c r="AE21198" s="11" t="s">
        <v>235</v>
      </c>
    </row>
    <row r="21199" spans="1:31" x14ac:dyDescent="0.25">
      <c r="A21199" s="9">
        <v>61096</v>
      </c>
      <c r="B21199" s="10" t="s">
        <v>18821</v>
      </c>
      <c r="C21199" s="9">
        <v>61489</v>
      </c>
      <c r="D21199" s="10" t="s">
        <v>18822</v>
      </c>
      <c r="E21199" s="10" t="s">
        <v>123</v>
      </c>
      <c r="F21199" s="11" t="s">
        <v>330</v>
      </c>
      <c r="G21199" s="12" t="s">
        <v>18823</v>
      </c>
      <c r="H21199" s="12" t="s">
        <v>37</v>
      </c>
      <c r="I21199" s="13">
        <v>20</v>
      </c>
      <c r="J21199" s="13">
        <v>20</v>
      </c>
      <c r="K21199" s="13">
        <v>20</v>
      </c>
      <c r="L21199" s="10" t="s">
        <v>345</v>
      </c>
      <c r="M21199" s="11" t="s">
        <v>346</v>
      </c>
      <c r="N21199" s="11" t="s">
        <v>347</v>
      </c>
      <c r="O21199" s="11">
        <v>12</v>
      </c>
      <c r="P21199" s="11">
        <v>2017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91</v>
      </c>
      <c r="AA21199" s="14">
        <v>33.573999999999998</v>
      </c>
      <c r="AB21199" s="14">
        <v>-80.706999999999994</v>
      </c>
      <c r="AC21199" s="15" t="s">
        <v>44</v>
      </c>
      <c r="AD21199" s="15" t="s">
        <v>44</v>
      </c>
      <c r="AE21199" s="11" t="s">
        <v>1159</v>
      </c>
    </row>
    <row r="21200" spans="1:31" x14ac:dyDescent="0.25">
      <c r="A21200" s="9">
        <v>61097</v>
      </c>
      <c r="B21200" s="10" t="s">
        <v>18824</v>
      </c>
      <c r="C21200" s="9">
        <v>61490</v>
      </c>
      <c r="D21200" s="10" t="s">
        <v>18825</v>
      </c>
      <c r="E21200" s="10" t="s">
        <v>123</v>
      </c>
      <c r="F21200" s="11" t="s">
        <v>330</v>
      </c>
      <c r="G21200" s="12" t="s">
        <v>18826</v>
      </c>
      <c r="H21200" s="12" t="s">
        <v>37</v>
      </c>
      <c r="I21200" s="13">
        <v>20</v>
      </c>
      <c r="J21200" s="13">
        <v>20</v>
      </c>
      <c r="K21200" s="13">
        <v>20</v>
      </c>
      <c r="L21200" s="10" t="s">
        <v>345</v>
      </c>
      <c r="M21200" s="11" t="s">
        <v>346</v>
      </c>
      <c r="N21200" s="11" t="s">
        <v>347</v>
      </c>
      <c r="O21200" s="11">
        <v>12</v>
      </c>
      <c r="P21200" s="11">
        <v>2017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18458</v>
      </c>
      <c r="AA21200" s="14">
        <v>32.763843000000001</v>
      </c>
      <c r="AB21200" s="14">
        <v>-81.242149999999995</v>
      </c>
      <c r="AC21200" s="15" t="s">
        <v>44</v>
      </c>
      <c r="AD21200" s="15" t="s">
        <v>44</v>
      </c>
      <c r="AE21200" s="11" t="s">
        <v>1159</v>
      </c>
    </row>
    <row r="21201" spans="1:31" x14ac:dyDescent="0.25">
      <c r="A21201" s="9">
        <v>61099</v>
      </c>
      <c r="B21201" s="10" t="s">
        <v>18827</v>
      </c>
      <c r="C21201" s="9">
        <v>61491</v>
      </c>
      <c r="D21201" s="10" t="s">
        <v>18827</v>
      </c>
      <c r="E21201" s="10" t="s">
        <v>202</v>
      </c>
      <c r="F21201" s="11" t="s">
        <v>1470</v>
      </c>
      <c r="G21201" s="12" t="s">
        <v>16339</v>
      </c>
      <c r="H21201" s="12" t="s">
        <v>37</v>
      </c>
      <c r="I21201" s="13">
        <v>1.5</v>
      </c>
      <c r="J21201" s="13">
        <v>1.5</v>
      </c>
      <c r="K21201" s="13">
        <v>1.5</v>
      </c>
      <c r="L21201" s="10" t="s">
        <v>345</v>
      </c>
      <c r="M21201" s="11" t="s">
        <v>346</v>
      </c>
      <c r="N21201" s="11" t="s">
        <v>347</v>
      </c>
      <c r="O21201" s="11">
        <v>7</v>
      </c>
      <c r="P21201" s="11">
        <v>2012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4122</v>
      </c>
      <c r="AA21201" s="14">
        <v>35.728516999999997</v>
      </c>
      <c r="AB21201" s="14">
        <v>-78.639210000000006</v>
      </c>
      <c r="AC21201" s="15" t="s">
        <v>44</v>
      </c>
      <c r="AD21201" s="15" t="s">
        <v>44</v>
      </c>
      <c r="AE21201" s="11" t="s">
        <v>1472</v>
      </c>
    </row>
    <row r="21202" spans="1:31" x14ac:dyDescent="0.25">
      <c r="A21202" s="9">
        <v>61100</v>
      </c>
      <c r="B21202" s="10" t="s">
        <v>18828</v>
      </c>
      <c r="C21202" s="9">
        <v>61493</v>
      </c>
      <c r="D21202" s="10" t="s">
        <v>18829</v>
      </c>
      <c r="E21202" s="10" t="s">
        <v>123</v>
      </c>
      <c r="F21202" s="11" t="s">
        <v>74</v>
      </c>
      <c r="G21202" s="12" t="s">
        <v>18830</v>
      </c>
      <c r="H21202" s="12" t="s">
        <v>37</v>
      </c>
      <c r="I21202" s="13">
        <v>1.6</v>
      </c>
      <c r="J21202" s="13">
        <v>1.6</v>
      </c>
      <c r="K21202" s="13">
        <v>1.6</v>
      </c>
      <c r="L21202" s="10" t="s">
        <v>345</v>
      </c>
      <c r="M21202" s="11" t="s">
        <v>346</v>
      </c>
      <c r="N21202" s="11" t="s">
        <v>347</v>
      </c>
      <c r="O21202" s="11">
        <v>12</v>
      </c>
      <c r="P21202" s="11">
        <v>2015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3665</v>
      </c>
      <c r="AA21202" s="14">
        <v>29.740787999999998</v>
      </c>
      <c r="AB21202" s="14">
        <v>-96.159940000000006</v>
      </c>
      <c r="AC21202" s="15" t="s">
        <v>44</v>
      </c>
      <c r="AD21202" s="15" t="s">
        <v>44</v>
      </c>
      <c r="AE21202" s="11" t="s">
        <v>569</v>
      </c>
    </row>
    <row r="21203" spans="1:31" x14ac:dyDescent="0.25">
      <c r="A21203" s="9">
        <v>61101</v>
      </c>
      <c r="B21203" s="10" t="s">
        <v>18831</v>
      </c>
      <c r="C21203" s="9">
        <v>61494</v>
      </c>
      <c r="D21203" s="10" t="s">
        <v>18832</v>
      </c>
      <c r="E21203" s="10" t="s">
        <v>123</v>
      </c>
      <c r="F21203" s="11" t="s">
        <v>116</v>
      </c>
      <c r="G21203" s="12" t="s">
        <v>18833</v>
      </c>
      <c r="H21203" s="12" t="s">
        <v>37</v>
      </c>
      <c r="I21203" s="13">
        <v>1</v>
      </c>
      <c r="J21203" s="13">
        <v>1</v>
      </c>
      <c r="K21203" s="13">
        <v>1</v>
      </c>
      <c r="L21203" s="10" t="s">
        <v>345</v>
      </c>
      <c r="M21203" s="11" t="s">
        <v>346</v>
      </c>
      <c r="N21203" s="11" t="s">
        <v>347</v>
      </c>
      <c r="O21203" s="11">
        <v>10</v>
      </c>
      <c r="P21203" s="11">
        <v>2018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2348</v>
      </c>
      <c r="AA21203" s="14">
        <v>45.183100000000003</v>
      </c>
      <c r="AB21203" s="14">
        <v>-93.734099999999998</v>
      </c>
      <c r="AC21203" s="15" t="s">
        <v>44</v>
      </c>
      <c r="AD21203" s="15" t="s">
        <v>44</v>
      </c>
      <c r="AE21203" s="11" t="s">
        <v>120</v>
      </c>
    </row>
    <row r="21204" spans="1:31" x14ac:dyDescent="0.25">
      <c r="A21204" s="9">
        <v>61101</v>
      </c>
      <c r="B21204" s="10" t="s">
        <v>18831</v>
      </c>
      <c r="C21204" s="9">
        <v>61494</v>
      </c>
      <c r="D21204" s="10" t="s">
        <v>18832</v>
      </c>
      <c r="E21204" s="10" t="s">
        <v>123</v>
      </c>
      <c r="F21204" s="11" t="s">
        <v>116</v>
      </c>
      <c r="G21204" s="12" t="s">
        <v>18834</v>
      </c>
      <c r="H21204" s="12" t="s">
        <v>37</v>
      </c>
      <c r="I21204" s="13">
        <v>1</v>
      </c>
      <c r="J21204" s="13">
        <v>1</v>
      </c>
      <c r="K21204" s="13">
        <v>1</v>
      </c>
      <c r="L21204" s="10" t="s">
        <v>345</v>
      </c>
      <c r="M21204" s="11" t="s">
        <v>346</v>
      </c>
      <c r="N21204" s="11" t="s">
        <v>347</v>
      </c>
      <c r="O21204" s="11">
        <v>10</v>
      </c>
      <c r="P21204" s="11">
        <v>2018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2348</v>
      </c>
      <c r="AA21204" s="14">
        <v>45.183100000000003</v>
      </c>
      <c r="AB21204" s="14">
        <v>-93.734099999999998</v>
      </c>
      <c r="AC21204" s="15" t="s">
        <v>44</v>
      </c>
      <c r="AD21204" s="15" t="s">
        <v>44</v>
      </c>
      <c r="AE21204" s="11" t="s">
        <v>120</v>
      </c>
    </row>
    <row r="21205" spans="1:31" x14ac:dyDescent="0.25">
      <c r="A21205" s="9">
        <v>61101</v>
      </c>
      <c r="B21205" s="10" t="s">
        <v>18831</v>
      </c>
      <c r="C21205" s="9">
        <v>61494</v>
      </c>
      <c r="D21205" s="10" t="s">
        <v>18832</v>
      </c>
      <c r="E21205" s="10" t="s">
        <v>123</v>
      </c>
      <c r="F21205" s="11" t="s">
        <v>116</v>
      </c>
      <c r="G21205" s="12" t="s">
        <v>18835</v>
      </c>
      <c r="H21205" s="12" t="s">
        <v>37</v>
      </c>
      <c r="I21205" s="13">
        <v>1</v>
      </c>
      <c r="J21205" s="13">
        <v>1</v>
      </c>
      <c r="K21205" s="13">
        <v>1</v>
      </c>
      <c r="L21205" s="10" t="s">
        <v>345</v>
      </c>
      <c r="M21205" s="11" t="s">
        <v>346</v>
      </c>
      <c r="N21205" s="11" t="s">
        <v>347</v>
      </c>
      <c r="O21205" s="11">
        <v>10</v>
      </c>
      <c r="P21205" s="11">
        <v>2018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2348</v>
      </c>
      <c r="AA21205" s="14">
        <v>45.183100000000003</v>
      </c>
      <c r="AB21205" s="14">
        <v>-93.734099999999998</v>
      </c>
      <c r="AC21205" s="15" t="s">
        <v>44</v>
      </c>
      <c r="AD21205" s="15" t="s">
        <v>44</v>
      </c>
      <c r="AE21205" s="11" t="s">
        <v>120</v>
      </c>
    </row>
    <row r="21206" spans="1:31" x14ac:dyDescent="0.25">
      <c r="A21206" s="9">
        <v>61101</v>
      </c>
      <c r="B21206" s="10" t="s">
        <v>18831</v>
      </c>
      <c r="C21206" s="9">
        <v>61494</v>
      </c>
      <c r="D21206" s="10" t="s">
        <v>18832</v>
      </c>
      <c r="E21206" s="10" t="s">
        <v>123</v>
      </c>
      <c r="F21206" s="11" t="s">
        <v>116</v>
      </c>
      <c r="G21206" s="12" t="s">
        <v>18836</v>
      </c>
      <c r="H21206" s="12" t="s">
        <v>37</v>
      </c>
      <c r="I21206" s="13">
        <v>1</v>
      </c>
      <c r="J21206" s="13">
        <v>1</v>
      </c>
      <c r="K21206" s="13">
        <v>1</v>
      </c>
      <c r="L21206" s="10" t="s">
        <v>345</v>
      </c>
      <c r="M21206" s="11" t="s">
        <v>346</v>
      </c>
      <c r="N21206" s="11" t="s">
        <v>347</v>
      </c>
      <c r="O21206" s="11">
        <v>10</v>
      </c>
      <c r="P21206" s="11">
        <v>2018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2348</v>
      </c>
      <c r="AA21206" s="14">
        <v>45.183100000000003</v>
      </c>
      <c r="AB21206" s="14">
        <v>-93.734099999999998</v>
      </c>
      <c r="AC21206" s="15" t="s">
        <v>44</v>
      </c>
      <c r="AD21206" s="15" t="s">
        <v>44</v>
      </c>
      <c r="AE21206" s="11" t="s">
        <v>120</v>
      </c>
    </row>
    <row r="21207" spans="1:31" x14ac:dyDescent="0.25">
      <c r="A21207" s="9">
        <v>61102</v>
      </c>
      <c r="B21207" s="10" t="s">
        <v>18837</v>
      </c>
      <c r="C21207" s="9">
        <v>61495</v>
      </c>
      <c r="D21207" s="10" t="s">
        <v>18838</v>
      </c>
      <c r="E21207" s="10" t="s">
        <v>123</v>
      </c>
      <c r="F21207" s="11" t="s">
        <v>116</v>
      </c>
      <c r="G21207" s="12" t="s">
        <v>18839</v>
      </c>
      <c r="H21207" s="12" t="s">
        <v>37</v>
      </c>
      <c r="I21207" s="13">
        <v>1</v>
      </c>
      <c r="J21207" s="13">
        <v>1</v>
      </c>
      <c r="K21207" s="13">
        <v>1</v>
      </c>
      <c r="L21207" s="10" t="s">
        <v>345</v>
      </c>
      <c r="M21207" s="11" t="s">
        <v>346</v>
      </c>
      <c r="N21207" s="11" t="s">
        <v>347</v>
      </c>
      <c r="O21207" s="11">
        <v>4</v>
      </c>
      <c r="P21207" s="11">
        <v>2018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4671</v>
      </c>
      <c r="AA21207" s="14">
        <v>44.807099999999998</v>
      </c>
      <c r="AB21207" s="14">
        <v>-93.871700000000004</v>
      </c>
      <c r="AC21207" s="15" t="s">
        <v>44</v>
      </c>
      <c r="AD21207" s="15" t="s">
        <v>44</v>
      </c>
      <c r="AE21207" s="11" t="s">
        <v>120</v>
      </c>
    </row>
    <row r="21208" spans="1:31" x14ac:dyDescent="0.25">
      <c r="A21208" s="9">
        <v>61102</v>
      </c>
      <c r="B21208" s="10" t="s">
        <v>18837</v>
      </c>
      <c r="C21208" s="9">
        <v>61495</v>
      </c>
      <c r="D21208" s="10" t="s">
        <v>18838</v>
      </c>
      <c r="E21208" s="10" t="s">
        <v>123</v>
      </c>
      <c r="F21208" s="11" t="s">
        <v>116</v>
      </c>
      <c r="G21208" s="12" t="s">
        <v>18840</v>
      </c>
      <c r="H21208" s="12" t="s">
        <v>37</v>
      </c>
      <c r="I21208" s="13">
        <v>1</v>
      </c>
      <c r="J21208" s="13">
        <v>1</v>
      </c>
      <c r="K21208" s="13">
        <v>1</v>
      </c>
      <c r="L21208" s="10" t="s">
        <v>345</v>
      </c>
      <c r="M21208" s="11" t="s">
        <v>346</v>
      </c>
      <c r="N21208" s="11" t="s">
        <v>347</v>
      </c>
      <c r="O21208" s="11">
        <v>4</v>
      </c>
      <c r="P21208" s="11">
        <v>2018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4671</v>
      </c>
      <c r="AA21208" s="14">
        <v>44.807099999999998</v>
      </c>
      <c r="AB21208" s="14">
        <v>-93.871700000000004</v>
      </c>
      <c r="AC21208" s="15" t="s">
        <v>44</v>
      </c>
      <c r="AD21208" s="15" t="s">
        <v>44</v>
      </c>
      <c r="AE21208" s="11" t="s">
        <v>120</v>
      </c>
    </row>
    <row r="21209" spans="1:31" x14ac:dyDescent="0.25">
      <c r="A21209" s="9">
        <v>61102</v>
      </c>
      <c r="B21209" s="10" t="s">
        <v>18837</v>
      </c>
      <c r="C21209" s="9">
        <v>61495</v>
      </c>
      <c r="D21209" s="10" t="s">
        <v>18838</v>
      </c>
      <c r="E21209" s="10" t="s">
        <v>123</v>
      </c>
      <c r="F21209" s="11" t="s">
        <v>116</v>
      </c>
      <c r="G21209" s="12" t="s">
        <v>18841</v>
      </c>
      <c r="H21209" s="12" t="s">
        <v>37</v>
      </c>
      <c r="I21209" s="13">
        <v>1</v>
      </c>
      <c r="J21209" s="13">
        <v>1</v>
      </c>
      <c r="K21209" s="13">
        <v>1</v>
      </c>
      <c r="L21209" s="10" t="s">
        <v>345</v>
      </c>
      <c r="M21209" s="11" t="s">
        <v>346</v>
      </c>
      <c r="N21209" s="11" t="s">
        <v>347</v>
      </c>
      <c r="O21209" s="11">
        <v>4</v>
      </c>
      <c r="P21209" s="11">
        <v>2018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4671</v>
      </c>
      <c r="AA21209" s="14">
        <v>44.807099999999998</v>
      </c>
      <c r="AB21209" s="14">
        <v>-93.871700000000004</v>
      </c>
      <c r="AC21209" s="15" t="s">
        <v>44</v>
      </c>
      <c r="AD21209" s="15" t="s">
        <v>44</v>
      </c>
      <c r="AE21209" s="11" t="s">
        <v>120</v>
      </c>
    </row>
    <row r="21210" spans="1:31" x14ac:dyDescent="0.25">
      <c r="A21210" s="9">
        <v>60888</v>
      </c>
      <c r="B21210" s="10" t="s">
        <v>18374</v>
      </c>
      <c r="C21210" s="9">
        <v>61496</v>
      </c>
      <c r="D21210" s="10" t="s">
        <v>18842</v>
      </c>
      <c r="E21210" s="10" t="s">
        <v>123</v>
      </c>
      <c r="F21210" s="11" t="s">
        <v>3295</v>
      </c>
      <c r="G21210" s="12" t="s">
        <v>16037</v>
      </c>
      <c r="H21210" s="12" t="s">
        <v>37</v>
      </c>
      <c r="I21210" s="13">
        <v>10</v>
      </c>
      <c r="J21210" s="13">
        <v>10</v>
      </c>
      <c r="K21210" s="13">
        <v>10</v>
      </c>
      <c r="L21210" s="10" t="s">
        <v>345</v>
      </c>
      <c r="M21210" s="11" t="s">
        <v>346</v>
      </c>
      <c r="N21210" s="11" t="s">
        <v>347</v>
      </c>
      <c r="O21210" s="11">
        <v>7</v>
      </c>
      <c r="P21210" s="11">
        <v>2018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1419</v>
      </c>
      <c r="AA21210" s="14">
        <v>44.674999999999997</v>
      </c>
      <c r="AB21210" s="14">
        <v>-121.122</v>
      </c>
      <c r="AC21210" s="15" t="s">
        <v>44</v>
      </c>
      <c r="AD21210" s="15" t="s">
        <v>44</v>
      </c>
      <c r="AE21210" s="11" t="s">
        <v>564</v>
      </c>
    </row>
    <row r="21211" spans="1:31" x14ac:dyDescent="0.25">
      <c r="A21211" s="9">
        <v>60888</v>
      </c>
      <c r="B21211" s="10" t="s">
        <v>18374</v>
      </c>
      <c r="C21211" s="9">
        <v>61497</v>
      </c>
      <c r="D21211" s="10" t="s">
        <v>18843</v>
      </c>
      <c r="E21211" s="10" t="s">
        <v>123</v>
      </c>
      <c r="F21211" s="11" t="s">
        <v>3295</v>
      </c>
      <c r="G21211" s="12" t="s">
        <v>18844</v>
      </c>
      <c r="H21211" s="12" t="s">
        <v>37</v>
      </c>
      <c r="I21211" s="13">
        <v>10</v>
      </c>
      <c r="J21211" s="13">
        <v>10</v>
      </c>
      <c r="K21211" s="13">
        <v>10</v>
      </c>
      <c r="L21211" s="10" t="s">
        <v>345</v>
      </c>
      <c r="M21211" s="11" t="s">
        <v>346</v>
      </c>
      <c r="N21211" s="11" t="s">
        <v>347</v>
      </c>
      <c r="O21211" s="11">
        <v>8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1419</v>
      </c>
      <c r="AA21211" s="14">
        <v>44.618000000000002</v>
      </c>
      <c r="AB21211" s="14">
        <v>-121.205</v>
      </c>
      <c r="AC21211" s="15" t="s">
        <v>44</v>
      </c>
      <c r="AD21211" s="15" t="s">
        <v>44</v>
      </c>
      <c r="AE21211" s="11" t="s">
        <v>564</v>
      </c>
    </row>
    <row r="21212" spans="1:31" x14ac:dyDescent="0.25">
      <c r="A21212" s="9">
        <v>61095</v>
      </c>
      <c r="B21212" s="10" t="s">
        <v>18845</v>
      </c>
      <c r="C21212" s="9">
        <v>61498</v>
      </c>
      <c r="D21212" s="10" t="s">
        <v>18846</v>
      </c>
      <c r="E21212" s="10" t="s">
        <v>123</v>
      </c>
      <c r="F21212" s="11" t="s">
        <v>330</v>
      </c>
      <c r="G21212" s="12" t="s">
        <v>18847</v>
      </c>
      <c r="H21212" s="12" t="s">
        <v>37</v>
      </c>
      <c r="I21212" s="13">
        <v>20</v>
      </c>
      <c r="J21212" s="13">
        <v>20</v>
      </c>
      <c r="K21212" s="13">
        <v>20</v>
      </c>
      <c r="L21212" s="10" t="s">
        <v>345</v>
      </c>
      <c r="M21212" s="11" t="s">
        <v>346</v>
      </c>
      <c r="N21212" s="11" t="s">
        <v>347</v>
      </c>
      <c r="O21212" s="11">
        <v>12</v>
      </c>
      <c r="P21212" s="11">
        <v>2017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18458</v>
      </c>
      <c r="AA21212" s="14">
        <v>32.881</v>
      </c>
      <c r="AB21212" s="14">
        <v>-81.135999999999996</v>
      </c>
      <c r="AC21212" s="15" t="s">
        <v>44</v>
      </c>
      <c r="AD21212" s="15" t="s">
        <v>44</v>
      </c>
      <c r="AE21212" s="11" t="s">
        <v>1159</v>
      </c>
    </row>
    <row r="21213" spans="1:31" x14ac:dyDescent="0.25">
      <c r="A21213" s="9">
        <v>56769</v>
      </c>
      <c r="B21213" s="10" t="s">
        <v>9200</v>
      </c>
      <c r="C21213" s="9">
        <v>61499</v>
      </c>
      <c r="D21213" s="10" t="s">
        <v>18848</v>
      </c>
      <c r="E21213" s="10" t="s">
        <v>123</v>
      </c>
      <c r="F21213" s="11" t="s">
        <v>3445</v>
      </c>
      <c r="G21213" s="12" t="s">
        <v>18849</v>
      </c>
      <c r="H21213" s="12" t="s">
        <v>37</v>
      </c>
      <c r="I21213" s="13">
        <v>2</v>
      </c>
      <c r="J21213" s="13">
        <v>2</v>
      </c>
      <c r="K21213" s="13">
        <v>2</v>
      </c>
      <c r="L21213" s="10" t="s">
        <v>345</v>
      </c>
      <c r="M21213" s="11" t="s">
        <v>346</v>
      </c>
      <c r="N21213" s="11" t="s">
        <v>347</v>
      </c>
      <c r="O21213" s="11">
        <v>12</v>
      </c>
      <c r="P21213" s="11">
        <v>2017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3448</v>
      </c>
      <c r="AA21213" s="14">
        <v>41.795000000000002</v>
      </c>
      <c r="AB21213" s="14">
        <v>-71.787000000000006</v>
      </c>
      <c r="AC21213" s="15" t="s">
        <v>44</v>
      </c>
      <c r="AD21213" s="15" t="s">
        <v>44</v>
      </c>
      <c r="AE21213" s="11" t="s">
        <v>854</v>
      </c>
    </row>
    <row r="21214" spans="1:31" x14ac:dyDescent="0.25">
      <c r="A21214" s="9">
        <v>60571</v>
      </c>
      <c r="B21214" s="10" t="s">
        <v>17798</v>
      </c>
      <c r="C21214" s="9">
        <v>61500</v>
      </c>
      <c r="D21214" s="10" t="s">
        <v>18850</v>
      </c>
      <c r="E21214" s="10" t="s">
        <v>123</v>
      </c>
      <c r="F21214" s="11" t="s">
        <v>116</v>
      </c>
      <c r="G21214" s="12" t="s">
        <v>10045</v>
      </c>
      <c r="H21214" s="12" t="s">
        <v>37</v>
      </c>
      <c r="I21214" s="13">
        <v>3</v>
      </c>
      <c r="J21214" s="13">
        <v>3</v>
      </c>
      <c r="K21214" s="13">
        <v>3</v>
      </c>
      <c r="L21214" s="10" t="s">
        <v>345</v>
      </c>
      <c r="M21214" s="11" t="s">
        <v>346</v>
      </c>
      <c r="N21214" s="11" t="s">
        <v>347</v>
      </c>
      <c r="O21214" s="11">
        <v>2</v>
      </c>
      <c r="P21214" s="11">
        <v>2018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4671</v>
      </c>
      <c r="AA21214" s="14">
        <v>44.851027999999999</v>
      </c>
      <c r="AB21214" s="14">
        <v>-93.778400000000005</v>
      </c>
      <c r="AC21214" s="15" t="s">
        <v>44</v>
      </c>
      <c r="AD21214" s="15" t="s">
        <v>44</v>
      </c>
      <c r="AE21214" s="11" t="s">
        <v>120</v>
      </c>
    </row>
    <row r="21215" spans="1:31" x14ac:dyDescent="0.25">
      <c r="A21215" s="9">
        <v>61105</v>
      </c>
      <c r="B21215" s="10" t="s">
        <v>18851</v>
      </c>
      <c r="C21215" s="9">
        <v>61501</v>
      </c>
      <c r="D21215" s="10" t="s">
        <v>18852</v>
      </c>
      <c r="E21215" s="10" t="s">
        <v>123</v>
      </c>
      <c r="F21215" s="11" t="s">
        <v>62</v>
      </c>
      <c r="G21215" s="12" t="s">
        <v>2077</v>
      </c>
      <c r="H21215" s="12" t="s">
        <v>37</v>
      </c>
      <c r="I21215" s="13">
        <v>1</v>
      </c>
      <c r="J21215" s="13">
        <v>1</v>
      </c>
      <c r="K21215" s="13">
        <v>1</v>
      </c>
      <c r="L21215" s="10" t="s">
        <v>5547</v>
      </c>
      <c r="M21215" s="11" t="s">
        <v>5548</v>
      </c>
      <c r="N21215" s="11" t="s">
        <v>118</v>
      </c>
      <c r="O21215" s="11">
        <v>2</v>
      </c>
      <c r="P21215" s="11">
        <v>2018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593</v>
      </c>
      <c r="AA21215" s="14">
        <v>35.472113</v>
      </c>
      <c r="AB21215" s="14">
        <v>-119.4329</v>
      </c>
      <c r="AC21215" s="15" t="s">
        <v>44</v>
      </c>
      <c r="AD21215" s="15" t="s">
        <v>44</v>
      </c>
      <c r="AE21215" s="11" t="s">
        <v>126</v>
      </c>
    </row>
    <row r="21216" spans="1:31" x14ac:dyDescent="0.25">
      <c r="A21216" s="9">
        <v>61106</v>
      </c>
      <c r="B21216" s="10" t="s">
        <v>18853</v>
      </c>
      <c r="C21216" s="9">
        <v>61502</v>
      </c>
      <c r="D21216" s="10" t="s">
        <v>18854</v>
      </c>
      <c r="E21216" s="10" t="s">
        <v>123</v>
      </c>
      <c r="F21216" s="11" t="s">
        <v>62</v>
      </c>
      <c r="G21216" s="12" t="s">
        <v>2077</v>
      </c>
      <c r="H21216" s="12" t="s">
        <v>37</v>
      </c>
      <c r="I21216" s="13">
        <v>1</v>
      </c>
      <c r="J21216" s="13">
        <v>1</v>
      </c>
      <c r="K21216" s="13">
        <v>1</v>
      </c>
      <c r="L21216" s="10" t="s">
        <v>5547</v>
      </c>
      <c r="M21216" s="11" t="s">
        <v>5548</v>
      </c>
      <c r="N21216" s="11" t="s">
        <v>118</v>
      </c>
      <c r="O21216" s="11">
        <v>2</v>
      </c>
      <c r="P21216" s="11">
        <v>2018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593</v>
      </c>
      <c r="AA21216" s="14">
        <v>35.214260000000003</v>
      </c>
      <c r="AB21216" s="14">
        <v>-119.203</v>
      </c>
      <c r="AC21216" s="15" t="s">
        <v>44</v>
      </c>
      <c r="AD21216" s="15" t="s">
        <v>44</v>
      </c>
      <c r="AE21216" s="11" t="s">
        <v>126</v>
      </c>
    </row>
    <row r="21217" spans="1:31" x14ac:dyDescent="0.25">
      <c r="A21217" s="9">
        <v>61107</v>
      </c>
      <c r="B21217" s="10" t="s">
        <v>18855</v>
      </c>
      <c r="C21217" s="9">
        <v>61503</v>
      </c>
      <c r="D21217" s="10" t="s">
        <v>18856</v>
      </c>
      <c r="E21217" s="10" t="s">
        <v>123</v>
      </c>
      <c r="F21217" s="11" t="s">
        <v>62</v>
      </c>
      <c r="G21217" s="12" t="s">
        <v>2077</v>
      </c>
      <c r="H21217" s="12" t="s">
        <v>37</v>
      </c>
      <c r="I21217" s="13">
        <v>1</v>
      </c>
      <c r="J21217" s="13">
        <v>1</v>
      </c>
      <c r="K21217" s="13">
        <v>1</v>
      </c>
      <c r="L21217" s="10" t="s">
        <v>5547</v>
      </c>
      <c r="M21217" s="11" t="s">
        <v>5548</v>
      </c>
      <c r="N21217" s="11" t="s">
        <v>118</v>
      </c>
      <c r="O21217" s="11">
        <v>2</v>
      </c>
      <c r="P21217" s="11">
        <v>2018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593</v>
      </c>
      <c r="AA21217" s="14">
        <v>35.17306</v>
      </c>
      <c r="AB21217" s="14">
        <v>-119.1164</v>
      </c>
      <c r="AC21217" s="15" t="s">
        <v>44</v>
      </c>
      <c r="AD21217" s="15" t="s">
        <v>44</v>
      </c>
      <c r="AE21217" s="11" t="s">
        <v>126</v>
      </c>
    </row>
    <row r="21218" spans="1:31" x14ac:dyDescent="0.25">
      <c r="A21218" s="9">
        <v>61108</v>
      </c>
      <c r="B21218" s="10" t="s">
        <v>18857</v>
      </c>
      <c r="C21218" s="9">
        <v>61504</v>
      </c>
      <c r="D21218" s="10" t="s">
        <v>18858</v>
      </c>
      <c r="E21218" s="10" t="s">
        <v>123</v>
      </c>
      <c r="F21218" s="11" t="s">
        <v>116</v>
      </c>
      <c r="G21218" s="12" t="s">
        <v>18859</v>
      </c>
      <c r="H21218" s="12" t="s">
        <v>37</v>
      </c>
      <c r="I21218" s="13">
        <v>1</v>
      </c>
      <c r="J21218" s="13">
        <v>1</v>
      </c>
      <c r="K21218" s="13">
        <v>1</v>
      </c>
      <c r="L21218" s="10" t="s">
        <v>345</v>
      </c>
      <c r="M21218" s="11" t="s">
        <v>346</v>
      </c>
      <c r="N21218" s="11" t="s">
        <v>347</v>
      </c>
      <c r="O21218" s="11">
        <v>7</v>
      </c>
      <c r="P21218" s="11">
        <v>201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2374</v>
      </c>
      <c r="AA21218" s="14">
        <v>44.125053000000001</v>
      </c>
      <c r="AB21218" s="14">
        <v>-93.279120000000006</v>
      </c>
      <c r="AC21218" s="15" t="s">
        <v>44</v>
      </c>
      <c r="AD21218" s="15" t="s">
        <v>44</v>
      </c>
      <c r="AE21218" s="11" t="s">
        <v>120</v>
      </c>
    </row>
    <row r="21219" spans="1:31" x14ac:dyDescent="0.25">
      <c r="A21219" s="9">
        <v>61109</v>
      </c>
      <c r="B21219" s="10" t="s">
        <v>18860</v>
      </c>
      <c r="C21219" s="9">
        <v>61505</v>
      </c>
      <c r="D21219" s="10" t="s">
        <v>18861</v>
      </c>
      <c r="E21219" s="10" t="s">
        <v>123</v>
      </c>
      <c r="F21219" s="11" t="s">
        <v>116</v>
      </c>
      <c r="G21219" s="12" t="s">
        <v>18862</v>
      </c>
      <c r="H21219" s="12" t="s">
        <v>37</v>
      </c>
      <c r="I21219" s="13">
        <v>1</v>
      </c>
      <c r="J21219" s="13">
        <v>1</v>
      </c>
      <c r="K21219" s="13">
        <v>1</v>
      </c>
      <c r="L21219" s="10" t="s">
        <v>345</v>
      </c>
      <c r="M21219" s="11" t="s">
        <v>346</v>
      </c>
      <c r="N21219" s="11" t="s">
        <v>347</v>
      </c>
      <c r="O21219" s="11">
        <v>5</v>
      </c>
      <c r="P21219" s="11">
        <v>2018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2350</v>
      </c>
      <c r="AA21219" s="14">
        <v>44.726788999999997</v>
      </c>
      <c r="AB21219" s="14">
        <v>-92.669449999999998</v>
      </c>
      <c r="AC21219" s="15" t="s">
        <v>44</v>
      </c>
      <c r="AD21219" s="15" t="s">
        <v>44</v>
      </c>
      <c r="AE21219" s="11" t="s">
        <v>120</v>
      </c>
    </row>
    <row r="21220" spans="1:31" x14ac:dyDescent="0.25">
      <c r="A21220" s="9">
        <v>61110</v>
      </c>
      <c r="B21220" s="10" t="s">
        <v>18863</v>
      </c>
      <c r="C21220" s="9">
        <v>61506</v>
      </c>
      <c r="D21220" s="10" t="s">
        <v>18864</v>
      </c>
      <c r="E21220" s="10" t="s">
        <v>123</v>
      </c>
      <c r="F21220" s="11" t="s">
        <v>116</v>
      </c>
      <c r="G21220" s="12" t="s">
        <v>18865</v>
      </c>
      <c r="H21220" s="12" t="s">
        <v>37</v>
      </c>
      <c r="I21220" s="13">
        <v>1</v>
      </c>
      <c r="J21220" s="13">
        <v>1</v>
      </c>
      <c r="K21220" s="13">
        <v>1</v>
      </c>
      <c r="L21220" s="10" t="s">
        <v>345</v>
      </c>
      <c r="M21220" s="11" t="s">
        <v>346</v>
      </c>
      <c r="N21220" s="11" t="s">
        <v>347</v>
      </c>
      <c r="O21220" s="11">
        <v>5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2387</v>
      </c>
      <c r="AA21220" s="14">
        <v>44.795623999999997</v>
      </c>
      <c r="AB21220" s="14">
        <v>-95.209720000000004</v>
      </c>
      <c r="AC21220" s="15" t="s">
        <v>44</v>
      </c>
      <c r="AD21220" s="15" t="s">
        <v>44</v>
      </c>
      <c r="AE21220" s="11" t="s">
        <v>120</v>
      </c>
    </row>
    <row r="21221" spans="1:31" x14ac:dyDescent="0.25">
      <c r="A21221" s="9">
        <v>61111</v>
      </c>
      <c r="B21221" s="10" t="s">
        <v>18866</v>
      </c>
      <c r="C21221" s="9">
        <v>61507</v>
      </c>
      <c r="D21221" s="10" t="s">
        <v>18867</v>
      </c>
      <c r="E21221" s="10" t="s">
        <v>123</v>
      </c>
      <c r="F21221" s="11" t="s">
        <v>2826</v>
      </c>
      <c r="G21221" s="12" t="s">
        <v>18868</v>
      </c>
      <c r="H21221" s="12" t="s">
        <v>37</v>
      </c>
      <c r="I21221" s="13">
        <v>4</v>
      </c>
      <c r="J21221" s="13">
        <v>4</v>
      </c>
      <c r="K21221" s="13">
        <v>4</v>
      </c>
      <c r="L21221" s="10" t="s">
        <v>345</v>
      </c>
      <c r="M21221" s="11" t="s">
        <v>346</v>
      </c>
      <c r="N21221" s="11" t="s">
        <v>347</v>
      </c>
      <c r="O21221" s="11">
        <v>1</v>
      </c>
      <c r="P21221" s="11">
        <v>2018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5385</v>
      </c>
      <c r="AA21221" s="14">
        <v>39.575217000000002</v>
      </c>
      <c r="AB21221" s="14">
        <v>-75.014150000000001</v>
      </c>
      <c r="AC21221" s="15" t="s">
        <v>44</v>
      </c>
      <c r="AD21221" s="15" t="s">
        <v>44</v>
      </c>
      <c r="AE21221" s="11" t="s">
        <v>159</v>
      </c>
    </row>
    <row r="21222" spans="1:31" x14ac:dyDescent="0.25">
      <c r="A21222" s="9">
        <v>24431</v>
      </c>
      <c r="B21222" s="10" t="s">
        <v>9486</v>
      </c>
      <c r="C21222" s="9">
        <v>61508</v>
      </c>
      <c r="D21222" s="10" t="s">
        <v>18869</v>
      </c>
      <c r="E21222" s="10" t="s">
        <v>34</v>
      </c>
      <c r="F21222" s="11" t="s">
        <v>393</v>
      </c>
      <c r="G21222" s="12" t="s">
        <v>36</v>
      </c>
      <c r="H21222" s="12" t="s">
        <v>37</v>
      </c>
      <c r="I21222" s="13">
        <v>2.4</v>
      </c>
      <c r="J21222" s="13">
        <v>2.4</v>
      </c>
      <c r="K21222" s="13">
        <v>2.4</v>
      </c>
      <c r="L21222" s="10" t="s">
        <v>117</v>
      </c>
      <c r="M21222" s="11" t="s">
        <v>48</v>
      </c>
      <c r="N21222" s="11" t="s">
        <v>118</v>
      </c>
      <c r="O21222" s="11">
        <v>1</v>
      </c>
      <c r="P21222" s="11">
        <v>2018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3716</v>
      </c>
      <c r="AA21222" s="14">
        <v>40.242699999999999</v>
      </c>
      <c r="AB21222" s="14">
        <v>-111.663</v>
      </c>
      <c r="AC21222" s="15" t="s">
        <v>44</v>
      </c>
      <c r="AD21222" s="15" t="s">
        <v>44</v>
      </c>
      <c r="AE21222" s="11" t="s">
        <v>395</v>
      </c>
    </row>
    <row r="21223" spans="1:31" x14ac:dyDescent="0.25">
      <c r="A21223" s="9">
        <v>24431</v>
      </c>
      <c r="B21223" s="10" t="s">
        <v>9486</v>
      </c>
      <c r="C21223" s="9">
        <v>61508</v>
      </c>
      <c r="D21223" s="10" t="s">
        <v>18869</v>
      </c>
      <c r="E21223" s="10" t="s">
        <v>34</v>
      </c>
      <c r="F21223" s="11" t="s">
        <v>393</v>
      </c>
      <c r="G21223" s="12" t="s">
        <v>51</v>
      </c>
      <c r="H21223" s="12" t="s">
        <v>37</v>
      </c>
      <c r="I21223" s="13">
        <v>2.4</v>
      </c>
      <c r="J21223" s="13">
        <v>2.4</v>
      </c>
      <c r="K21223" s="13">
        <v>2.4</v>
      </c>
      <c r="L21223" s="10" t="s">
        <v>117</v>
      </c>
      <c r="M21223" s="11" t="s">
        <v>48</v>
      </c>
      <c r="N21223" s="11" t="s">
        <v>118</v>
      </c>
      <c r="O21223" s="11">
        <v>1</v>
      </c>
      <c r="P21223" s="11">
        <v>2018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3716</v>
      </c>
      <c r="AA21223" s="14">
        <v>40.242699999999999</v>
      </c>
      <c r="AB21223" s="14">
        <v>-111.663</v>
      </c>
      <c r="AC21223" s="15" t="s">
        <v>44</v>
      </c>
      <c r="AD21223" s="15" t="s">
        <v>44</v>
      </c>
      <c r="AE21223" s="11" t="s">
        <v>395</v>
      </c>
    </row>
    <row r="21224" spans="1:31" x14ac:dyDescent="0.25">
      <c r="A21224" s="9">
        <v>24431</v>
      </c>
      <c r="B21224" s="10" t="s">
        <v>9486</v>
      </c>
      <c r="C21224" s="9">
        <v>61508</v>
      </c>
      <c r="D21224" s="10" t="s">
        <v>18869</v>
      </c>
      <c r="E21224" s="10" t="s">
        <v>34</v>
      </c>
      <c r="F21224" s="11" t="s">
        <v>393</v>
      </c>
      <c r="G21224" s="12" t="s">
        <v>69</v>
      </c>
      <c r="H21224" s="12" t="s">
        <v>37</v>
      </c>
      <c r="I21224" s="13">
        <v>2.4</v>
      </c>
      <c r="J21224" s="13">
        <v>2.4</v>
      </c>
      <c r="K21224" s="13">
        <v>2.4</v>
      </c>
      <c r="L21224" s="10" t="s">
        <v>117</v>
      </c>
      <c r="M21224" s="11" t="s">
        <v>48</v>
      </c>
      <c r="N21224" s="11" t="s">
        <v>118</v>
      </c>
      <c r="O21224" s="11">
        <v>1</v>
      </c>
      <c r="P21224" s="11">
        <v>2018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3716</v>
      </c>
      <c r="AA21224" s="14">
        <v>40.242699999999999</v>
      </c>
      <c r="AB21224" s="14">
        <v>-111.663</v>
      </c>
      <c r="AC21224" s="15" t="s">
        <v>44</v>
      </c>
      <c r="AD21224" s="15" t="s">
        <v>44</v>
      </c>
      <c r="AE21224" s="11" t="s">
        <v>395</v>
      </c>
    </row>
    <row r="21225" spans="1:31" x14ac:dyDescent="0.25">
      <c r="A21225" s="9">
        <v>24431</v>
      </c>
      <c r="B21225" s="10" t="s">
        <v>9486</v>
      </c>
      <c r="C21225" s="9">
        <v>61508</v>
      </c>
      <c r="D21225" s="10" t="s">
        <v>18869</v>
      </c>
      <c r="E21225" s="10" t="s">
        <v>34</v>
      </c>
      <c r="F21225" s="11" t="s">
        <v>393</v>
      </c>
      <c r="G21225" s="12" t="s">
        <v>52</v>
      </c>
      <c r="H21225" s="12" t="s">
        <v>37</v>
      </c>
      <c r="I21225" s="13">
        <v>2.4</v>
      </c>
      <c r="J21225" s="13">
        <v>2.4</v>
      </c>
      <c r="K21225" s="13">
        <v>2.4</v>
      </c>
      <c r="L21225" s="10" t="s">
        <v>117</v>
      </c>
      <c r="M21225" s="11" t="s">
        <v>48</v>
      </c>
      <c r="N21225" s="11" t="s">
        <v>118</v>
      </c>
      <c r="O21225" s="11">
        <v>1</v>
      </c>
      <c r="P21225" s="11">
        <v>2018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3716</v>
      </c>
      <c r="AA21225" s="14">
        <v>40.242699999999999</v>
      </c>
      <c r="AB21225" s="14">
        <v>-111.663</v>
      </c>
      <c r="AC21225" s="15" t="s">
        <v>44</v>
      </c>
      <c r="AD21225" s="15" t="s">
        <v>44</v>
      </c>
      <c r="AE21225" s="11" t="s">
        <v>395</v>
      </c>
    </row>
    <row r="21226" spans="1:31" x14ac:dyDescent="0.25">
      <c r="A21226" s="9">
        <v>24431</v>
      </c>
      <c r="B21226" s="10" t="s">
        <v>9486</v>
      </c>
      <c r="C21226" s="9">
        <v>61508</v>
      </c>
      <c r="D21226" s="10" t="s">
        <v>18869</v>
      </c>
      <c r="E21226" s="10" t="s">
        <v>34</v>
      </c>
      <c r="F21226" s="11" t="s">
        <v>393</v>
      </c>
      <c r="G21226" s="12" t="s">
        <v>55</v>
      </c>
      <c r="H21226" s="12" t="s">
        <v>37</v>
      </c>
      <c r="I21226" s="13">
        <v>2.4</v>
      </c>
      <c r="J21226" s="13">
        <v>2.4</v>
      </c>
      <c r="K21226" s="13">
        <v>2.4</v>
      </c>
      <c r="L21226" s="10" t="s">
        <v>117</v>
      </c>
      <c r="M21226" s="11" t="s">
        <v>48</v>
      </c>
      <c r="N21226" s="11" t="s">
        <v>118</v>
      </c>
      <c r="O21226" s="11">
        <v>1</v>
      </c>
      <c r="P21226" s="11">
        <v>2018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3716</v>
      </c>
      <c r="AA21226" s="14">
        <v>40.242699999999999</v>
      </c>
      <c r="AB21226" s="14">
        <v>-111.663</v>
      </c>
      <c r="AC21226" s="15" t="s">
        <v>44</v>
      </c>
      <c r="AD21226" s="15" t="s">
        <v>44</v>
      </c>
      <c r="AE21226" s="11" t="s">
        <v>395</v>
      </c>
    </row>
    <row r="21227" spans="1:31" x14ac:dyDescent="0.25">
      <c r="A21227" s="9">
        <v>61012</v>
      </c>
      <c r="B21227" s="10" t="s">
        <v>18547</v>
      </c>
      <c r="C21227" s="9">
        <v>61509</v>
      </c>
      <c r="D21227" s="10" t="s">
        <v>18870</v>
      </c>
      <c r="E21227" s="10" t="s">
        <v>123</v>
      </c>
      <c r="F21227" s="11" t="s">
        <v>233</v>
      </c>
      <c r="G21227" s="12" t="s">
        <v>18871</v>
      </c>
      <c r="H21227" s="12" t="s">
        <v>37</v>
      </c>
      <c r="I21227" s="13">
        <v>1.7</v>
      </c>
      <c r="J21227" s="13">
        <v>1.7</v>
      </c>
      <c r="K21227" s="13">
        <v>1.7</v>
      </c>
      <c r="L21227" s="10" t="s">
        <v>345</v>
      </c>
      <c r="M21227" s="11" t="s">
        <v>346</v>
      </c>
      <c r="N21227" s="11" t="s">
        <v>347</v>
      </c>
      <c r="O21227" s="11">
        <v>12</v>
      </c>
      <c r="P21227" s="11">
        <v>2017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1103</v>
      </c>
      <c r="AA21227" s="14">
        <v>43.174070999999998</v>
      </c>
      <c r="AB21227" s="14">
        <v>-77.392229999999998</v>
      </c>
      <c r="AC21227" s="15" t="s">
        <v>44</v>
      </c>
      <c r="AD21227" s="15" t="s">
        <v>44</v>
      </c>
      <c r="AE21227" s="11" t="s">
        <v>235</v>
      </c>
    </row>
    <row r="21228" spans="1:31" x14ac:dyDescent="0.25">
      <c r="A21228" s="9">
        <v>61012</v>
      </c>
      <c r="B21228" s="10" t="s">
        <v>18547</v>
      </c>
      <c r="C21228" s="9">
        <v>61509</v>
      </c>
      <c r="D21228" s="10" t="s">
        <v>18870</v>
      </c>
      <c r="E21228" s="10" t="s">
        <v>123</v>
      </c>
      <c r="F21228" s="11" t="s">
        <v>233</v>
      </c>
      <c r="G21228" s="12" t="s">
        <v>18872</v>
      </c>
      <c r="H21228" s="12" t="s">
        <v>37</v>
      </c>
      <c r="I21228" s="13">
        <v>1.7</v>
      </c>
      <c r="J21228" s="13">
        <v>1.7</v>
      </c>
      <c r="K21228" s="13">
        <v>1.7</v>
      </c>
      <c r="L21228" s="10" t="s">
        <v>345</v>
      </c>
      <c r="M21228" s="11" t="s">
        <v>346</v>
      </c>
      <c r="N21228" s="11" t="s">
        <v>347</v>
      </c>
      <c r="O21228" s="11">
        <v>12</v>
      </c>
      <c r="P21228" s="11">
        <v>2017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1103</v>
      </c>
      <c r="AA21228" s="14">
        <v>43.174070999999998</v>
      </c>
      <c r="AB21228" s="14">
        <v>-77.392229999999998</v>
      </c>
      <c r="AC21228" s="15" t="s">
        <v>44</v>
      </c>
      <c r="AD21228" s="15" t="s">
        <v>44</v>
      </c>
      <c r="AE21228" s="11" t="s">
        <v>235</v>
      </c>
    </row>
    <row r="21229" spans="1:31" x14ac:dyDescent="0.25">
      <c r="A21229" s="9">
        <v>61012</v>
      </c>
      <c r="B21229" s="10" t="s">
        <v>18547</v>
      </c>
      <c r="C21229" s="9">
        <v>61510</v>
      </c>
      <c r="D21229" s="10" t="s">
        <v>18873</v>
      </c>
      <c r="E21229" s="10" t="s">
        <v>123</v>
      </c>
      <c r="F21229" s="11" t="s">
        <v>233</v>
      </c>
      <c r="G21229" s="12" t="s">
        <v>18874</v>
      </c>
      <c r="H21229" s="12" t="s">
        <v>37</v>
      </c>
      <c r="I21229" s="13">
        <v>2</v>
      </c>
      <c r="J21229" s="13">
        <v>2</v>
      </c>
      <c r="K21229" s="13">
        <v>2</v>
      </c>
      <c r="L21229" s="10" t="s">
        <v>345</v>
      </c>
      <c r="M21229" s="11" t="s">
        <v>346</v>
      </c>
      <c r="N21229" s="11" t="s">
        <v>347</v>
      </c>
      <c r="O21229" s="11">
        <v>12</v>
      </c>
      <c r="P21229" s="11">
        <v>2017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1103</v>
      </c>
      <c r="AA21229" s="14">
        <v>43.31879</v>
      </c>
      <c r="AB21229" s="14">
        <v>-77.740210000000005</v>
      </c>
      <c r="AC21229" s="15" t="s">
        <v>44</v>
      </c>
      <c r="AD21229" s="15" t="s">
        <v>44</v>
      </c>
      <c r="AE21229" s="11" t="s">
        <v>235</v>
      </c>
    </row>
    <row r="21230" spans="1:31" x14ac:dyDescent="0.25">
      <c r="A21230" s="9">
        <v>61012</v>
      </c>
      <c r="B21230" s="10" t="s">
        <v>18547</v>
      </c>
      <c r="C21230" s="9">
        <v>61510</v>
      </c>
      <c r="D21230" s="10" t="s">
        <v>18873</v>
      </c>
      <c r="E21230" s="10" t="s">
        <v>123</v>
      </c>
      <c r="F21230" s="11" t="s">
        <v>233</v>
      </c>
      <c r="G21230" s="12" t="s">
        <v>18875</v>
      </c>
      <c r="H21230" s="12" t="s">
        <v>37</v>
      </c>
      <c r="I21230" s="13">
        <v>2</v>
      </c>
      <c r="J21230" s="13">
        <v>2</v>
      </c>
      <c r="K21230" s="13">
        <v>2</v>
      </c>
      <c r="L21230" s="10" t="s">
        <v>345</v>
      </c>
      <c r="M21230" s="11" t="s">
        <v>346</v>
      </c>
      <c r="N21230" s="11" t="s">
        <v>347</v>
      </c>
      <c r="O21230" s="11">
        <v>12</v>
      </c>
      <c r="P21230" s="11">
        <v>2017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1103</v>
      </c>
      <c r="AA21230" s="14">
        <v>43.31879</v>
      </c>
      <c r="AB21230" s="14">
        <v>-77.740210000000005</v>
      </c>
      <c r="AC21230" s="15" t="s">
        <v>44</v>
      </c>
      <c r="AD21230" s="15" t="s">
        <v>44</v>
      </c>
      <c r="AE21230" s="11" t="s">
        <v>235</v>
      </c>
    </row>
    <row r="21231" spans="1:31" x14ac:dyDescent="0.25">
      <c r="A21231" s="9">
        <v>61012</v>
      </c>
      <c r="B21231" s="10" t="s">
        <v>18547</v>
      </c>
      <c r="C21231" s="9">
        <v>61510</v>
      </c>
      <c r="D21231" s="10" t="s">
        <v>18873</v>
      </c>
      <c r="E21231" s="10" t="s">
        <v>123</v>
      </c>
      <c r="F21231" s="11" t="s">
        <v>233</v>
      </c>
      <c r="G21231" s="12" t="s">
        <v>18876</v>
      </c>
      <c r="H21231" s="12" t="s">
        <v>37</v>
      </c>
      <c r="I21231" s="13">
        <v>2</v>
      </c>
      <c r="J21231" s="13">
        <v>2</v>
      </c>
      <c r="K21231" s="13">
        <v>2</v>
      </c>
      <c r="L21231" s="10" t="s">
        <v>345</v>
      </c>
      <c r="M21231" s="11" t="s">
        <v>346</v>
      </c>
      <c r="N21231" s="11" t="s">
        <v>347</v>
      </c>
      <c r="O21231" s="11">
        <v>12</v>
      </c>
      <c r="P21231" s="11">
        <v>2017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1103</v>
      </c>
      <c r="AA21231" s="14">
        <v>43.31879</v>
      </c>
      <c r="AB21231" s="14">
        <v>-77.740210000000005</v>
      </c>
      <c r="AC21231" s="15" t="s">
        <v>44</v>
      </c>
      <c r="AD21231" s="15" t="s">
        <v>44</v>
      </c>
      <c r="AE21231" s="11" t="s">
        <v>235</v>
      </c>
    </row>
    <row r="21232" spans="1:31" x14ac:dyDescent="0.25">
      <c r="A21232" s="9">
        <v>61060</v>
      </c>
      <c r="B21232" s="10" t="s">
        <v>13991</v>
      </c>
      <c r="C21232" s="9">
        <v>61512</v>
      </c>
      <c r="D21232" s="10" t="s">
        <v>18877</v>
      </c>
      <c r="E21232" s="10" t="s">
        <v>123</v>
      </c>
      <c r="F21232" s="11" t="s">
        <v>1470</v>
      </c>
      <c r="G21232" s="12" t="s">
        <v>2077</v>
      </c>
      <c r="H21232" s="12" t="s">
        <v>37</v>
      </c>
      <c r="I21232" s="13">
        <v>50</v>
      </c>
      <c r="J21232" s="13">
        <v>50</v>
      </c>
      <c r="K21232" s="13">
        <v>50</v>
      </c>
      <c r="L21232" s="10" t="s">
        <v>345</v>
      </c>
      <c r="M21232" s="11" t="s">
        <v>346</v>
      </c>
      <c r="N21232" s="11" t="s">
        <v>347</v>
      </c>
      <c r="O21232" s="11">
        <v>12</v>
      </c>
      <c r="P21232" s="11">
        <v>2017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14443</v>
      </c>
      <c r="AA21232" s="14">
        <v>36.475369000000001</v>
      </c>
      <c r="AB21232" s="14">
        <v>-78.315079999999995</v>
      </c>
      <c r="AC21232" s="15" t="s">
        <v>44</v>
      </c>
      <c r="AD21232" s="15" t="s">
        <v>44</v>
      </c>
      <c r="AE21232" s="11" t="s">
        <v>1472</v>
      </c>
    </row>
    <row r="21233" spans="1:31" x14ac:dyDescent="0.25">
      <c r="A21233" s="9">
        <v>61060</v>
      </c>
      <c r="B21233" s="10" t="s">
        <v>13991</v>
      </c>
      <c r="C21233" s="9">
        <v>61513</v>
      </c>
      <c r="D21233" s="10" t="s">
        <v>18878</v>
      </c>
      <c r="E21233" s="10" t="s">
        <v>123</v>
      </c>
      <c r="F21233" s="11" t="s">
        <v>74</v>
      </c>
      <c r="G21233" s="12" t="s">
        <v>2077</v>
      </c>
      <c r="H21233" s="12" t="s">
        <v>37</v>
      </c>
      <c r="I21233" s="13">
        <v>5.3</v>
      </c>
      <c r="J21233" s="13">
        <v>5.3</v>
      </c>
      <c r="K21233" s="13">
        <v>5.3</v>
      </c>
      <c r="L21233" s="10" t="s">
        <v>345</v>
      </c>
      <c r="M21233" s="11" t="s">
        <v>346</v>
      </c>
      <c r="N21233" s="11" t="s">
        <v>347</v>
      </c>
      <c r="O21233" s="11">
        <v>12</v>
      </c>
      <c r="P21233" s="11">
        <v>2017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134</v>
      </c>
      <c r="AA21233" s="14">
        <v>31.286739000000001</v>
      </c>
      <c r="AB21233" s="14">
        <v>-96.877210000000005</v>
      </c>
      <c r="AC21233" s="15" t="s">
        <v>44</v>
      </c>
      <c r="AD21233" s="15" t="s">
        <v>44</v>
      </c>
      <c r="AE21233" s="11" t="s">
        <v>569</v>
      </c>
    </row>
    <row r="21234" spans="1:31" x14ac:dyDescent="0.25">
      <c r="A21234" s="9">
        <v>61060</v>
      </c>
      <c r="B21234" s="10" t="s">
        <v>13991</v>
      </c>
      <c r="C21234" s="9">
        <v>61514</v>
      </c>
      <c r="D21234" s="10" t="s">
        <v>18879</v>
      </c>
      <c r="E21234" s="10" t="s">
        <v>123</v>
      </c>
      <c r="F21234" s="11" t="s">
        <v>74</v>
      </c>
      <c r="G21234" s="12" t="s">
        <v>2077</v>
      </c>
      <c r="H21234" s="12" t="s">
        <v>37</v>
      </c>
      <c r="I21234" s="13">
        <v>5.2</v>
      </c>
      <c r="J21234" s="13">
        <v>5.2</v>
      </c>
      <c r="K21234" s="13">
        <v>5.2</v>
      </c>
      <c r="L21234" s="10" t="s">
        <v>345</v>
      </c>
      <c r="M21234" s="11" t="s">
        <v>346</v>
      </c>
      <c r="N21234" s="11" t="s">
        <v>347</v>
      </c>
      <c r="O21234" s="11">
        <v>12</v>
      </c>
      <c r="P21234" s="11">
        <v>2017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2125</v>
      </c>
      <c r="AA21234" s="14">
        <v>33.656072000000002</v>
      </c>
      <c r="AB21234" s="14">
        <v>-97.148570000000007</v>
      </c>
      <c r="AC21234" s="15" t="s">
        <v>44</v>
      </c>
      <c r="AD21234" s="15" t="s">
        <v>44</v>
      </c>
      <c r="AE21234" s="11" t="s">
        <v>569</v>
      </c>
    </row>
    <row r="21235" spans="1:31" x14ac:dyDescent="0.25">
      <c r="A21235" s="9">
        <v>61113</v>
      </c>
      <c r="B21235" s="10" t="s">
        <v>18880</v>
      </c>
      <c r="C21235" s="9">
        <v>61515</v>
      </c>
      <c r="D21235" s="10" t="s">
        <v>18881</v>
      </c>
      <c r="E21235" s="10" t="s">
        <v>123</v>
      </c>
      <c r="F21235" s="11" t="s">
        <v>2826</v>
      </c>
      <c r="G21235" s="12" t="s">
        <v>18882</v>
      </c>
      <c r="H21235" s="12" t="s">
        <v>37</v>
      </c>
      <c r="I21235" s="13">
        <v>2.2000000000000002</v>
      </c>
      <c r="J21235" s="13">
        <v>2.2000000000000002</v>
      </c>
      <c r="K21235" s="13">
        <v>2.2000000000000002</v>
      </c>
      <c r="L21235" s="10" t="s">
        <v>345</v>
      </c>
      <c r="M21235" s="11" t="s">
        <v>346</v>
      </c>
      <c r="N21235" s="11" t="s">
        <v>347</v>
      </c>
      <c r="O21235" s="11">
        <v>12</v>
      </c>
      <c r="P21235" s="11">
        <v>2017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2519</v>
      </c>
      <c r="AA21235" s="14">
        <v>39.910969000000001</v>
      </c>
      <c r="AB21235" s="14">
        <v>-75.118600000000001</v>
      </c>
      <c r="AC21235" s="15" t="s">
        <v>44</v>
      </c>
      <c r="AD21235" s="15" t="s">
        <v>44</v>
      </c>
      <c r="AE21235" s="11" t="s">
        <v>159</v>
      </c>
    </row>
    <row r="21236" spans="1:31" x14ac:dyDescent="0.25">
      <c r="A21236" s="9">
        <v>61114</v>
      </c>
      <c r="B21236" s="10" t="s">
        <v>18883</v>
      </c>
      <c r="C21236" s="9">
        <v>61516</v>
      </c>
      <c r="D21236" s="10" t="s">
        <v>18884</v>
      </c>
      <c r="E21236" s="10" t="s">
        <v>123</v>
      </c>
      <c r="F21236" s="11" t="s">
        <v>116</v>
      </c>
      <c r="G21236" s="12" t="s">
        <v>18885</v>
      </c>
      <c r="H21236" s="12" t="s">
        <v>37</v>
      </c>
      <c r="I21236" s="13">
        <v>1</v>
      </c>
      <c r="J21236" s="13">
        <v>1</v>
      </c>
      <c r="K21236" s="13">
        <v>1</v>
      </c>
      <c r="L21236" s="10" t="s">
        <v>345</v>
      </c>
      <c r="M21236" s="11" t="s">
        <v>346</v>
      </c>
      <c r="N21236" s="11" t="s">
        <v>347</v>
      </c>
      <c r="O21236" s="11">
        <v>5</v>
      </c>
      <c r="P21236" s="11">
        <v>2018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2360</v>
      </c>
      <c r="AA21236" s="14">
        <v>44.17897</v>
      </c>
      <c r="AB21236" s="14">
        <v>-93.968900000000005</v>
      </c>
      <c r="AC21236" s="15" t="s">
        <v>44</v>
      </c>
      <c r="AD21236" s="15" t="s">
        <v>44</v>
      </c>
      <c r="AE21236" s="11" t="s">
        <v>120</v>
      </c>
    </row>
    <row r="21237" spans="1:31" x14ac:dyDescent="0.25">
      <c r="A21237" s="9">
        <v>61125</v>
      </c>
      <c r="B21237" s="10" t="s">
        <v>18886</v>
      </c>
      <c r="C21237" s="9">
        <v>61518</v>
      </c>
      <c r="D21237" s="10" t="s">
        <v>18887</v>
      </c>
      <c r="E21237" s="10" t="s">
        <v>123</v>
      </c>
      <c r="F21237" s="11" t="s">
        <v>875</v>
      </c>
      <c r="G21237" s="12" t="s">
        <v>6059</v>
      </c>
      <c r="H21237" s="12" t="s">
        <v>37</v>
      </c>
      <c r="I21237" s="13">
        <v>4.3</v>
      </c>
      <c r="J21237" s="13">
        <v>4.3</v>
      </c>
      <c r="K21237" s="13">
        <v>1.7</v>
      </c>
      <c r="L21237" s="10" t="s">
        <v>345</v>
      </c>
      <c r="M21237" s="11" t="s">
        <v>346</v>
      </c>
      <c r="N21237" s="11" t="s">
        <v>347</v>
      </c>
      <c r="O21237" s="11">
        <v>4</v>
      </c>
      <c r="P21237" s="11">
        <v>2017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2069</v>
      </c>
      <c r="AA21237" s="14">
        <v>42.055179000000003</v>
      </c>
      <c r="AB21237" s="14">
        <v>-72.521780000000007</v>
      </c>
      <c r="AC21237" s="15" t="s">
        <v>44</v>
      </c>
      <c r="AD21237" s="15" t="s">
        <v>44</v>
      </c>
      <c r="AE21237" s="11" t="s">
        <v>854</v>
      </c>
    </row>
    <row r="21238" spans="1:31" x14ac:dyDescent="0.25">
      <c r="A21238" s="9">
        <v>61060</v>
      </c>
      <c r="B21238" s="10" t="s">
        <v>13991</v>
      </c>
      <c r="C21238" s="9">
        <v>61519</v>
      </c>
      <c r="D21238" s="10" t="s">
        <v>18888</v>
      </c>
      <c r="E21238" s="10" t="s">
        <v>123</v>
      </c>
      <c r="F21238" s="11" t="s">
        <v>945</v>
      </c>
      <c r="G21238" s="12" t="s">
        <v>2077</v>
      </c>
      <c r="H21238" s="12" t="s">
        <v>37</v>
      </c>
      <c r="I21238" s="13">
        <v>9</v>
      </c>
      <c r="J21238" s="13">
        <v>9</v>
      </c>
      <c r="K21238" s="13">
        <v>9</v>
      </c>
      <c r="L21238" s="10" t="s">
        <v>345</v>
      </c>
      <c r="M21238" s="11" t="s">
        <v>346</v>
      </c>
      <c r="N21238" s="11" t="s">
        <v>347</v>
      </c>
      <c r="O21238" s="11">
        <v>10</v>
      </c>
      <c r="P21238" s="11">
        <v>2016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12368</v>
      </c>
      <c r="AA21238" s="14">
        <v>39.570338</v>
      </c>
      <c r="AB21238" s="14">
        <v>-77.363420000000005</v>
      </c>
      <c r="AC21238" s="15" t="s">
        <v>44</v>
      </c>
      <c r="AD21238" s="15" t="s">
        <v>44</v>
      </c>
      <c r="AE21238" s="11" t="s">
        <v>159</v>
      </c>
    </row>
    <row r="21239" spans="1:31" x14ac:dyDescent="0.25">
      <c r="A21239" s="9">
        <v>61060</v>
      </c>
      <c r="B21239" s="10" t="s">
        <v>13991</v>
      </c>
      <c r="C21239" s="9">
        <v>61520</v>
      </c>
      <c r="D21239" s="10" t="s">
        <v>18889</v>
      </c>
      <c r="E21239" s="10" t="s">
        <v>123</v>
      </c>
      <c r="F21239" s="11" t="s">
        <v>1470</v>
      </c>
      <c r="G21239" s="12" t="s">
        <v>2077</v>
      </c>
      <c r="H21239" s="12" t="s">
        <v>37</v>
      </c>
      <c r="I21239" s="13">
        <v>2</v>
      </c>
      <c r="J21239" s="13">
        <v>2</v>
      </c>
      <c r="K21239" s="13">
        <v>2</v>
      </c>
      <c r="L21239" s="10" t="s">
        <v>345</v>
      </c>
      <c r="M21239" s="11" t="s">
        <v>346</v>
      </c>
      <c r="N21239" s="11" t="s">
        <v>347</v>
      </c>
      <c r="O21239" s="11">
        <v>10</v>
      </c>
      <c r="P21239" s="11">
        <v>2016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1364</v>
      </c>
      <c r="AA21239" s="14">
        <v>35.4375</v>
      </c>
      <c r="AB21239" s="14">
        <v>-78.107089999999999</v>
      </c>
      <c r="AC21239" s="15" t="s">
        <v>44</v>
      </c>
      <c r="AD21239" s="15" t="s">
        <v>44</v>
      </c>
      <c r="AE21239" s="11" t="s">
        <v>1472</v>
      </c>
    </row>
    <row r="21240" spans="1:31" x14ac:dyDescent="0.25">
      <c r="A21240" s="9">
        <v>61126</v>
      </c>
      <c r="B21240" s="10" t="s">
        <v>18890</v>
      </c>
      <c r="C21240" s="9">
        <v>61521</v>
      </c>
      <c r="D21240" s="10" t="s">
        <v>18891</v>
      </c>
      <c r="E21240" s="10" t="s">
        <v>123</v>
      </c>
      <c r="F21240" s="11" t="s">
        <v>330</v>
      </c>
      <c r="G21240" s="12" t="s">
        <v>18892</v>
      </c>
      <c r="H21240" s="12" t="s">
        <v>37</v>
      </c>
      <c r="I21240" s="13">
        <v>10.8</v>
      </c>
      <c r="J21240" s="13">
        <v>10.8</v>
      </c>
      <c r="K21240" s="13">
        <v>10.8</v>
      </c>
      <c r="L21240" s="10" t="s">
        <v>345</v>
      </c>
      <c r="M21240" s="11" t="s">
        <v>346</v>
      </c>
      <c r="N21240" s="11" t="s">
        <v>347</v>
      </c>
      <c r="O21240" s="11">
        <v>12</v>
      </c>
      <c r="P21240" s="11">
        <v>2017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3488</v>
      </c>
      <c r="AA21240" s="14">
        <v>33.791505000000001</v>
      </c>
      <c r="AB21240" s="14">
        <v>-81.256169999999997</v>
      </c>
      <c r="AC21240" s="15" t="s">
        <v>44</v>
      </c>
      <c r="AD21240" s="15" t="s">
        <v>44</v>
      </c>
      <c r="AE21240" s="11" t="s">
        <v>1159</v>
      </c>
    </row>
    <row r="21241" spans="1:31" x14ac:dyDescent="0.25">
      <c r="A21241" s="9">
        <v>61127</v>
      </c>
      <c r="B21241" s="10" t="s">
        <v>18893</v>
      </c>
      <c r="C21241" s="9">
        <v>61522</v>
      </c>
      <c r="D21241" s="10" t="s">
        <v>18894</v>
      </c>
      <c r="E21241" s="10" t="s">
        <v>123</v>
      </c>
      <c r="F21241" s="11" t="s">
        <v>330</v>
      </c>
      <c r="G21241" s="12" t="s">
        <v>18895</v>
      </c>
      <c r="H21241" s="12" t="s">
        <v>37</v>
      </c>
      <c r="I21241" s="13">
        <v>10.8</v>
      </c>
      <c r="J21241" s="13">
        <v>10.8</v>
      </c>
      <c r="K21241" s="13">
        <v>10.8</v>
      </c>
      <c r="L21241" s="10" t="s">
        <v>345</v>
      </c>
      <c r="M21241" s="11" t="s">
        <v>346</v>
      </c>
      <c r="N21241" s="11" t="s">
        <v>347</v>
      </c>
      <c r="O21241" s="11">
        <v>12</v>
      </c>
      <c r="P21241" s="11">
        <v>2017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3488</v>
      </c>
      <c r="AA21241" s="14">
        <v>33.794732000000003</v>
      </c>
      <c r="AB21241" s="14">
        <v>-81.262420000000006</v>
      </c>
      <c r="AC21241" s="15" t="s">
        <v>44</v>
      </c>
      <c r="AD21241" s="15" t="s">
        <v>44</v>
      </c>
      <c r="AE21241" s="11" t="s">
        <v>1159</v>
      </c>
    </row>
    <row r="21242" spans="1:31" x14ac:dyDescent="0.25">
      <c r="A21242" s="9">
        <v>61128</v>
      </c>
      <c r="B21242" s="10" t="s">
        <v>18896</v>
      </c>
      <c r="C21242" s="9">
        <v>61523</v>
      </c>
      <c r="D21242" s="10" t="s">
        <v>18897</v>
      </c>
      <c r="E21242" s="10" t="s">
        <v>123</v>
      </c>
      <c r="F21242" s="11" t="s">
        <v>330</v>
      </c>
      <c r="G21242" s="12" t="s">
        <v>18898</v>
      </c>
      <c r="H21242" s="12" t="s">
        <v>37</v>
      </c>
      <c r="I21242" s="13">
        <v>8.1999999999999993</v>
      </c>
      <c r="J21242" s="13">
        <v>8.1999999999999993</v>
      </c>
      <c r="K21242" s="13">
        <v>8.1999999999999993</v>
      </c>
      <c r="L21242" s="10" t="s">
        <v>345</v>
      </c>
      <c r="M21242" s="11" t="s">
        <v>346</v>
      </c>
      <c r="N21242" s="11" t="s">
        <v>347</v>
      </c>
      <c r="O21242" s="11">
        <v>12</v>
      </c>
      <c r="P21242" s="11">
        <v>2017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14192</v>
      </c>
      <c r="AA21242" s="14">
        <v>33.023401999999997</v>
      </c>
      <c r="AB21242" s="14">
        <v>-81.293369999999996</v>
      </c>
      <c r="AC21242" s="15" t="s">
        <v>44</v>
      </c>
      <c r="AD21242" s="15" t="s">
        <v>44</v>
      </c>
      <c r="AE21242" s="11" t="s">
        <v>1159</v>
      </c>
    </row>
    <row r="21243" spans="1:31" x14ac:dyDescent="0.25">
      <c r="A21243" s="9">
        <v>61060</v>
      </c>
      <c r="B21243" s="10" t="s">
        <v>13991</v>
      </c>
      <c r="C21243" s="9">
        <v>61524</v>
      </c>
      <c r="D21243" s="10" t="s">
        <v>18899</v>
      </c>
      <c r="E21243" s="10" t="s">
        <v>123</v>
      </c>
      <c r="F21243" s="11" t="s">
        <v>74</v>
      </c>
      <c r="G21243" s="12" t="s">
        <v>2077</v>
      </c>
      <c r="H21243" s="12" t="s">
        <v>37</v>
      </c>
      <c r="I21243" s="13">
        <v>10</v>
      </c>
      <c r="J21243" s="13">
        <v>10</v>
      </c>
      <c r="K21243" s="13">
        <v>10</v>
      </c>
      <c r="L21243" s="10" t="s">
        <v>345</v>
      </c>
      <c r="M21243" s="11" t="s">
        <v>346</v>
      </c>
      <c r="N21243" s="11" t="s">
        <v>347</v>
      </c>
      <c r="O21243" s="11">
        <v>12</v>
      </c>
      <c r="P21243" s="11">
        <v>2017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1171</v>
      </c>
      <c r="AA21243" s="14">
        <v>33.498185999999997</v>
      </c>
      <c r="AB21243" s="14">
        <v>-96.378889999999998</v>
      </c>
      <c r="AC21243" s="15" t="s">
        <v>44</v>
      </c>
      <c r="AD21243" s="15" t="s">
        <v>44</v>
      </c>
      <c r="AE21243" s="11" t="s">
        <v>569</v>
      </c>
    </row>
    <row r="21244" spans="1:31" x14ac:dyDescent="0.25">
      <c r="A21244" s="9">
        <v>61060</v>
      </c>
      <c r="B21244" s="10" t="s">
        <v>13991</v>
      </c>
      <c r="C21244" s="9">
        <v>61525</v>
      </c>
      <c r="D21244" s="10" t="s">
        <v>18900</v>
      </c>
      <c r="E21244" s="10" t="s">
        <v>123</v>
      </c>
      <c r="F21244" s="11" t="s">
        <v>1470</v>
      </c>
      <c r="G21244" s="12" t="s">
        <v>2077</v>
      </c>
      <c r="H21244" s="12" t="s">
        <v>37</v>
      </c>
      <c r="I21244" s="13">
        <v>5</v>
      </c>
      <c r="J21244" s="13">
        <v>5</v>
      </c>
      <c r="K21244" s="13">
        <v>5</v>
      </c>
      <c r="L21244" s="10" t="s">
        <v>345</v>
      </c>
      <c r="M21244" s="11" t="s">
        <v>346</v>
      </c>
      <c r="N21244" s="11" t="s">
        <v>347</v>
      </c>
      <c r="O21244" s="11">
        <v>12</v>
      </c>
      <c r="P21244" s="11">
        <v>2017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1326</v>
      </c>
      <c r="AA21244" s="14">
        <v>35.728738</v>
      </c>
      <c r="AB21244" s="14">
        <v>-79.748270000000005</v>
      </c>
      <c r="AC21244" s="15" t="s">
        <v>44</v>
      </c>
      <c r="AD21244" s="15" t="s">
        <v>44</v>
      </c>
      <c r="AE21244" s="11" t="s">
        <v>1472</v>
      </c>
    </row>
    <row r="21245" spans="1:31" x14ac:dyDescent="0.25">
      <c r="A21245" s="9">
        <v>61060</v>
      </c>
      <c r="B21245" s="10" t="s">
        <v>13991</v>
      </c>
      <c r="C21245" s="9">
        <v>61526</v>
      </c>
      <c r="D21245" s="10" t="s">
        <v>18901</v>
      </c>
      <c r="E21245" s="10" t="s">
        <v>123</v>
      </c>
      <c r="F21245" s="11" t="s">
        <v>875</v>
      </c>
      <c r="G21245" s="12" t="s">
        <v>2077</v>
      </c>
      <c r="H21245" s="12" t="s">
        <v>37</v>
      </c>
      <c r="I21245" s="13">
        <v>1</v>
      </c>
      <c r="J21245" s="13">
        <v>1</v>
      </c>
      <c r="K21245" s="13">
        <v>1</v>
      </c>
      <c r="L21245" s="10" t="s">
        <v>345</v>
      </c>
      <c r="M21245" s="11" t="s">
        <v>346</v>
      </c>
      <c r="N21245" s="11" t="s">
        <v>347</v>
      </c>
      <c r="O21245" s="11">
        <v>8</v>
      </c>
      <c r="P21245" s="11">
        <v>2018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4233</v>
      </c>
      <c r="AA21245" s="14">
        <v>42.250771</v>
      </c>
      <c r="AB21245" s="14">
        <v>-71.948880000000003</v>
      </c>
      <c r="AC21245" s="15" t="s">
        <v>44</v>
      </c>
      <c r="AD21245" s="15" t="s">
        <v>44</v>
      </c>
      <c r="AE21245" s="11" t="s">
        <v>854</v>
      </c>
    </row>
    <row r="21246" spans="1:31" x14ac:dyDescent="0.25">
      <c r="A21246" s="9">
        <v>61060</v>
      </c>
      <c r="B21246" s="10" t="s">
        <v>13991</v>
      </c>
      <c r="C21246" s="9">
        <v>61527</v>
      </c>
      <c r="D21246" s="10" t="s">
        <v>18902</v>
      </c>
      <c r="E21246" s="10" t="s">
        <v>123</v>
      </c>
      <c r="F21246" s="11" t="s">
        <v>1470</v>
      </c>
      <c r="G21246" s="12" t="s">
        <v>2077</v>
      </c>
      <c r="H21246" s="12" t="s">
        <v>37</v>
      </c>
      <c r="I21246" s="13">
        <v>5</v>
      </c>
      <c r="J21246" s="13">
        <v>5</v>
      </c>
      <c r="K21246" s="13">
        <v>5</v>
      </c>
      <c r="L21246" s="10" t="s">
        <v>345</v>
      </c>
      <c r="M21246" s="11" t="s">
        <v>346</v>
      </c>
      <c r="N21246" s="11" t="s">
        <v>347</v>
      </c>
      <c r="O21246" s="11">
        <v>12</v>
      </c>
      <c r="P21246" s="11">
        <v>2017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5795</v>
      </c>
      <c r="AA21246" s="14">
        <v>36.072358999999999</v>
      </c>
      <c r="AB21246" s="14">
        <v>-79.347470000000001</v>
      </c>
      <c r="AC21246" s="15" t="s">
        <v>44</v>
      </c>
      <c r="AD21246" s="15" t="s">
        <v>44</v>
      </c>
      <c r="AE21246" s="11" t="s">
        <v>3119</v>
      </c>
    </row>
    <row r="21247" spans="1:31" x14ac:dyDescent="0.25">
      <c r="A21247" s="9">
        <v>61060</v>
      </c>
      <c r="B21247" s="10" t="s">
        <v>13991</v>
      </c>
      <c r="C21247" s="9">
        <v>61528</v>
      </c>
      <c r="D21247" s="10" t="s">
        <v>18903</v>
      </c>
      <c r="E21247" s="10" t="s">
        <v>123</v>
      </c>
      <c r="F21247" s="11" t="s">
        <v>1470</v>
      </c>
      <c r="G21247" s="12" t="s">
        <v>2077</v>
      </c>
      <c r="H21247" s="12" t="s">
        <v>37</v>
      </c>
      <c r="I21247" s="13">
        <v>5</v>
      </c>
      <c r="J21247" s="13">
        <v>5</v>
      </c>
      <c r="K21247" s="13">
        <v>5</v>
      </c>
      <c r="L21247" s="10" t="s">
        <v>345</v>
      </c>
      <c r="M21247" s="11" t="s">
        <v>346</v>
      </c>
      <c r="N21247" s="11" t="s">
        <v>347</v>
      </c>
      <c r="O21247" s="11">
        <v>12</v>
      </c>
      <c r="P21247" s="11">
        <v>2017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18904</v>
      </c>
      <c r="AA21247" s="14">
        <v>35.148339</v>
      </c>
      <c r="AB21247" s="14">
        <v>-76.810230000000004</v>
      </c>
      <c r="AC21247" s="15" t="s">
        <v>44</v>
      </c>
      <c r="AD21247" s="15" t="s">
        <v>44</v>
      </c>
      <c r="AE21247" s="11" t="s">
        <v>1472</v>
      </c>
    </row>
    <row r="21248" spans="1:31" x14ac:dyDescent="0.25">
      <c r="A21248" s="9">
        <v>61060</v>
      </c>
      <c r="B21248" s="10" t="s">
        <v>13991</v>
      </c>
      <c r="C21248" s="9">
        <v>61529</v>
      </c>
      <c r="D21248" s="10" t="s">
        <v>18905</v>
      </c>
      <c r="E21248" s="10" t="s">
        <v>123</v>
      </c>
      <c r="F21248" s="11" t="s">
        <v>330</v>
      </c>
      <c r="G21248" s="12" t="s">
        <v>2077</v>
      </c>
      <c r="H21248" s="12" t="s">
        <v>37</v>
      </c>
      <c r="I21248" s="13">
        <v>10.199999999999999</v>
      </c>
      <c r="J21248" s="13">
        <v>10.199999999999999</v>
      </c>
      <c r="K21248" s="13">
        <v>10.199999999999999</v>
      </c>
      <c r="L21248" s="10" t="s">
        <v>345</v>
      </c>
      <c r="M21248" s="11" t="s">
        <v>346</v>
      </c>
      <c r="N21248" s="11" t="s">
        <v>347</v>
      </c>
      <c r="O21248" s="11">
        <v>12</v>
      </c>
      <c r="P21248" s="11">
        <v>2017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14192</v>
      </c>
      <c r="AA21248" s="14">
        <v>32.727842000000003</v>
      </c>
      <c r="AB21248" s="14">
        <v>-81.253450000000001</v>
      </c>
      <c r="AC21248" s="15" t="s">
        <v>44</v>
      </c>
      <c r="AD21248" s="15" t="s">
        <v>44</v>
      </c>
      <c r="AE21248" s="11" t="s">
        <v>1159</v>
      </c>
    </row>
    <row r="21249" spans="1:31" x14ac:dyDescent="0.25">
      <c r="A21249" s="9">
        <v>61060</v>
      </c>
      <c r="B21249" s="10" t="s">
        <v>13991</v>
      </c>
      <c r="C21249" s="9">
        <v>61530</v>
      </c>
      <c r="D21249" s="10" t="s">
        <v>18906</v>
      </c>
      <c r="E21249" s="10" t="s">
        <v>123</v>
      </c>
      <c r="F21249" s="11" t="s">
        <v>330</v>
      </c>
      <c r="G21249" s="12" t="s">
        <v>2077</v>
      </c>
      <c r="H21249" s="12" t="s">
        <v>37</v>
      </c>
      <c r="I21249" s="13">
        <v>10.199999999999999</v>
      </c>
      <c r="J21249" s="13">
        <v>10.199999999999999</v>
      </c>
      <c r="K21249" s="13">
        <v>10.199999999999999</v>
      </c>
      <c r="L21249" s="10" t="s">
        <v>345</v>
      </c>
      <c r="M21249" s="11" t="s">
        <v>346</v>
      </c>
      <c r="N21249" s="11" t="s">
        <v>347</v>
      </c>
      <c r="O21249" s="11">
        <v>3</v>
      </c>
      <c r="P21249" s="11">
        <v>2018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3488</v>
      </c>
      <c r="AA21249" s="14">
        <v>33.774656999999998</v>
      </c>
      <c r="AB21249" s="14">
        <v>-81.110550000000003</v>
      </c>
      <c r="AC21249" s="15" t="s">
        <v>44</v>
      </c>
      <c r="AD21249" s="15" t="s">
        <v>44</v>
      </c>
      <c r="AE21249" s="11" t="s">
        <v>1159</v>
      </c>
    </row>
    <row r="21250" spans="1:31" x14ac:dyDescent="0.25">
      <c r="A21250" s="9">
        <v>61060</v>
      </c>
      <c r="B21250" s="10" t="s">
        <v>13991</v>
      </c>
      <c r="C21250" s="9">
        <v>61532</v>
      </c>
      <c r="D21250" s="10" t="s">
        <v>18907</v>
      </c>
      <c r="E21250" s="10" t="s">
        <v>123</v>
      </c>
      <c r="F21250" s="11" t="s">
        <v>74</v>
      </c>
      <c r="G21250" s="12" t="s">
        <v>2077</v>
      </c>
      <c r="H21250" s="12" t="s">
        <v>37</v>
      </c>
      <c r="I21250" s="13">
        <v>10</v>
      </c>
      <c r="J21250" s="13">
        <v>10</v>
      </c>
      <c r="K21250" s="13">
        <v>10</v>
      </c>
      <c r="L21250" s="10" t="s">
        <v>345</v>
      </c>
      <c r="M21250" s="11" t="s">
        <v>346</v>
      </c>
      <c r="N21250" s="11" t="s">
        <v>347</v>
      </c>
      <c r="O21250" s="11">
        <v>12</v>
      </c>
      <c r="P21250" s="11">
        <v>2017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4068</v>
      </c>
      <c r="AA21250" s="14">
        <v>33.161140000000003</v>
      </c>
      <c r="AB21250" s="14">
        <v>-96.239739999999998</v>
      </c>
      <c r="AC21250" s="15" t="s">
        <v>44</v>
      </c>
      <c r="AD21250" s="15" t="s">
        <v>44</v>
      </c>
      <c r="AE21250" s="11" t="s">
        <v>569</v>
      </c>
    </row>
    <row r="21251" spans="1:31" x14ac:dyDescent="0.25">
      <c r="A21251" s="9">
        <v>61461</v>
      </c>
      <c r="B21251" s="10" t="s">
        <v>18908</v>
      </c>
      <c r="C21251" s="9">
        <v>61533</v>
      </c>
      <c r="D21251" s="10" t="s">
        <v>18909</v>
      </c>
      <c r="E21251" s="10" t="s">
        <v>123</v>
      </c>
      <c r="F21251" s="11" t="s">
        <v>1470</v>
      </c>
      <c r="G21251" s="12" t="s">
        <v>2077</v>
      </c>
      <c r="H21251" s="12" t="s">
        <v>37</v>
      </c>
      <c r="I21251" s="13">
        <v>5</v>
      </c>
      <c r="J21251" s="13">
        <v>5</v>
      </c>
      <c r="K21251" s="13">
        <v>5</v>
      </c>
      <c r="L21251" s="10" t="s">
        <v>345</v>
      </c>
      <c r="M21251" s="11" t="s">
        <v>346</v>
      </c>
      <c r="N21251" s="11" t="s">
        <v>347</v>
      </c>
      <c r="O21251" s="11">
        <v>7</v>
      </c>
      <c r="P21251" s="11">
        <v>2018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10886</v>
      </c>
      <c r="AA21251" s="14">
        <v>35.415571999999997</v>
      </c>
      <c r="AB21251" s="14">
        <v>-79.563370000000006</v>
      </c>
      <c r="AC21251" s="15" t="s">
        <v>44</v>
      </c>
      <c r="AD21251" s="15" t="s">
        <v>44</v>
      </c>
      <c r="AE21251" s="11" t="s">
        <v>1472</v>
      </c>
    </row>
    <row r="21252" spans="1:31" x14ac:dyDescent="0.25">
      <c r="A21252" s="9">
        <v>61060</v>
      </c>
      <c r="B21252" s="10" t="s">
        <v>13991</v>
      </c>
      <c r="C21252" s="9">
        <v>61534</v>
      </c>
      <c r="D21252" s="10" t="s">
        <v>18910</v>
      </c>
      <c r="E21252" s="10" t="s">
        <v>123</v>
      </c>
      <c r="F21252" s="11" t="s">
        <v>1470</v>
      </c>
      <c r="G21252" s="12" t="s">
        <v>2077</v>
      </c>
      <c r="H21252" s="12" t="s">
        <v>37</v>
      </c>
      <c r="I21252" s="13">
        <v>2</v>
      </c>
      <c r="J21252" s="13">
        <v>2</v>
      </c>
      <c r="K21252" s="13">
        <v>2</v>
      </c>
      <c r="L21252" s="10" t="s">
        <v>345</v>
      </c>
      <c r="M21252" s="11" t="s">
        <v>346</v>
      </c>
      <c r="N21252" s="11" t="s">
        <v>347</v>
      </c>
      <c r="O21252" s="11">
        <v>7</v>
      </c>
      <c r="P21252" s="11">
        <v>2018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3157</v>
      </c>
      <c r="AA21252" s="14">
        <v>35.297714999999997</v>
      </c>
      <c r="AB21252" s="14">
        <v>-81.812049999999999</v>
      </c>
      <c r="AC21252" s="15" t="s">
        <v>44</v>
      </c>
      <c r="AD21252" s="15" t="s">
        <v>44</v>
      </c>
      <c r="AE21252" s="11" t="s">
        <v>3119</v>
      </c>
    </row>
    <row r="21253" spans="1:31" x14ac:dyDescent="0.25">
      <c r="A21253" s="9">
        <v>61060</v>
      </c>
      <c r="B21253" s="10" t="s">
        <v>13991</v>
      </c>
      <c r="C21253" s="9">
        <v>61535</v>
      </c>
      <c r="D21253" s="10" t="s">
        <v>18911</v>
      </c>
      <c r="E21253" s="10" t="s">
        <v>123</v>
      </c>
      <c r="F21253" s="11" t="s">
        <v>1470</v>
      </c>
      <c r="G21253" s="12" t="s">
        <v>2077</v>
      </c>
      <c r="H21253" s="12" t="s">
        <v>37</v>
      </c>
      <c r="I21253" s="13">
        <v>5</v>
      </c>
      <c r="J21253" s="13">
        <v>5</v>
      </c>
      <c r="K21253" s="13">
        <v>5</v>
      </c>
      <c r="L21253" s="10" t="s">
        <v>345</v>
      </c>
      <c r="M21253" s="11" t="s">
        <v>346</v>
      </c>
      <c r="N21253" s="11" t="s">
        <v>347</v>
      </c>
      <c r="O21253" s="11">
        <v>12</v>
      </c>
      <c r="P21253" s="11">
        <v>2017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3123</v>
      </c>
      <c r="AA21253" s="14">
        <v>35.739704000000003</v>
      </c>
      <c r="AB21253" s="14">
        <v>-80.712410000000006</v>
      </c>
      <c r="AC21253" s="15" t="s">
        <v>44</v>
      </c>
      <c r="AD21253" s="15" t="s">
        <v>44</v>
      </c>
      <c r="AE21253" s="11" t="s">
        <v>3119</v>
      </c>
    </row>
    <row r="21254" spans="1:31" x14ac:dyDescent="0.25">
      <c r="A21254" s="9">
        <v>61060</v>
      </c>
      <c r="B21254" s="10" t="s">
        <v>13991</v>
      </c>
      <c r="C21254" s="9">
        <v>61536</v>
      </c>
      <c r="D21254" s="10" t="s">
        <v>18912</v>
      </c>
      <c r="E21254" s="10" t="s">
        <v>123</v>
      </c>
      <c r="F21254" s="11" t="s">
        <v>1470</v>
      </c>
      <c r="G21254" s="12" t="s">
        <v>2077</v>
      </c>
      <c r="H21254" s="12" t="s">
        <v>37</v>
      </c>
      <c r="I21254" s="13">
        <v>5</v>
      </c>
      <c r="J21254" s="13">
        <v>5</v>
      </c>
      <c r="K21254" s="13">
        <v>5</v>
      </c>
      <c r="L21254" s="10" t="s">
        <v>345</v>
      </c>
      <c r="M21254" s="11" t="s">
        <v>346</v>
      </c>
      <c r="N21254" s="11" t="s">
        <v>347</v>
      </c>
      <c r="O21254" s="11">
        <v>12</v>
      </c>
      <c r="P21254" s="11">
        <v>2017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4122</v>
      </c>
      <c r="AA21254" s="14">
        <v>35.814236000000001</v>
      </c>
      <c r="AB21254" s="14">
        <v>-78.312399999999997</v>
      </c>
      <c r="AC21254" s="15" t="s">
        <v>44</v>
      </c>
      <c r="AD21254" s="15" t="s">
        <v>44</v>
      </c>
      <c r="AE21254" s="11" t="s">
        <v>1472</v>
      </c>
    </row>
    <row r="21255" spans="1:31" x14ac:dyDescent="0.25">
      <c r="A21255" s="9">
        <v>61146</v>
      </c>
      <c r="B21255" s="10" t="s">
        <v>18913</v>
      </c>
      <c r="C21255" s="9">
        <v>61537</v>
      </c>
      <c r="D21255" s="10" t="s">
        <v>18914</v>
      </c>
      <c r="E21255" s="10" t="s">
        <v>123</v>
      </c>
      <c r="F21255" s="11" t="s">
        <v>875</v>
      </c>
      <c r="G21255" s="12" t="s">
        <v>18915</v>
      </c>
      <c r="H21255" s="12" t="s">
        <v>37</v>
      </c>
      <c r="I21255" s="13">
        <v>1.8</v>
      </c>
      <c r="J21255" s="13">
        <v>1.8</v>
      </c>
      <c r="K21255" s="13">
        <v>1.8</v>
      </c>
      <c r="L21255" s="10" t="s">
        <v>345</v>
      </c>
      <c r="M21255" s="11" t="s">
        <v>346</v>
      </c>
      <c r="N21255" s="11" t="s">
        <v>347</v>
      </c>
      <c r="O21255" s="11">
        <v>3</v>
      </c>
      <c r="P21255" s="11">
        <v>2016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897</v>
      </c>
      <c r="AA21255" s="14">
        <v>42.374552999999999</v>
      </c>
      <c r="AB21255" s="14">
        <v>-71.282499999999999</v>
      </c>
      <c r="AC21255" s="15" t="s">
        <v>44</v>
      </c>
      <c r="AD21255" s="15" t="s">
        <v>44</v>
      </c>
      <c r="AE21255" s="11" t="s">
        <v>854</v>
      </c>
    </row>
    <row r="21256" spans="1:31" x14ac:dyDescent="0.25">
      <c r="A21256" s="9">
        <v>61147</v>
      </c>
      <c r="B21256" s="10" t="s">
        <v>18916</v>
      </c>
      <c r="C21256" s="9">
        <v>61538</v>
      </c>
      <c r="D21256" s="10" t="s">
        <v>18917</v>
      </c>
      <c r="E21256" s="10" t="s">
        <v>123</v>
      </c>
      <c r="F21256" s="11" t="s">
        <v>875</v>
      </c>
      <c r="G21256" s="12" t="s">
        <v>18918</v>
      </c>
      <c r="H21256" s="12" t="s">
        <v>37</v>
      </c>
      <c r="I21256" s="13">
        <v>1</v>
      </c>
      <c r="J21256" s="13">
        <v>1</v>
      </c>
      <c r="K21256" s="13">
        <v>1</v>
      </c>
      <c r="L21256" s="10" t="s">
        <v>345</v>
      </c>
      <c r="M21256" s="11" t="s">
        <v>346</v>
      </c>
      <c r="N21256" s="11" t="s">
        <v>347</v>
      </c>
      <c r="O21256" s="11">
        <v>12</v>
      </c>
      <c r="P21256" s="11">
        <v>2014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2042</v>
      </c>
      <c r="AA21256" s="14">
        <v>42.207264000000002</v>
      </c>
      <c r="AB21256" s="14">
        <v>-70.997780000000006</v>
      </c>
      <c r="AC21256" s="15" t="s">
        <v>44</v>
      </c>
      <c r="AD21256" s="15" t="s">
        <v>44</v>
      </c>
      <c r="AE21256" s="11" t="s">
        <v>854</v>
      </c>
    </row>
    <row r="21257" spans="1:31" x14ac:dyDescent="0.25">
      <c r="A21257" s="9">
        <v>61148</v>
      </c>
      <c r="B21257" s="10" t="s">
        <v>18919</v>
      </c>
      <c r="C21257" s="9">
        <v>61539</v>
      </c>
      <c r="D21257" s="10" t="s">
        <v>18920</v>
      </c>
      <c r="E21257" s="10" t="s">
        <v>123</v>
      </c>
      <c r="F21257" s="11" t="s">
        <v>875</v>
      </c>
      <c r="G21257" s="12" t="s">
        <v>18921</v>
      </c>
      <c r="H21257" s="12" t="s">
        <v>37</v>
      </c>
      <c r="I21257" s="13">
        <v>2.2999999999999998</v>
      </c>
      <c r="J21257" s="13">
        <v>2.2999999999999998</v>
      </c>
      <c r="K21257" s="13">
        <v>2.2999999999999998</v>
      </c>
      <c r="L21257" s="10" t="s">
        <v>345</v>
      </c>
      <c r="M21257" s="11" t="s">
        <v>346</v>
      </c>
      <c r="N21257" s="11" t="s">
        <v>347</v>
      </c>
      <c r="O21257" s="11">
        <v>6</v>
      </c>
      <c r="P21257" s="11">
        <v>2016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897</v>
      </c>
      <c r="AA21257" s="14">
        <v>42.262269000000003</v>
      </c>
      <c r="AB21257" s="14">
        <v>-71.5</v>
      </c>
      <c r="AC21257" s="15" t="s">
        <v>44</v>
      </c>
      <c r="AD21257" s="15" t="s">
        <v>44</v>
      </c>
      <c r="AE21257" s="11" t="s">
        <v>854</v>
      </c>
    </row>
    <row r="21258" spans="1:31" x14ac:dyDescent="0.25">
      <c r="A21258" s="9">
        <v>61149</v>
      </c>
      <c r="B21258" s="10" t="s">
        <v>18922</v>
      </c>
      <c r="C21258" s="9">
        <v>61540</v>
      </c>
      <c r="D21258" s="10" t="s">
        <v>18923</v>
      </c>
      <c r="E21258" s="10" t="s">
        <v>202</v>
      </c>
      <c r="F21258" s="11" t="s">
        <v>288</v>
      </c>
      <c r="G21258" s="12" t="s">
        <v>11535</v>
      </c>
      <c r="H21258" s="12" t="s">
        <v>37</v>
      </c>
      <c r="I21258" s="13">
        <v>2</v>
      </c>
      <c r="J21258" s="13">
        <v>2</v>
      </c>
      <c r="K21258" s="13">
        <v>2</v>
      </c>
      <c r="L21258" s="10" t="s">
        <v>245</v>
      </c>
      <c r="M21258" s="11" t="s">
        <v>246</v>
      </c>
      <c r="N21258" s="11" t="s">
        <v>247</v>
      </c>
      <c r="O21258" s="11">
        <v>11</v>
      </c>
      <c r="P21258" s="11">
        <v>2013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8805</v>
      </c>
      <c r="AA21258" s="14">
        <v>38.874316</v>
      </c>
      <c r="AB21258" s="14">
        <v>-99.405209999999997</v>
      </c>
      <c r="AC21258" s="15" t="s">
        <v>44</v>
      </c>
      <c r="AD21258" s="15" t="s">
        <v>44</v>
      </c>
      <c r="AE21258" s="11" t="s">
        <v>168</v>
      </c>
    </row>
    <row r="21259" spans="1:31" x14ac:dyDescent="0.25">
      <c r="A21259" s="9">
        <v>61149</v>
      </c>
      <c r="B21259" s="10" t="s">
        <v>18922</v>
      </c>
      <c r="C21259" s="9">
        <v>61540</v>
      </c>
      <c r="D21259" s="10" t="s">
        <v>18923</v>
      </c>
      <c r="E21259" s="10" t="s">
        <v>202</v>
      </c>
      <c r="F21259" s="11" t="s">
        <v>288</v>
      </c>
      <c r="G21259" s="12" t="s">
        <v>11610</v>
      </c>
      <c r="H21259" s="12" t="s">
        <v>37</v>
      </c>
      <c r="I21259" s="13">
        <v>2</v>
      </c>
      <c r="J21259" s="13">
        <v>2</v>
      </c>
      <c r="K21259" s="13">
        <v>2</v>
      </c>
      <c r="L21259" s="10" t="s">
        <v>245</v>
      </c>
      <c r="M21259" s="11" t="s">
        <v>246</v>
      </c>
      <c r="N21259" s="11" t="s">
        <v>247</v>
      </c>
      <c r="O21259" s="11">
        <v>11</v>
      </c>
      <c r="P21259" s="11">
        <v>2013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8805</v>
      </c>
      <c r="AA21259" s="14">
        <v>38.874316</v>
      </c>
      <c r="AB21259" s="14">
        <v>-99.405209999999997</v>
      </c>
      <c r="AC21259" s="15" t="s">
        <v>44</v>
      </c>
      <c r="AD21259" s="15" t="s">
        <v>44</v>
      </c>
      <c r="AE21259" s="11" t="s">
        <v>168</v>
      </c>
    </row>
    <row r="21260" spans="1:31" x14ac:dyDescent="0.25">
      <c r="A21260" s="9">
        <v>60947</v>
      </c>
      <c r="B21260" s="10" t="s">
        <v>12724</v>
      </c>
      <c r="C21260" s="9">
        <v>61541</v>
      </c>
      <c r="D21260" s="10" t="s">
        <v>18924</v>
      </c>
      <c r="E21260" s="10" t="s">
        <v>123</v>
      </c>
      <c r="F21260" s="11" t="s">
        <v>59</v>
      </c>
      <c r="G21260" s="12" t="s">
        <v>10045</v>
      </c>
      <c r="H21260" s="12" t="s">
        <v>37</v>
      </c>
      <c r="I21260" s="13">
        <v>1</v>
      </c>
      <c r="J21260" s="13">
        <v>1</v>
      </c>
      <c r="K21260" s="13">
        <v>1</v>
      </c>
      <c r="L21260" s="10" t="s">
        <v>345</v>
      </c>
      <c r="M21260" s="11" t="s">
        <v>346</v>
      </c>
      <c r="N21260" s="11" t="s">
        <v>347</v>
      </c>
      <c r="O21260" s="11">
        <v>3</v>
      </c>
      <c r="P21260" s="11">
        <v>2018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891</v>
      </c>
      <c r="AA21260" s="14">
        <v>41.643222999999999</v>
      </c>
      <c r="AB21260" s="14">
        <v>-72.633009999999999</v>
      </c>
      <c r="AC21260" s="15" t="s">
        <v>44</v>
      </c>
      <c r="AD21260" s="15" t="s">
        <v>44</v>
      </c>
      <c r="AE21260" s="11" t="s">
        <v>854</v>
      </c>
    </row>
    <row r="21261" spans="1:31" x14ac:dyDescent="0.25">
      <c r="A21261" s="9">
        <v>60947</v>
      </c>
      <c r="B21261" s="10" t="s">
        <v>12724</v>
      </c>
      <c r="C21261" s="9">
        <v>61541</v>
      </c>
      <c r="D21261" s="10" t="s">
        <v>18924</v>
      </c>
      <c r="E21261" s="10" t="s">
        <v>123</v>
      </c>
      <c r="F21261" s="11" t="s">
        <v>59</v>
      </c>
      <c r="G21261" s="12" t="s">
        <v>10858</v>
      </c>
      <c r="H21261" s="12" t="s">
        <v>37</v>
      </c>
      <c r="I21261" s="13">
        <v>1</v>
      </c>
      <c r="J21261" s="13">
        <v>1</v>
      </c>
      <c r="K21261" s="13">
        <v>1</v>
      </c>
      <c r="L21261" s="10" t="s">
        <v>345</v>
      </c>
      <c r="M21261" s="11" t="s">
        <v>346</v>
      </c>
      <c r="N21261" s="11" t="s">
        <v>347</v>
      </c>
      <c r="O21261" s="11">
        <v>3</v>
      </c>
      <c r="P21261" s="11">
        <v>2018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891</v>
      </c>
      <c r="AA21261" s="14">
        <v>41.643222999999999</v>
      </c>
      <c r="AB21261" s="14">
        <v>-72.633009999999999</v>
      </c>
      <c r="AC21261" s="15" t="s">
        <v>44</v>
      </c>
      <c r="AD21261" s="15" t="s">
        <v>44</v>
      </c>
      <c r="AE21261" s="11" t="s">
        <v>854</v>
      </c>
    </row>
    <row r="21262" spans="1:31" x14ac:dyDescent="0.25">
      <c r="A21262" s="9">
        <v>60947</v>
      </c>
      <c r="B21262" s="10" t="s">
        <v>12724</v>
      </c>
      <c r="C21262" s="9">
        <v>61541</v>
      </c>
      <c r="D21262" s="10" t="s">
        <v>18924</v>
      </c>
      <c r="E21262" s="10" t="s">
        <v>123</v>
      </c>
      <c r="F21262" s="11" t="s">
        <v>59</v>
      </c>
      <c r="G21262" s="12" t="s">
        <v>13816</v>
      </c>
      <c r="H21262" s="12" t="s">
        <v>37</v>
      </c>
      <c r="I21262" s="13">
        <v>1</v>
      </c>
      <c r="J21262" s="13">
        <v>1</v>
      </c>
      <c r="K21262" s="13">
        <v>1</v>
      </c>
      <c r="L21262" s="10" t="s">
        <v>345</v>
      </c>
      <c r="M21262" s="11" t="s">
        <v>346</v>
      </c>
      <c r="N21262" s="11" t="s">
        <v>347</v>
      </c>
      <c r="O21262" s="11">
        <v>3</v>
      </c>
      <c r="P21262" s="11">
        <v>2018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891</v>
      </c>
      <c r="AA21262" s="14">
        <v>41.643222999999999</v>
      </c>
      <c r="AB21262" s="14">
        <v>-72.633009999999999</v>
      </c>
      <c r="AC21262" s="15" t="s">
        <v>44</v>
      </c>
      <c r="AD21262" s="15" t="s">
        <v>44</v>
      </c>
      <c r="AE21262" s="11" t="s">
        <v>854</v>
      </c>
    </row>
    <row r="21263" spans="1:31" x14ac:dyDescent="0.25">
      <c r="A21263" s="9">
        <v>61060</v>
      </c>
      <c r="B21263" s="10" t="s">
        <v>13991</v>
      </c>
      <c r="C21263" s="9">
        <v>61542</v>
      </c>
      <c r="D21263" s="10" t="s">
        <v>18925</v>
      </c>
      <c r="E21263" s="10" t="s">
        <v>123</v>
      </c>
      <c r="F21263" s="11" t="s">
        <v>116</v>
      </c>
      <c r="G21263" s="12" t="s">
        <v>2077</v>
      </c>
      <c r="H21263" s="12" t="s">
        <v>37</v>
      </c>
      <c r="I21263" s="13">
        <v>5</v>
      </c>
      <c r="J21263" s="13">
        <v>5</v>
      </c>
      <c r="K21263" s="13">
        <v>5</v>
      </c>
      <c r="L21263" s="10" t="s">
        <v>345</v>
      </c>
      <c r="M21263" s="11" t="s">
        <v>346</v>
      </c>
      <c r="N21263" s="11" t="s">
        <v>347</v>
      </c>
      <c r="O21263" s="11">
        <v>12</v>
      </c>
      <c r="P21263" s="11">
        <v>2017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441</v>
      </c>
      <c r="AA21263" s="14">
        <v>45.643438000000003</v>
      </c>
      <c r="AB21263" s="14">
        <v>-95.526169999999993</v>
      </c>
      <c r="AC21263" s="15" t="s">
        <v>44</v>
      </c>
      <c r="AD21263" s="15" t="s">
        <v>44</v>
      </c>
      <c r="AE21263" s="11" t="s">
        <v>120</v>
      </c>
    </row>
    <row r="21264" spans="1:31" x14ac:dyDescent="0.25">
      <c r="A21264" s="9">
        <v>61060</v>
      </c>
      <c r="B21264" s="10" t="s">
        <v>13991</v>
      </c>
      <c r="C21264" s="9">
        <v>61543</v>
      </c>
      <c r="D21264" s="10" t="s">
        <v>18926</v>
      </c>
      <c r="E21264" s="10" t="s">
        <v>123</v>
      </c>
      <c r="F21264" s="11" t="s">
        <v>116</v>
      </c>
      <c r="G21264" s="12" t="s">
        <v>2077</v>
      </c>
      <c r="H21264" s="12" t="s">
        <v>37</v>
      </c>
      <c r="I21264" s="13">
        <v>3.4</v>
      </c>
      <c r="J21264" s="13">
        <v>3.4</v>
      </c>
      <c r="K21264" s="13">
        <v>3.4</v>
      </c>
      <c r="L21264" s="10" t="s">
        <v>345</v>
      </c>
      <c r="M21264" s="11" t="s">
        <v>346</v>
      </c>
      <c r="N21264" s="11" t="s">
        <v>347</v>
      </c>
      <c r="O21264" s="11">
        <v>12</v>
      </c>
      <c r="P21264" s="11">
        <v>2017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2374</v>
      </c>
      <c r="AA21264" s="14">
        <v>44.093763000000003</v>
      </c>
      <c r="AB21264" s="14">
        <v>-93.401679999999999</v>
      </c>
      <c r="AC21264" s="15" t="s">
        <v>44</v>
      </c>
      <c r="AD21264" s="15" t="s">
        <v>44</v>
      </c>
      <c r="AE21264" s="11" t="s">
        <v>120</v>
      </c>
    </row>
    <row r="21265" spans="1:31" x14ac:dyDescent="0.25">
      <c r="A21265" s="9">
        <v>61060</v>
      </c>
      <c r="B21265" s="10" t="s">
        <v>13991</v>
      </c>
      <c r="C21265" s="9">
        <v>61544</v>
      </c>
      <c r="D21265" s="10" t="s">
        <v>18927</v>
      </c>
      <c r="E21265" s="10" t="s">
        <v>123</v>
      </c>
      <c r="F21265" s="11" t="s">
        <v>116</v>
      </c>
      <c r="G21265" s="12" t="s">
        <v>2077</v>
      </c>
      <c r="H21265" s="12" t="s">
        <v>37</v>
      </c>
      <c r="I21265" s="13">
        <v>5</v>
      </c>
      <c r="J21265" s="13">
        <v>5</v>
      </c>
      <c r="K21265" s="13">
        <v>5</v>
      </c>
      <c r="L21265" s="10" t="s">
        <v>345</v>
      </c>
      <c r="M21265" s="11" t="s">
        <v>346</v>
      </c>
      <c r="N21265" s="11" t="s">
        <v>347</v>
      </c>
      <c r="O21265" s="11">
        <v>1</v>
      </c>
      <c r="P21265" s="11">
        <v>2018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2436</v>
      </c>
      <c r="AA21265" s="14">
        <v>44.213445999999998</v>
      </c>
      <c r="AB21265" s="14">
        <v>-93.552419999999998</v>
      </c>
      <c r="AC21265" s="15" t="s">
        <v>44</v>
      </c>
      <c r="AD21265" s="15" t="s">
        <v>44</v>
      </c>
      <c r="AE21265" s="11" t="s">
        <v>120</v>
      </c>
    </row>
    <row r="21266" spans="1:31" x14ac:dyDescent="0.25">
      <c r="A21266" s="9">
        <v>61060</v>
      </c>
      <c r="B21266" s="10" t="s">
        <v>13991</v>
      </c>
      <c r="C21266" s="9">
        <v>61545</v>
      </c>
      <c r="D21266" s="10" t="s">
        <v>18928</v>
      </c>
      <c r="E21266" s="10" t="s">
        <v>123</v>
      </c>
      <c r="F21266" s="11" t="s">
        <v>116</v>
      </c>
      <c r="G21266" s="12" t="s">
        <v>2077</v>
      </c>
      <c r="H21266" s="12" t="s">
        <v>37</v>
      </c>
      <c r="I21266" s="13">
        <v>4</v>
      </c>
      <c r="J21266" s="13">
        <v>4</v>
      </c>
      <c r="K21266" s="13">
        <v>4</v>
      </c>
      <c r="L21266" s="10" t="s">
        <v>345</v>
      </c>
      <c r="M21266" s="11" t="s">
        <v>346</v>
      </c>
      <c r="N21266" s="11" t="s">
        <v>347</v>
      </c>
      <c r="O21266" s="11">
        <v>12</v>
      </c>
      <c r="P21266" s="11">
        <v>2017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162</v>
      </c>
      <c r="AA21266" s="14">
        <v>44.847915999999998</v>
      </c>
      <c r="AB21266" s="14">
        <v>-92.874989999999997</v>
      </c>
      <c r="AC21266" s="15" t="s">
        <v>44</v>
      </c>
      <c r="AD21266" s="15" t="s">
        <v>44</v>
      </c>
      <c r="AE21266" s="11" t="s">
        <v>120</v>
      </c>
    </row>
    <row r="21267" spans="1:31" x14ac:dyDescent="0.25">
      <c r="A21267" s="9">
        <v>61060</v>
      </c>
      <c r="B21267" s="10" t="s">
        <v>13991</v>
      </c>
      <c r="C21267" s="9">
        <v>61547</v>
      </c>
      <c r="D21267" s="10" t="s">
        <v>18929</v>
      </c>
      <c r="E21267" s="10" t="s">
        <v>123</v>
      </c>
      <c r="F21267" s="11" t="s">
        <v>116</v>
      </c>
      <c r="G21267" s="12" t="s">
        <v>2077</v>
      </c>
      <c r="H21267" s="12" t="s">
        <v>37</v>
      </c>
      <c r="I21267" s="13">
        <v>5</v>
      </c>
      <c r="J21267" s="13">
        <v>5</v>
      </c>
      <c r="K21267" s="13">
        <v>5</v>
      </c>
      <c r="L21267" s="10" t="s">
        <v>345</v>
      </c>
      <c r="M21267" s="11" t="s">
        <v>346</v>
      </c>
      <c r="N21267" s="11" t="s">
        <v>347</v>
      </c>
      <c r="O21267" s="11">
        <v>1</v>
      </c>
      <c r="P21267" s="11">
        <v>2018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2348</v>
      </c>
      <c r="AA21267" s="14">
        <v>45.216430000000003</v>
      </c>
      <c r="AB21267" s="14">
        <v>-93.718379999999996</v>
      </c>
      <c r="AC21267" s="15" t="s">
        <v>44</v>
      </c>
      <c r="AD21267" s="15" t="s">
        <v>44</v>
      </c>
      <c r="AE21267" s="11" t="s">
        <v>120</v>
      </c>
    </row>
    <row r="21268" spans="1:31" x14ac:dyDescent="0.25">
      <c r="A21268" s="9">
        <v>61060</v>
      </c>
      <c r="B21268" s="10" t="s">
        <v>13991</v>
      </c>
      <c r="C21268" s="9">
        <v>61548</v>
      </c>
      <c r="D21268" s="10" t="s">
        <v>18930</v>
      </c>
      <c r="E21268" s="10" t="s">
        <v>123</v>
      </c>
      <c r="F21268" s="11" t="s">
        <v>116</v>
      </c>
      <c r="G21268" s="12" t="s">
        <v>2077</v>
      </c>
      <c r="H21268" s="12" t="s">
        <v>37</v>
      </c>
      <c r="I21268" s="13">
        <v>3.3</v>
      </c>
      <c r="J21268" s="13">
        <v>3.3</v>
      </c>
      <c r="K21268" s="13">
        <v>3.3</v>
      </c>
      <c r="L21268" s="10" t="s">
        <v>345</v>
      </c>
      <c r="M21268" s="11" t="s">
        <v>346</v>
      </c>
      <c r="N21268" s="11" t="s">
        <v>347</v>
      </c>
      <c r="O21268" s="11">
        <v>12</v>
      </c>
      <c r="P21268" s="11">
        <v>2017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2384</v>
      </c>
      <c r="AA21268" s="14">
        <v>45.430807000000001</v>
      </c>
      <c r="AB21268" s="14">
        <v>-94.021879999999996</v>
      </c>
      <c r="AC21268" s="15" t="s">
        <v>44</v>
      </c>
      <c r="AD21268" s="15" t="s">
        <v>44</v>
      </c>
      <c r="AE21268" s="11" t="s">
        <v>120</v>
      </c>
    </row>
    <row r="21269" spans="1:31" x14ac:dyDescent="0.25">
      <c r="A21269" s="9">
        <v>61151</v>
      </c>
      <c r="B21269" s="10" t="s">
        <v>18931</v>
      </c>
      <c r="C21269" s="9">
        <v>61550</v>
      </c>
      <c r="D21269" s="10" t="s">
        <v>18932</v>
      </c>
      <c r="E21269" s="10" t="s">
        <v>123</v>
      </c>
      <c r="F21269" s="11" t="s">
        <v>875</v>
      </c>
      <c r="G21269" s="12" t="s">
        <v>18933</v>
      </c>
      <c r="H21269" s="12" t="s">
        <v>37</v>
      </c>
      <c r="I21269" s="13">
        <v>4.2</v>
      </c>
      <c r="J21269" s="13">
        <v>4.2</v>
      </c>
      <c r="K21269" s="13">
        <v>4.2</v>
      </c>
      <c r="L21269" s="10" t="s">
        <v>345</v>
      </c>
      <c r="M21269" s="11" t="s">
        <v>346</v>
      </c>
      <c r="N21269" s="11" t="s">
        <v>347</v>
      </c>
      <c r="O21269" s="11">
        <v>9</v>
      </c>
      <c r="P21269" s="11">
        <v>2017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2110</v>
      </c>
      <c r="AA21269" s="14">
        <v>42.817022999999999</v>
      </c>
      <c r="AB21269" s="14">
        <v>-71.116789999999995</v>
      </c>
      <c r="AC21269" s="15" t="s">
        <v>44</v>
      </c>
      <c r="AD21269" s="15" t="s">
        <v>44</v>
      </c>
      <c r="AE21269" s="11" t="s">
        <v>854</v>
      </c>
    </row>
    <row r="21270" spans="1:31" x14ac:dyDescent="0.25">
      <c r="A21270" s="9">
        <v>61152</v>
      </c>
      <c r="B21270" s="10" t="s">
        <v>18934</v>
      </c>
      <c r="C21270" s="9">
        <v>61551</v>
      </c>
      <c r="D21270" s="10" t="s">
        <v>18934</v>
      </c>
      <c r="E21270" s="10" t="s">
        <v>202</v>
      </c>
      <c r="F21270" s="11" t="s">
        <v>233</v>
      </c>
      <c r="G21270" s="12" t="s">
        <v>17985</v>
      </c>
      <c r="H21270" s="12" t="s">
        <v>37</v>
      </c>
      <c r="I21270" s="13">
        <v>1</v>
      </c>
      <c r="J21270" s="13">
        <v>1</v>
      </c>
      <c r="K21270" s="13">
        <v>1</v>
      </c>
      <c r="L21270" s="10" t="s">
        <v>111</v>
      </c>
      <c r="M21270" s="11" t="s">
        <v>112</v>
      </c>
      <c r="N21270" s="11" t="s">
        <v>118</v>
      </c>
      <c r="O21270" s="11">
        <v>1</v>
      </c>
      <c r="P21270" s="11">
        <v>1980</v>
      </c>
      <c r="Q21270" s="9" t="s">
        <v>41</v>
      </c>
      <c r="R21270" s="9" t="s">
        <v>41</v>
      </c>
      <c r="S21270" s="11" t="s">
        <v>179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3064</v>
      </c>
      <c r="AA21270" s="14">
        <v>41.111497999999997</v>
      </c>
      <c r="AB21270" s="14">
        <v>-74.135400000000004</v>
      </c>
      <c r="AC21270" s="15" t="s">
        <v>44</v>
      </c>
      <c r="AD21270" s="15" t="s">
        <v>44</v>
      </c>
      <c r="AE21270" s="11" t="s">
        <v>235</v>
      </c>
    </row>
    <row r="21271" spans="1:31" x14ac:dyDescent="0.25">
      <c r="A21271" s="9">
        <v>61152</v>
      </c>
      <c r="B21271" s="10" t="s">
        <v>18934</v>
      </c>
      <c r="C21271" s="9">
        <v>61551</v>
      </c>
      <c r="D21271" s="10" t="s">
        <v>18934</v>
      </c>
      <c r="E21271" s="10" t="s">
        <v>202</v>
      </c>
      <c r="F21271" s="11" t="s">
        <v>233</v>
      </c>
      <c r="G21271" s="12" t="s">
        <v>18935</v>
      </c>
      <c r="H21271" s="12" t="s">
        <v>37</v>
      </c>
      <c r="I21271" s="13">
        <v>0.7</v>
      </c>
      <c r="J21271" s="13">
        <v>0.7</v>
      </c>
      <c r="K21271" s="13">
        <v>0.7</v>
      </c>
      <c r="L21271" s="10" t="s">
        <v>111</v>
      </c>
      <c r="M21271" s="11" t="s">
        <v>112</v>
      </c>
      <c r="N21271" s="11" t="s">
        <v>118</v>
      </c>
      <c r="O21271" s="11">
        <v>1</v>
      </c>
      <c r="P21271" s="11">
        <v>2012</v>
      </c>
      <c r="Q21271" s="9" t="s">
        <v>41</v>
      </c>
      <c r="R21271" s="9" t="s">
        <v>41</v>
      </c>
      <c r="S21271" s="11" t="s">
        <v>179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3064</v>
      </c>
      <c r="AA21271" s="14">
        <v>41.111497999999997</v>
      </c>
      <c r="AB21271" s="14">
        <v>-74.135400000000004</v>
      </c>
      <c r="AC21271" s="15" t="s">
        <v>44</v>
      </c>
      <c r="AD21271" s="15" t="s">
        <v>44</v>
      </c>
      <c r="AE21271" s="11" t="s">
        <v>235</v>
      </c>
    </row>
    <row r="21272" spans="1:31" x14ac:dyDescent="0.25">
      <c r="A21272" s="9">
        <v>61152</v>
      </c>
      <c r="B21272" s="10" t="s">
        <v>18934</v>
      </c>
      <c r="C21272" s="9">
        <v>61551</v>
      </c>
      <c r="D21272" s="10" t="s">
        <v>18934</v>
      </c>
      <c r="E21272" s="10" t="s">
        <v>202</v>
      </c>
      <c r="F21272" s="11" t="s">
        <v>233</v>
      </c>
      <c r="G21272" s="12" t="s">
        <v>18936</v>
      </c>
      <c r="H21272" s="12" t="s">
        <v>37</v>
      </c>
      <c r="I21272" s="13">
        <v>0.2</v>
      </c>
      <c r="J21272" s="13">
        <v>0.2</v>
      </c>
      <c r="K21272" s="13">
        <v>0.2</v>
      </c>
      <c r="L21272" s="10" t="s">
        <v>117</v>
      </c>
      <c r="M21272" s="11" t="s">
        <v>48</v>
      </c>
      <c r="N21272" s="11" t="s">
        <v>118</v>
      </c>
      <c r="O21272" s="11">
        <v>1</v>
      </c>
      <c r="P21272" s="11">
        <v>2012</v>
      </c>
      <c r="Q21272" s="9" t="s">
        <v>41</v>
      </c>
      <c r="R21272" s="9" t="s">
        <v>41</v>
      </c>
      <c r="S21272" s="11" t="s">
        <v>179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3064</v>
      </c>
      <c r="AA21272" s="14">
        <v>41.111497999999997</v>
      </c>
      <c r="AB21272" s="14">
        <v>-74.135400000000004</v>
      </c>
      <c r="AC21272" s="15" t="s">
        <v>44</v>
      </c>
      <c r="AD21272" s="15" t="s">
        <v>44</v>
      </c>
      <c r="AE21272" s="11" t="s">
        <v>235</v>
      </c>
    </row>
    <row r="21273" spans="1:31" x14ac:dyDescent="0.25">
      <c r="A21273" s="9">
        <v>61153</v>
      </c>
      <c r="B21273" s="10" t="s">
        <v>18937</v>
      </c>
      <c r="C21273" s="9">
        <v>61552</v>
      </c>
      <c r="D21273" s="10" t="s">
        <v>18938</v>
      </c>
      <c r="E21273" s="10" t="s">
        <v>123</v>
      </c>
      <c r="F21273" s="11" t="s">
        <v>945</v>
      </c>
      <c r="G21273" s="12" t="s">
        <v>18939</v>
      </c>
      <c r="H21273" s="12" t="s">
        <v>37</v>
      </c>
      <c r="I21273" s="13">
        <v>15.7</v>
      </c>
      <c r="J21273" s="13">
        <v>15.7</v>
      </c>
      <c r="K21273" s="13">
        <v>12.6</v>
      </c>
      <c r="L21273" s="10" t="s">
        <v>345</v>
      </c>
      <c r="M21273" s="11" t="s">
        <v>346</v>
      </c>
      <c r="N21273" s="11" t="s">
        <v>347</v>
      </c>
      <c r="O21273" s="11">
        <v>2</v>
      </c>
      <c r="P21273" s="11">
        <v>2016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12368</v>
      </c>
      <c r="AA21273" s="14">
        <v>39.44</v>
      </c>
      <c r="AB21273" s="14">
        <v>-77.45</v>
      </c>
      <c r="AC21273" s="15" t="s">
        <v>44</v>
      </c>
      <c r="AD21273" s="15" t="s">
        <v>44</v>
      </c>
      <c r="AE21273" s="11" t="s">
        <v>159</v>
      </c>
    </row>
    <row r="21274" spans="1:31" x14ac:dyDescent="0.25">
      <c r="A21274" s="9">
        <v>60609</v>
      </c>
      <c r="B21274" s="10" t="s">
        <v>17504</v>
      </c>
      <c r="C21274" s="9">
        <v>61553</v>
      </c>
      <c r="D21274" s="10" t="s">
        <v>18940</v>
      </c>
      <c r="E21274" s="10" t="s">
        <v>123</v>
      </c>
      <c r="F21274" s="11" t="s">
        <v>3295</v>
      </c>
      <c r="G21274" s="12" t="s">
        <v>36</v>
      </c>
      <c r="H21274" s="12" t="s">
        <v>37</v>
      </c>
      <c r="I21274" s="13">
        <v>2.9</v>
      </c>
      <c r="J21274" s="13">
        <v>2.9</v>
      </c>
      <c r="K21274" s="13">
        <v>2.9</v>
      </c>
      <c r="L21274" s="10" t="s">
        <v>345</v>
      </c>
      <c r="M21274" s="11" t="s">
        <v>346</v>
      </c>
      <c r="N21274" s="11" t="s">
        <v>347</v>
      </c>
      <c r="O21274" s="11">
        <v>12</v>
      </c>
      <c r="P21274" s="11">
        <v>2017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3303</v>
      </c>
      <c r="AA21274" s="14">
        <v>42.183</v>
      </c>
      <c r="AB21274" s="14">
        <v>-121.764</v>
      </c>
      <c r="AC21274" s="15" t="s">
        <v>44</v>
      </c>
      <c r="AD21274" s="15" t="s">
        <v>44</v>
      </c>
      <c r="AE21274" s="11" t="s">
        <v>564</v>
      </c>
    </row>
    <row r="21275" spans="1:31" x14ac:dyDescent="0.25">
      <c r="A21275" s="9">
        <v>7140</v>
      </c>
      <c r="B21275" s="10" t="s">
        <v>1041</v>
      </c>
      <c r="C21275" s="9">
        <v>61554</v>
      </c>
      <c r="D21275" s="10" t="s">
        <v>18941</v>
      </c>
      <c r="E21275" s="10" t="s">
        <v>34</v>
      </c>
      <c r="F21275" s="11" t="s">
        <v>1043</v>
      </c>
      <c r="G21275" s="12" t="s">
        <v>36</v>
      </c>
      <c r="H21275" s="12" t="s">
        <v>37</v>
      </c>
      <c r="I21275" s="13">
        <v>2</v>
      </c>
      <c r="J21275" s="13">
        <v>2.2000000000000002</v>
      </c>
      <c r="K21275" s="13">
        <v>2.2000000000000002</v>
      </c>
      <c r="L21275" s="10" t="s">
        <v>345</v>
      </c>
      <c r="M21275" s="11" t="s">
        <v>346</v>
      </c>
      <c r="N21275" s="11" t="s">
        <v>347</v>
      </c>
      <c r="O21275" s="11">
        <v>1</v>
      </c>
      <c r="P21275" s="11">
        <v>2018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1344</v>
      </c>
      <c r="AA21275" s="14">
        <v>34.094200000000001</v>
      </c>
      <c r="AB21275" s="14">
        <v>-83.143900000000002</v>
      </c>
      <c r="AC21275" s="15" t="s">
        <v>44</v>
      </c>
      <c r="AD21275" s="15" t="s">
        <v>44</v>
      </c>
      <c r="AE21275" s="11" t="s">
        <v>45</v>
      </c>
    </row>
    <row r="21276" spans="1:31" x14ac:dyDescent="0.25">
      <c r="A21276" s="9">
        <v>61155</v>
      </c>
      <c r="B21276" s="10" t="s">
        <v>18942</v>
      </c>
      <c r="C21276" s="9">
        <v>61555</v>
      </c>
      <c r="D21276" s="10" t="s">
        <v>18943</v>
      </c>
      <c r="E21276" s="10" t="s">
        <v>123</v>
      </c>
      <c r="F21276" s="11" t="s">
        <v>875</v>
      </c>
      <c r="G21276" s="12" t="s">
        <v>17959</v>
      </c>
      <c r="H21276" s="12" t="s">
        <v>37</v>
      </c>
      <c r="I21276" s="13">
        <v>4.2</v>
      </c>
      <c r="J21276" s="13">
        <v>4.2</v>
      </c>
      <c r="K21276" s="13">
        <v>4.2</v>
      </c>
      <c r="L21276" s="10" t="s">
        <v>345</v>
      </c>
      <c r="M21276" s="11" t="s">
        <v>346</v>
      </c>
      <c r="N21276" s="11" t="s">
        <v>347</v>
      </c>
      <c r="O21276" s="11">
        <v>7</v>
      </c>
      <c r="P21276" s="11">
        <v>2017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6703</v>
      </c>
      <c r="AA21276" s="14">
        <v>41.679836000000002</v>
      </c>
      <c r="AB21276" s="14">
        <v>-70.495279999999994</v>
      </c>
      <c r="AC21276" s="15" t="s">
        <v>44</v>
      </c>
      <c r="AD21276" s="15" t="s">
        <v>44</v>
      </c>
      <c r="AE21276" s="11" t="s">
        <v>854</v>
      </c>
    </row>
    <row r="21277" spans="1:31" x14ac:dyDescent="0.25">
      <c r="A21277" s="9">
        <v>61156</v>
      </c>
      <c r="B21277" s="10" t="s">
        <v>18944</v>
      </c>
      <c r="C21277" s="9">
        <v>61556</v>
      </c>
      <c r="D21277" s="10" t="s">
        <v>18945</v>
      </c>
      <c r="E21277" s="10" t="s">
        <v>123</v>
      </c>
      <c r="F21277" s="11" t="s">
        <v>228</v>
      </c>
      <c r="G21277" s="12" t="s">
        <v>3368</v>
      </c>
      <c r="H21277" s="12" t="s">
        <v>37</v>
      </c>
      <c r="I21277" s="13">
        <v>10</v>
      </c>
      <c r="J21277" s="13">
        <v>10</v>
      </c>
      <c r="K21277" s="13">
        <v>8.1999999999999993</v>
      </c>
      <c r="L21277" s="10" t="s">
        <v>345</v>
      </c>
      <c r="M21277" s="11" t="s">
        <v>346</v>
      </c>
      <c r="N21277" s="11" t="s">
        <v>347</v>
      </c>
      <c r="O21277" s="11">
        <v>12</v>
      </c>
      <c r="P21277" s="11">
        <v>2017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4538</v>
      </c>
      <c r="AA21277" s="14">
        <v>34.831000000000003</v>
      </c>
      <c r="AB21277" s="14">
        <v>-106.762</v>
      </c>
      <c r="AC21277" s="15" t="s">
        <v>44</v>
      </c>
      <c r="AD21277" s="15" t="s">
        <v>44</v>
      </c>
      <c r="AE21277" s="11" t="s">
        <v>2883</v>
      </c>
    </row>
    <row r="21278" spans="1:31" x14ac:dyDescent="0.25">
      <c r="A21278" s="9">
        <v>61156</v>
      </c>
      <c r="B21278" s="10" t="s">
        <v>18944</v>
      </c>
      <c r="C21278" s="9">
        <v>61557</v>
      </c>
      <c r="D21278" s="10" t="s">
        <v>18946</v>
      </c>
      <c r="E21278" s="10" t="s">
        <v>123</v>
      </c>
      <c r="F21278" s="11" t="s">
        <v>228</v>
      </c>
      <c r="G21278" s="12" t="s">
        <v>18947</v>
      </c>
      <c r="H21278" s="12" t="s">
        <v>37</v>
      </c>
      <c r="I21278" s="13">
        <v>10</v>
      </c>
      <c r="J21278" s="13">
        <v>10</v>
      </c>
      <c r="K21278" s="13">
        <v>8.1999999999999993</v>
      </c>
      <c r="L21278" s="10" t="s">
        <v>345</v>
      </c>
      <c r="M21278" s="11" t="s">
        <v>346</v>
      </c>
      <c r="N21278" s="11" t="s">
        <v>347</v>
      </c>
      <c r="O21278" s="11">
        <v>2</v>
      </c>
      <c r="P21278" s="11">
        <v>2018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2882</v>
      </c>
      <c r="AA21278" s="14">
        <v>35.08</v>
      </c>
      <c r="AB21278" s="14">
        <v>-106.86499999999999</v>
      </c>
      <c r="AC21278" s="15" t="s">
        <v>44</v>
      </c>
      <c r="AD21278" s="15" t="s">
        <v>44</v>
      </c>
      <c r="AE21278" s="11" t="s">
        <v>2883</v>
      </c>
    </row>
    <row r="21279" spans="1:31" x14ac:dyDescent="0.25">
      <c r="A21279" s="9">
        <v>61156</v>
      </c>
      <c r="B21279" s="10" t="s">
        <v>18944</v>
      </c>
      <c r="C21279" s="9">
        <v>61558</v>
      </c>
      <c r="D21279" s="10" t="s">
        <v>18948</v>
      </c>
      <c r="E21279" s="10" t="s">
        <v>123</v>
      </c>
      <c r="F21279" s="11" t="s">
        <v>228</v>
      </c>
      <c r="G21279" s="12" t="s">
        <v>18949</v>
      </c>
      <c r="H21279" s="12" t="s">
        <v>37</v>
      </c>
      <c r="I21279" s="13">
        <v>10</v>
      </c>
      <c r="J21279" s="13">
        <v>10</v>
      </c>
      <c r="K21279" s="13">
        <v>8.1999999999999993</v>
      </c>
      <c r="L21279" s="10" t="s">
        <v>345</v>
      </c>
      <c r="M21279" s="11" t="s">
        <v>346</v>
      </c>
      <c r="N21279" s="11" t="s">
        <v>347</v>
      </c>
      <c r="O21279" s="11">
        <v>4</v>
      </c>
      <c r="P21279" s="11">
        <v>2018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2882</v>
      </c>
      <c r="AA21279" s="14">
        <v>35.075000000000003</v>
      </c>
      <c r="AB21279" s="14">
        <v>-106.86499999999999</v>
      </c>
      <c r="AC21279" s="15" t="s">
        <v>44</v>
      </c>
      <c r="AD21279" s="15" t="s">
        <v>44</v>
      </c>
      <c r="AE21279" s="11" t="s">
        <v>2883</v>
      </c>
    </row>
    <row r="21280" spans="1:31" x14ac:dyDescent="0.25">
      <c r="A21280" s="9">
        <v>61160</v>
      </c>
      <c r="B21280" s="10" t="s">
        <v>18950</v>
      </c>
      <c r="C21280" s="9">
        <v>61559</v>
      </c>
      <c r="D21280" s="10" t="s">
        <v>18951</v>
      </c>
      <c r="E21280" s="10" t="s">
        <v>123</v>
      </c>
      <c r="F21280" s="11" t="s">
        <v>3295</v>
      </c>
      <c r="G21280" s="12" t="s">
        <v>18952</v>
      </c>
      <c r="H21280" s="12" t="s">
        <v>37</v>
      </c>
      <c r="I21280" s="13">
        <v>8</v>
      </c>
      <c r="J21280" s="13">
        <v>8</v>
      </c>
      <c r="K21280" s="13">
        <v>8</v>
      </c>
      <c r="L21280" s="10" t="s">
        <v>345</v>
      </c>
      <c r="M21280" s="11" t="s">
        <v>346</v>
      </c>
      <c r="N21280" s="11" t="s">
        <v>347</v>
      </c>
      <c r="O21280" s="11">
        <v>12</v>
      </c>
      <c r="P21280" s="11">
        <v>2017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3303</v>
      </c>
      <c r="AA21280" s="14">
        <v>42.236443000000001</v>
      </c>
      <c r="AB21280" s="14">
        <v>-121.57769999999999</v>
      </c>
      <c r="AC21280" s="15" t="s">
        <v>44</v>
      </c>
      <c r="AD21280" s="15" t="s">
        <v>44</v>
      </c>
      <c r="AE21280" s="11" t="s">
        <v>564</v>
      </c>
    </row>
    <row r="21281" spans="1:31" x14ac:dyDescent="0.25">
      <c r="A21281" s="9">
        <v>61161</v>
      </c>
      <c r="B21281" s="10" t="s">
        <v>18953</v>
      </c>
      <c r="C21281" s="9">
        <v>61560</v>
      </c>
      <c r="D21281" s="10" t="s">
        <v>18954</v>
      </c>
      <c r="E21281" s="10" t="s">
        <v>123</v>
      </c>
      <c r="F21281" s="11" t="s">
        <v>3295</v>
      </c>
      <c r="G21281" s="12" t="s">
        <v>18955</v>
      </c>
      <c r="H21281" s="12" t="s">
        <v>37</v>
      </c>
      <c r="I21281" s="13">
        <v>9.9</v>
      </c>
      <c r="J21281" s="13">
        <v>9.9</v>
      </c>
      <c r="K21281" s="13">
        <v>9.9</v>
      </c>
      <c r="L21281" s="10" t="s">
        <v>345</v>
      </c>
      <c r="M21281" s="11" t="s">
        <v>346</v>
      </c>
      <c r="N21281" s="11" t="s">
        <v>347</v>
      </c>
      <c r="O21281" s="11">
        <v>12</v>
      </c>
      <c r="P21281" s="11">
        <v>2017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1297</v>
      </c>
      <c r="AA21281" s="14">
        <v>42.400813999999997</v>
      </c>
      <c r="AB21281" s="14">
        <v>-122.8292</v>
      </c>
      <c r="AC21281" s="15" t="s">
        <v>44</v>
      </c>
      <c r="AD21281" s="15" t="s">
        <v>44</v>
      </c>
      <c r="AE21281" s="11" t="s">
        <v>564</v>
      </c>
    </row>
    <row r="21282" spans="1:31" x14ac:dyDescent="0.25">
      <c r="A21282" s="9">
        <v>61060</v>
      </c>
      <c r="B21282" s="10" t="s">
        <v>13991</v>
      </c>
      <c r="C21282" s="9">
        <v>61561</v>
      </c>
      <c r="D21282" s="10" t="s">
        <v>18956</v>
      </c>
      <c r="E21282" s="10" t="s">
        <v>123</v>
      </c>
      <c r="F21282" s="11" t="s">
        <v>1470</v>
      </c>
      <c r="G21282" s="12" t="s">
        <v>2077</v>
      </c>
      <c r="H21282" s="12" t="s">
        <v>37</v>
      </c>
      <c r="I21282" s="13">
        <v>50</v>
      </c>
      <c r="J21282" s="13">
        <v>50</v>
      </c>
      <c r="K21282" s="13">
        <v>50</v>
      </c>
      <c r="L21282" s="10" t="s">
        <v>345</v>
      </c>
      <c r="M21282" s="11" t="s">
        <v>346</v>
      </c>
      <c r="N21282" s="11" t="s">
        <v>347</v>
      </c>
      <c r="O21282" s="11">
        <v>12</v>
      </c>
      <c r="P21282" s="11">
        <v>2017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8444</v>
      </c>
      <c r="AA21282" s="14">
        <v>34.823521999999997</v>
      </c>
      <c r="AB21282" s="14">
        <v>-78.623450000000005</v>
      </c>
      <c r="AC21282" s="15" t="s">
        <v>44</v>
      </c>
      <c r="AD21282" s="15" t="s">
        <v>44</v>
      </c>
      <c r="AE21282" s="11" t="s">
        <v>1472</v>
      </c>
    </row>
    <row r="21283" spans="1:31" x14ac:dyDescent="0.25">
      <c r="A21283" s="9">
        <v>58871</v>
      </c>
      <c r="B21283" s="10" t="s">
        <v>14732</v>
      </c>
      <c r="C21283" s="9">
        <v>61562</v>
      </c>
      <c r="D21283" s="10" t="s">
        <v>18957</v>
      </c>
      <c r="E21283" s="10" t="s">
        <v>123</v>
      </c>
      <c r="F21283" s="11" t="s">
        <v>875</v>
      </c>
      <c r="G21283" s="12" t="s">
        <v>18958</v>
      </c>
      <c r="H21283" s="12" t="s">
        <v>37</v>
      </c>
      <c r="I21283" s="13">
        <v>3</v>
      </c>
      <c r="J21283" s="13">
        <v>3</v>
      </c>
      <c r="K21283" s="13">
        <v>3</v>
      </c>
      <c r="L21283" s="10" t="s">
        <v>345</v>
      </c>
      <c r="M21283" s="11" t="s">
        <v>346</v>
      </c>
      <c r="N21283" s="11" t="s">
        <v>347</v>
      </c>
      <c r="O21283" s="11">
        <v>4</v>
      </c>
      <c r="P21283" s="11">
        <v>2017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2066</v>
      </c>
      <c r="AA21283" s="14">
        <v>41.610106000000002</v>
      </c>
      <c r="AB21283" s="14">
        <v>-70.598609999999994</v>
      </c>
      <c r="AC21283" s="15" t="s">
        <v>44</v>
      </c>
      <c r="AD21283" s="15" t="s">
        <v>44</v>
      </c>
      <c r="AE21283" s="11" t="s">
        <v>854</v>
      </c>
    </row>
    <row r="21284" spans="1:31" x14ac:dyDescent="0.25">
      <c r="A21284" s="9">
        <v>61163</v>
      </c>
      <c r="B21284" s="10" t="s">
        <v>18959</v>
      </c>
      <c r="C21284" s="9">
        <v>61563</v>
      </c>
      <c r="D21284" s="10" t="s">
        <v>18960</v>
      </c>
      <c r="E21284" s="10" t="s">
        <v>123</v>
      </c>
      <c r="F21284" s="11" t="s">
        <v>757</v>
      </c>
      <c r="G21284" s="12" t="s">
        <v>18961</v>
      </c>
      <c r="H21284" s="12" t="s">
        <v>37</v>
      </c>
      <c r="I21284" s="13">
        <v>1.6</v>
      </c>
      <c r="J21284" s="13">
        <v>1.6</v>
      </c>
      <c r="K21284" s="13">
        <v>1.6</v>
      </c>
      <c r="L21284" s="10" t="s">
        <v>345</v>
      </c>
      <c r="M21284" s="11" t="s">
        <v>346</v>
      </c>
      <c r="N21284" s="11" t="s">
        <v>347</v>
      </c>
      <c r="O21284" s="11">
        <v>12</v>
      </c>
      <c r="P21284" s="11">
        <v>2017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172</v>
      </c>
      <c r="AA21284" s="14">
        <v>39.759298000000001</v>
      </c>
      <c r="AB21284" s="14">
        <v>-104.6211</v>
      </c>
      <c r="AC21284" s="15" t="s">
        <v>44</v>
      </c>
      <c r="AD21284" s="15" t="s">
        <v>44</v>
      </c>
      <c r="AE21284" s="11" t="s">
        <v>758</v>
      </c>
    </row>
    <row r="21285" spans="1:31" x14ac:dyDescent="0.25">
      <c r="A21285" s="9">
        <v>9417</v>
      </c>
      <c r="B21285" s="10" t="s">
        <v>1484</v>
      </c>
      <c r="C21285" s="9">
        <v>61564</v>
      </c>
      <c r="D21285" s="10" t="s">
        <v>18962</v>
      </c>
      <c r="E21285" s="10" t="s">
        <v>34</v>
      </c>
      <c r="F21285" s="11" t="s">
        <v>1486</v>
      </c>
      <c r="G21285" s="12" t="s">
        <v>36</v>
      </c>
      <c r="H21285" s="12" t="s">
        <v>37</v>
      </c>
      <c r="I21285" s="13">
        <v>299.3</v>
      </c>
      <c r="J21285" s="13">
        <v>299.3</v>
      </c>
      <c r="K21285" s="13">
        <v>299.3</v>
      </c>
      <c r="L21285" s="10" t="s">
        <v>245</v>
      </c>
      <c r="M21285" s="11" t="s">
        <v>246</v>
      </c>
      <c r="N21285" s="11" t="s">
        <v>247</v>
      </c>
      <c r="O21285" s="11">
        <v>3</v>
      </c>
      <c r="P21285" s="11">
        <v>2019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432</v>
      </c>
      <c r="AA21285" s="14">
        <v>43.207405999999999</v>
      </c>
      <c r="AB21285" s="14">
        <v>-95.349400000000003</v>
      </c>
      <c r="AC21285" s="15" t="s">
        <v>44</v>
      </c>
      <c r="AD21285" s="15" t="s">
        <v>44</v>
      </c>
      <c r="AE21285" s="11" t="s">
        <v>120</v>
      </c>
    </row>
    <row r="21286" spans="1:31" x14ac:dyDescent="0.25">
      <c r="A21286" s="9">
        <v>9417</v>
      </c>
      <c r="B21286" s="10" t="s">
        <v>1484</v>
      </c>
      <c r="C21286" s="9">
        <v>61565</v>
      </c>
      <c r="D21286" s="10" t="s">
        <v>18963</v>
      </c>
      <c r="E21286" s="10" t="s">
        <v>34</v>
      </c>
      <c r="F21286" s="11" t="s">
        <v>1486</v>
      </c>
      <c r="G21286" s="12" t="s">
        <v>36</v>
      </c>
      <c r="H21286" s="12" t="s">
        <v>37</v>
      </c>
      <c r="I21286" s="13">
        <v>169.9</v>
      </c>
      <c r="J21286" s="13">
        <v>169.9</v>
      </c>
      <c r="K21286" s="13">
        <v>169.9</v>
      </c>
      <c r="L21286" s="10" t="s">
        <v>245</v>
      </c>
      <c r="M21286" s="11" t="s">
        <v>246</v>
      </c>
      <c r="N21286" s="11" t="s">
        <v>247</v>
      </c>
      <c r="O21286" s="11">
        <v>3</v>
      </c>
      <c r="P21286" s="11">
        <v>2019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1531</v>
      </c>
      <c r="AA21286" s="14">
        <v>41.57</v>
      </c>
      <c r="AB21286" s="14">
        <v>-92.407179999999997</v>
      </c>
      <c r="AC21286" s="15" t="s">
        <v>44</v>
      </c>
      <c r="AD21286" s="15" t="s">
        <v>44</v>
      </c>
      <c r="AE21286" s="11" t="s">
        <v>120</v>
      </c>
    </row>
    <row r="21287" spans="1:31" x14ac:dyDescent="0.25">
      <c r="A21287" s="9">
        <v>58822</v>
      </c>
      <c r="B21287" s="10" t="s">
        <v>14602</v>
      </c>
      <c r="C21287" s="9">
        <v>61566</v>
      </c>
      <c r="D21287" s="10" t="s">
        <v>18964</v>
      </c>
      <c r="E21287" s="10" t="s">
        <v>123</v>
      </c>
      <c r="F21287" s="11" t="s">
        <v>1106</v>
      </c>
      <c r="G21287" s="12" t="s">
        <v>18965</v>
      </c>
      <c r="H21287" s="12" t="s">
        <v>37</v>
      </c>
      <c r="I21287" s="13">
        <v>2.5</v>
      </c>
      <c r="J21287" s="13">
        <v>2.5</v>
      </c>
      <c r="K21287" s="13">
        <v>2.5</v>
      </c>
      <c r="L21287" s="10" t="s">
        <v>345</v>
      </c>
      <c r="M21287" s="11" t="s">
        <v>346</v>
      </c>
      <c r="N21287" s="11" t="s">
        <v>347</v>
      </c>
      <c r="O21287" s="11">
        <v>6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2555</v>
      </c>
      <c r="AA21287" s="14">
        <v>37.858705999999998</v>
      </c>
      <c r="AB21287" s="14">
        <v>-94.002629999999996</v>
      </c>
      <c r="AC21287" s="15" t="s">
        <v>44</v>
      </c>
      <c r="AD21287" s="15" t="s">
        <v>44</v>
      </c>
      <c r="AE21287" s="11" t="s">
        <v>1528</v>
      </c>
    </row>
    <row r="21288" spans="1:31" x14ac:dyDescent="0.25">
      <c r="A21288" s="9">
        <v>61162</v>
      </c>
      <c r="B21288" s="10" t="s">
        <v>18966</v>
      </c>
      <c r="C21288" s="9">
        <v>61567</v>
      </c>
      <c r="D21288" s="10" t="s">
        <v>18966</v>
      </c>
      <c r="E21288" s="10" t="s">
        <v>202</v>
      </c>
      <c r="F21288" s="11" t="s">
        <v>233</v>
      </c>
      <c r="G21288" s="12" t="s">
        <v>17985</v>
      </c>
      <c r="H21288" s="12" t="s">
        <v>37</v>
      </c>
      <c r="I21288" s="13">
        <v>1.5</v>
      </c>
      <c r="J21288" s="13">
        <v>1.5</v>
      </c>
      <c r="K21288" s="13">
        <v>1.5</v>
      </c>
      <c r="L21288" s="10" t="s">
        <v>111</v>
      </c>
      <c r="M21288" s="11" t="s">
        <v>112</v>
      </c>
      <c r="N21288" s="11" t="s">
        <v>118</v>
      </c>
      <c r="O21288" s="11">
        <v>1</v>
      </c>
      <c r="P21288" s="11">
        <v>1972</v>
      </c>
      <c r="Q21288" s="9" t="s">
        <v>41</v>
      </c>
      <c r="R21288" s="9" t="s">
        <v>41</v>
      </c>
      <c r="S21288" s="11" t="s">
        <v>179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2904</v>
      </c>
      <c r="AA21288" s="14">
        <v>40.704774</v>
      </c>
      <c r="AB21288" s="14">
        <v>-73.941860000000005</v>
      </c>
      <c r="AC21288" s="15" t="s">
        <v>44</v>
      </c>
      <c r="AD21288" s="15" t="s">
        <v>44</v>
      </c>
      <c r="AE21288" s="11" t="s">
        <v>235</v>
      </c>
    </row>
    <row r="21289" spans="1:31" x14ac:dyDescent="0.25">
      <c r="A21289" s="9">
        <v>61162</v>
      </c>
      <c r="B21289" s="10" t="s">
        <v>18966</v>
      </c>
      <c r="C21289" s="9">
        <v>61567</v>
      </c>
      <c r="D21289" s="10" t="s">
        <v>18966</v>
      </c>
      <c r="E21289" s="10" t="s">
        <v>202</v>
      </c>
      <c r="F21289" s="11" t="s">
        <v>233</v>
      </c>
      <c r="G21289" s="12" t="s">
        <v>18935</v>
      </c>
      <c r="H21289" s="12" t="s">
        <v>37</v>
      </c>
      <c r="I21289" s="13">
        <v>1.5</v>
      </c>
      <c r="J21289" s="13">
        <v>1.5</v>
      </c>
      <c r="K21289" s="13">
        <v>1.5</v>
      </c>
      <c r="L21289" s="10" t="s">
        <v>111</v>
      </c>
      <c r="M21289" s="11" t="s">
        <v>112</v>
      </c>
      <c r="N21289" s="11" t="s">
        <v>118</v>
      </c>
      <c r="O21289" s="11">
        <v>1</v>
      </c>
      <c r="P21289" s="11">
        <v>1972</v>
      </c>
      <c r="Q21289" s="9" t="s">
        <v>41</v>
      </c>
      <c r="R21289" s="9" t="s">
        <v>41</v>
      </c>
      <c r="S21289" s="11" t="s">
        <v>179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2904</v>
      </c>
      <c r="AA21289" s="14">
        <v>40.704774</v>
      </c>
      <c r="AB21289" s="14">
        <v>-73.941860000000005</v>
      </c>
      <c r="AC21289" s="15" t="s">
        <v>44</v>
      </c>
      <c r="AD21289" s="15" t="s">
        <v>44</v>
      </c>
      <c r="AE21289" s="11" t="s">
        <v>235</v>
      </c>
    </row>
    <row r="21290" spans="1:31" x14ac:dyDescent="0.25">
      <c r="A21290" s="9">
        <v>61162</v>
      </c>
      <c r="B21290" s="10" t="s">
        <v>18966</v>
      </c>
      <c r="C21290" s="9">
        <v>61567</v>
      </c>
      <c r="D21290" s="10" t="s">
        <v>18966</v>
      </c>
      <c r="E21290" s="10" t="s">
        <v>202</v>
      </c>
      <c r="F21290" s="11" t="s">
        <v>233</v>
      </c>
      <c r="G21290" s="12" t="s">
        <v>18936</v>
      </c>
      <c r="H21290" s="12" t="s">
        <v>37</v>
      </c>
      <c r="I21290" s="13">
        <v>2</v>
      </c>
      <c r="J21290" s="13">
        <v>2</v>
      </c>
      <c r="K21290" s="13">
        <v>2</v>
      </c>
      <c r="L21290" s="10" t="s">
        <v>111</v>
      </c>
      <c r="M21290" s="11" t="s">
        <v>112</v>
      </c>
      <c r="N21290" s="11" t="s">
        <v>118</v>
      </c>
      <c r="O21290" s="11">
        <v>1</v>
      </c>
      <c r="P21290" s="11">
        <v>2001</v>
      </c>
      <c r="Q21290" s="9" t="s">
        <v>41</v>
      </c>
      <c r="R21290" s="9" t="s">
        <v>41</v>
      </c>
      <c r="S21290" s="11" t="s">
        <v>179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2904</v>
      </c>
      <c r="AA21290" s="14">
        <v>40.704774</v>
      </c>
      <c r="AB21290" s="14">
        <v>-73.941860000000005</v>
      </c>
      <c r="AC21290" s="15" t="s">
        <v>44</v>
      </c>
      <c r="AD21290" s="15" t="s">
        <v>44</v>
      </c>
      <c r="AE21290" s="11" t="s">
        <v>235</v>
      </c>
    </row>
    <row r="21291" spans="1:31" x14ac:dyDescent="0.25">
      <c r="A21291" s="9">
        <v>61162</v>
      </c>
      <c r="B21291" s="10" t="s">
        <v>18966</v>
      </c>
      <c r="C21291" s="9">
        <v>61567</v>
      </c>
      <c r="D21291" s="10" t="s">
        <v>18966</v>
      </c>
      <c r="E21291" s="10" t="s">
        <v>202</v>
      </c>
      <c r="F21291" s="11" t="s">
        <v>233</v>
      </c>
      <c r="G21291" s="12" t="s">
        <v>18967</v>
      </c>
      <c r="H21291" s="12" t="s">
        <v>37</v>
      </c>
      <c r="I21291" s="13">
        <v>2</v>
      </c>
      <c r="J21291" s="13">
        <v>2</v>
      </c>
      <c r="K21291" s="13">
        <v>2</v>
      </c>
      <c r="L21291" s="10" t="s">
        <v>111</v>
      </c>
      <c r="M21291" s="11" t="s">
        <v>112</v>
      </c>
      <c r="N21291" s="11" t="s">
        <v>118</v>
      </c>
      <c r="O21291" s="11">
        <v>1</v>
      </c>
      <c r="P21291" s="11">
        <v>2001</v>
      </c>
      <c r="Q21291" s="9" t="s">
        <v>41</v>
      </c>
      <c r="R21291" s="9" t="s">
        <v>41</v>
      </c>
      <c r="S21291" s="11" t="s">
        <v>179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2904</v>
      </c>
      <c r="AA21291" s="14">
        <v>40.704774</v>
      </c>
      <c r="AB21291" s="14">
        <v>-73.941860000000005</v>
      </c>
      <c r="AC21291" s="15" t="s">
        <v>44</v>
      </c>
      <c r="AD21291" s="15" t="s">
        <v>44</v>
      </c>
      <c r="AE21291" s="11" t="s">
        <v>235</v>
      </c>
    </row>
    <row r="21292" spans="1:31" x14ac:dyDescent="0.25">
      <c r="A21292" s="9">
        <v>61162</v>
      </c>
      <c r="B21292" s="10" t="s">
        <v>18966</v>
      </c>
      <c r="C21292" s="9">
        <v>61567</v>
      </c>
      <c r="D21292" s="10" t="s">
        <v>18966</v>
      </c>
      <c r="E21292" s="10" t="s">
        <v>202</v>
      </c>
      <c r="F21292" s="11" t="s">
        <v>233</v>
      </c>
      <c r="G21292" s="12" t="s">
        <v>18968</v>
      </c>
      <c r="H21292" s="12" t="s">
        <v>37</v>
      </c>
      <c r="I21292" s="13">
        <v>1</v>
      </c>
      <c r="J21292" s="13">
        <v>1</v>
      </c>
      <c r="K21292" s="13">
        <v>1</v>
      </c>
      <c r="L21292" s="10" t="s">
        <v>111</v>
      </c>
      <c r="M21292" s="11" t="s">
        <v>112</v>
      </c>
      <c r="N21292" s="11" t="s">
        <v>118</v>
      </c>
      <c r="O21292" s="11">
        <v>1</v>
      </c>
      <c r="P21292" s="11">
        <v>2001</v>
      </c>
      <c r="Q21292" s="9" t="s">
        <v>41</v>
      </c>
      <c r="R21292" s="9" t="s">
        <v>41</v>
      </c>
      <c r="S21292" s="11" t="s">
        <v>179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2904</v>
      </c>
      <c r="AA21292" s="14">
        <v>40.704774</v>
      </c>
      <c r="AB21292" s="14">
        <v>-73.941860000000005</v>
      </c>
      <c r="AC21292" s="15" t="s">
        <v>44</v>
      </c>
      <c r="AD21292" s="15" t="s">
        <v>44</v>
      </c>
      <c r="AE21292" s="11" t="s">
        <v>235</v>
      </c>
    </row>
    <row r="21293" spans="1:31" x14ac:dyDescent="0.25">
      <c r="A21293" s="9">
        <v>61164</v>
      </c>
      <c r="B21293" s="10" t="s">
        <v>18969</v>
      </c>
      <c r="C21293" s="9">
        <v>61568</v>
      </c>
      <c r="D21293" s="10" t="s">
        <v>18969</v>
      </c>
      <c r="E21293" s="10" t="s">
        <v>202</v>
      </c>
      <c r="F21293" s="11" t="s">
        <v>233</v>
      </c>
      <c r="G21293" s="12" t="s">
        <v>17985</v>
      </c>
      <c r="H21293" s="12" t="s">
        <v>37</v>
      </c>
      <c r="I21293" s="13">
        <v>1</v>
      </c>
      <c r="J21293" s="13">
        <v>1</v>
      </c>
      <c r="K21293" s="13">
        <v>1</v>
      </c>
      <c r="L21293" s="10" t="s">
        <v>111</v>
      </c>
      <c r="M21293" s="11" t="s">
        <v>112</v>
      </c>
      <c r="N21293" s="11" t="s">
        <v>118</v>
      </c>
      <c r="O21293" s="11">
        <v>1</v>
      </c>
      <c r="P21293" s="11">
        <v>2009</v>
      </c>
      <c r="Q21293" s="9" t="s">
        <v>41</v>
      </c>
      <c r="R21293" s="9" t="s">
        <v>41</v>
      </c>
      <c r="S21293" s="11" t="s">
        <v>179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2901</v>
      </c>
      <c r="AA21293" s="14">
        <v>40.873268000000003</v>
      </c>
      <c r="AB21293" s="14">
        <v>-73.912970000000001</v>
      </c>
      <c r="AC21293" s="15" t="s">
        <v>44</v>
      </c>
      <c r="AD21293" s="15" t="s">
        <v>44</v>
      </c>
      <c r="AE21293" s="11" t="s">
        <v>235</v>
      </c>
    </row>
    <row r="21294" spans="1:31" x14ac:dyDescent="0.25">
      <c r="A21294" s="9">
        <v>61165</v>
      </c>
      <c r="B21294" s="10" t="s">
        <v>18970</v>
      </c>
      <c r="C21294" s="9">
        <v>61569</v>
      </c>
      <c r="D21294" s="10" t="s">
        <v>18970</v>
      </c>
      <c r="E21294" s="10" t="s">
        <v>202</v>
      </c>
      <c r="F21294" s="11" t="s">
        <v>233</v>
      </c>
      <c r="G21294" s="12" t="s">
        <v>17985</v>
      </c>
      <c r="H21294" s="12" t="s">
        <v>37</v>
      </c>
      <c r="I21294" s="13">
        <v>0.2</v>
      </c>
      <c r="J21294" s="13">
        <v>0.2</v>
      </c>
      <c r="K21294" s="13">
        <v>0.2</v>
      </c>
      <c r="L21294" s="10" t="s">
        <v>111</v>
      </c>
      <c r="M21294" s="11" t="s">
        <v>112</v>
      </c>
      <c r="N21294" s="11" t="s">
        <v>118</v>
      </c>
      <c r="O21294" s="11">
        <v>1</v>
      </c>
      <c r="P21294" s="11">
        <v>1988</v>
      </c>
      <c r="Q21294" s="9" t="s">
        <v>41</v>
      </c>
      <c r="R21294" s="9" t="s">
        <v>41</v>
      </c>
      <c r="S21294" s="11" t="s">
        <v>179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2901</v>
      </c>
      <c r="AA21294" s="14">
        <v>40.732666000000002</v>
      </c>
      <c r="AB21294" s="14">
        <v>-73.9816</v>
      </c>
      <c r="AC21294" s="15" t="s">
        <v>44</v>
      </c>
      <c r="AD21294" s="15" t="s">
        <v>44</v>
      </c>
      <c r="AE21294" s="11" t="s">
        <v>235</v>
      </c>
    </row>
    <row r="21295" spans="1:31" x14ac:dyDescent="0.25">
      <c r="A21295" s="9">
        <v>61165</v>
      </c>
      <c r="B21295" s="10" t="s">
        <v>18970</v>
      </c>
      <c r="C21295" s="9">
        <v>61569</v>
      </c>
      <c r="D21295" s="10" t="s">
        <v>18970</v>
      </c>
      <c r="E21295" s="10" t="s">
        <v>202</v>
      </c>
      <c r="F21295" s="11" t="s">
        <v>233</v>
      </c>
      <c r="G21295" s="12" t="s">
        <v>18935</v>
      </c>
      <c r="H21295" s="12" t="s">
        <v>37</v>
      </c>
      <c r="I21295" s="13">
        <v>0.3</v>
      </c>
      <c r="J21295" s="13">
        <v>0.3</v>
      </c>
      <c r="K21295" s="13">
        <v>0.3</v>
      </c>
      <c r="L21295" s="10" t="s">
        <v>111</v>
      </c>
      <c r="M21295" s="11" t="s">
        <v>112</v>
      </c>
      <c r="N21295" s="11" t="s">
        <v>118</v>
      </c>
      <c r="O21295" s="11">
        <v>1</v>
      </c>
      <c r="P21295" s="11">
        <v>1988</v>
      </c>
      <c r="Q21295" s="9" t="s">
        <v>41</v>
      </c>
      <c r="R21295" s="9" t="s">
        <v>41</v>
      </c>
      <c r="S21295" s="11" t="s">
        <v>179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2901</v>
      </c>
      <c r="AA21295" s="14">
        <v>40.732666000000002</v>
      </c>
      <c r="AB21295" s="14">
        <v>-73.9816</v>
      </c>
      <c r="AC21295" s="15" t="s">
        <v>44</v>
      </c>
      <c r="AD21295" s="15" t="s">
        <v>44</v>
      </c>
      <c r="AE21295" s="11" t="s">
        <v>235</v>
      </c>
    </row>
    <row r="21296" spans="1:31" x14ac:dyDescent="0.25">
      <c r="A21296" s="9">
        <v>61165</v>
      </c>
      <c r="B21296" s="10" t="s">
        <v>18970</v>
      </c>
      <c r="C21296" s="9">
        <v>61569</v>
      </c>
      <c r="D21296" s="10" t="s">
        <v>18970</v>
      </c>
      <c r="E21296" s="10" t="s">
        <v>202</v>
      </c>
      <c r="F21296" s="11" t="s">
        <v>233</v>
      </c>
      <c r="G21296" s="12" t="s">
        <v>18936</v>
      </c>
      <c r="H21296" s="12" t="s">
        <v>37</v>
      </c>
      <c r="I21296" s="13">
        <v>1</v>
      </c>
      <c r="J21296" s="13">
        <v>1</v>
      </c>
      <c r="K21296" s="13">
        <v>1</v>
      </c>
      <c r="L21296" s="10" t="s">
        <v>111</v>
      </c>
      <c r="M21296" s="11" t="s">
        <v>112</v>
      </c>
      <c r="N21296" s="11" t="s">
        <v>118</v>
      </c>
      <c r="O21296" s="11">
        <v>1</v>
      </c>
      <c r="P21296" s="11">
        <v>1988</v>
      </c>
      <c r="Q21296" s="9" t="s">
        <v>41</v>
      </c>
      <c r="R21296" s="9" t="s">
        <v>41</v>
      </c>
      <c r="S21296" s="11" t="s">
        <v>179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2901</v>
      </c>
      <c r="AA21296" s="14">
        <v>40.732666000000002</v>
      </c>
      <c r="AB21296" s="14">
        <v>-73.9816</v>
      </c>
      <c r="AC21296" s="15" t="s">
        <v>44</v>
      </c>
      <c r="AD21296" s="15" t="s">
        <v>44</v>
      </c>
      <c r="AE21296" s="11" t="s">
        <v>235</v>
      </c>
    </row>
    <row r="21297" spans="1:31" x14ac:dyDescent="0.25">
      <c r="A21297" s="9">
        <v>61165</v>
      </c>
      <c r="B21297" s="10" t="s">
        <v>18970</v>
      </c>
      <c r="C21297" s="9">
        <v>61569</v>
      </c>
      <c r="D21297" s="10" t="s">
        <v>18970</v>
      </c>
      <c r="E21297" s="10" t="s">
        <v>202</v>
      </c>
      <c r="F21297" s="11" t="s">
        <v>233</v>
      </c>
      <c r="G21297" s="12" t="s">
        <v>18967</v>
      </c>
      <c r="H21297" s="12" t="s">
        <v>37</v>
      </c>
      <c r="I21297" s="13">
        <v>0.3</v>
      </c>
      <c r="J21297" s="13">
        <v>0.3</v>
      </c>
      <c r="K21297" s="13">
        <v>0.3</v>
      </c>
      <c r="L21297" s="10" t="s">
        <v>111</v>
      </c>
      <c r="M21297" s="11" t="s">
        <v>112</v>
      </c>
      <c r="N21297" s="11" t="s">
        <v>118</v>
      </c>
      <c r="O21297" s="11">
        <v>1</v>
      </c>
      <c r="P21297" s="11">
        <v>1988</v>
      </c>
      <c r="Q21297" s="9" t="s">
        <v>41</v>
      </c>
      <c r="R21297" s="9" t="s">
        <v>41</v>
      </c>
      <c r="S21297" s="11" t="s">
        <v>179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2901</v>
      </c>
      <c r="AA21297" s="14">
        <v>40.732666000000002</v>
      </c>
      <c r="AB21297" s="14">
        <v>-73.9816</v>
      </c>
      <c r="AC21297" s="15" t="s">
        <v>44</v>
      </c>
      <c r="AD21297" s="15" t="s">
        <v>44</v>
      </c>
      <c r="AE21297" s="11" t="s">
        <v>235</v>
      </c>
    </row>
    <row r="21298" spans="1:31" x14ac:dyDescent="0.25">
      <c r="A21298" s="9">
        <v>61165</v>
      </c>
      <c r="B21298" s="10" t="s">
        <v>18970</v>
      </c>
      <c r="C21298" s="9">
        <v>61569</v>
      </c>
      <c r="D21298" s="10" t="s">
        <v>18970</v>
      </c>
      <c r="E21298" s="10" t="s">
        <v>202</v>
      </c>
      <c r="F21298" s="11" t="s">
        <v>233</v>
      </c>
      <c r="G21298" s="12" t="s">
        <v>18968</v>
      </c>
      <c r="H21298" s="12" t="s">
        <v>37</v>
      </c>
      <c r="I21298" s="13">
        <v>0.2</v>
      </c>
      <c r="J21298" s="13">
        <v>0.2</v>
      </c>
      <c r="K21298" s="13">
        <v>0.2</v>
      </c>
      <c r="L21298" s="10" t="s">
        <v>111</v>
      </c>
      <c r="M21298" s="11" t="s">
        <v>112</v>
      </c>
      <c r="N21298" s="11" t="s">
        <v>118</v>
      </c>
      <c r="O21298" s="11">
        <v>1</v>
      </c>
      <c r="P21298" s="11">
        <v>1988</v>
      </c>
      <c r="Q21298" s="9" t="s">
        <v>41</v>
      </c>
      <c r="R21298" s="9" t="s">
        <v>41</v>
      </c>
      <c r="S21298" s="11" t="s">
        <v>179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2901</v>
      </c>
      <c r="AA21298" s="14">
        <v>40.732666000000002</v>
      </c>
      <c r="AB21298" s="14">
        <v>-73.9816</v>
      </c>
      <c r="AC21298" s="15" t="s">
        <v>44</v>
      </c>
      <c r="AD21298" s="15" t="s">
        <v>44</v>
      </c>
      <c r="AE21298" s="11" t="s">
        <v>235</v>
      </c>
    </row>
    <row r="21299" spans="1:31" x14ac:dyDescent="0.25">
      <c r="A21299" s="9">
        <v>61165</v>
      </c>
      <c r="B21299" s="10" t="s">
        <v>18970</v>
      </c>
      <c r="C21299" s="9">
        <v>61569</v>
      </c>
      <c r="D21299" s="10" t="s">
        <v>18970</v>
      </c>
      <c r="E21299" s="10" t="s">
        <v>202</v>
      </c>
      <c r="F21299" s="11" t="s">
        <v>233</v>
      </c>
      <c r="G21299" s="12" t="s">
        <v>18971</v>
      </c>
      <c r="H21299" s="12" t="s">
        <v>37</v>
      </c>
      <c r="I21299" s="13">
        <v>0.3</v>
      </c>
      <c r="J21299" s="13">
        <v>0.3</v>
      </c>
      <c r="K21299" s="13">
        <v>0.3</v>
      </c>
      <c r="L21299" s="10" t="s">
        <v>111</v>
      </c>
      <c r="M21299" s="11" t="s">
        <v>112</v>
      </c>
      <c r="N21299" s="11" t="s">
        <v>118</v>
      </c>
      <c r="O21299" s="11">
        <v>1</v>
      </c>
      <c r="P21299" s="11">
        <v>1988</v>
      </c>
      <c r="Q21299" s="9" t="s">
        <v>41</v>
      </c>
      <c r="R21299" s="9" t="s">
        <v>41</v>
      </c>
      <c r="S21299" s="11" t="s">
        <v>179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2901</v>
      </c>
      <c r="AA21299" s="14">
        <v>40.732666000000002</v>
      </c>
      <c r="AB21299" s="14">
        <v>-73.9816</v>
      </c>
      <c r="AC21299" s="15" t="s">
        <v>44</v>
      </c>
      <c r="AD21299" s="15" t="s">
        <v>44</v>
      </c>
      <c r="AE21299" s="11" t="s">
        <v>235</v>
      </c>
    </row>
    <row r="21300" spans="1:31" x14ac:dyDescent="0.25">
      <c r="A21300" s="9">
        <v>61165</v>
      </c>
      <c r="B21300" s="10" t="s">
        <v>18970</v>
      </c>
      <c r="C21300" s="9">
        <v>61569</v>
      </c>
      <c r="D21300" s="10" t="s">
        <v>18970</v>
      </c>
      <c r="E21300" s="10" t="s">
        <v>202</v>
      </c>
      <c r="F21300" s="11" t="s">
        <v>233</v>
      </c>
      <c r="G21300" s="12" t="s">
        <v>18972</v>
      </c>
      <c r="H21300" s="12" t="s">
        <v>37</v>
      </c>
      <c r="I21300" s="13">
        <v>0.8</v>
      </c>
      <c r="J21300" s="13">
        <v>0.8</v>
      </c>
      <c r="K21300" s="13">
        <v>0.8</v>
      </c>
      <c r="L21300" s="10" t="s">
        <v>111</v>
      </c>
      <c r="M21300" s="11" t="s">
        <v>112</v>
      </c>
      <c r="N21300" s="11" t="s">
        <v>118</v>
      </c>
      <c r="O21300" s="11">
        <v>1</v>
      </c>
      <c r="P21300" s="11">
        <v>1988</v>
      </c>
      <c r="Q21300" s="9" t="s">
        <v>41</v>
      </c>
      <c r="R21300" s="9" t="s">
        <v>41</v>
      </c>
      <c r="S21300" s="11" t="s">
        <v>179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2901</v>
      </c>
      <c r="AA21300" s="14">
        <v>40.732666000000002</v>
      </c>
      <c r="AB21300" s="14">
        <v>-73.9816</v>
      </c>
      <c r="AC21300" s="15" t="s">
        <v>44</v>
      </c>
      <c r="AD21300" s="15" t="s">
        <v>44</v>
      </c>
      <c r="AE21300" s="11" t="s">
        <v>235</v>
      </c>
    </row>
    <row r="21301" spans="1:31" x14ac:dyDescent="0.25">
      <c r="A21301" s="9">
        <v>61165</v>
      </c>
      <c r="B21301" s="10" t="s">
        <v>18970</v>
      </c>
      <c r="C21301" s="9">
        <v>61569</v>
      </c>
      <c r="D21301" s="10" t="s">
        <v>18970</v>
      </c>
      <c r="E21301" s="10" t="s">
        <v>202</v>
      </c>
      <c r="F21301" s="11" t="s">
        <v>233</v>
      </c>
      <c r="G21301" s="12" t="s">
        <v>18973</v>
      </c>
      <c r="H21301" s="12" t="s">
        <v>37</v>
      </c>
      <c r="I21301" s="13">
        <v>0.8</v>
      </c>
      <c r="J21301" s="13">
        <v>0.8</v>
      </c>
      <c r="K21301" s="13">
        <v>0.8</v>
      </c>
      <c r="L21301" s="10" t="s">
        <v>111</v>
      </c>
      <c r="M21301" s="11" t="s">
        <v>112</v>
      </c>
      <c r="N21301" s="11" t="s">
        <v>118</v>
      </c>
      <c r="O21301" s="11">
        <v>1</v>
      </c>
      <c r="P21301" s="11">
        <v>1988</v>
      </c>
      <c r="Q21301" s="9" t="s">
        <v>41</v>
      </c>
      <c r="R21301" s="9" t="s">
        <v>41</v>
      </c>
      <c r="S21301" s="11" t="s">
        <v>179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2901</v>
      </c>
      <c r="AA21301" s="14">
        <v>40.732666000000002</v>
      </c>
      <c r="AB21301" s="14">
        <v>-73.9816</v>
      </c>
      <c r="AC21301" s="15" t="s">
        <v>44</v>
      </c>
      <c r="AD21301" s="15" t="s">
        <v>44</v>
      </c>
      <c r="AE21301" s="11" t="s">
        <v>235</v>
      </c>
    </row>
    <row r="21302" spans="1:31" x14ac:dyDescent="0.25">
      <c r="A21302" s="9">
        <v>61165</v>
      </c>
      <c r="B21302" s="10" t="s">
        <v>18970</v>
      </c>
      <c r="C21302" s="9">
        <v>61569</v>
      </c>
      <c r="D21302" s="10" t="s">
        <v>18970</v>
      </c>
      <c r="E21302" s="10" t="s">
        <v>202</v>
      </c>
      <c r="F21302" s="11" t="s">
        <v>233</v>
      </c>
      <c r="G21302" s="12" t="s">
        <v>18974</v>
      </c>
      <c r="H21302" s="12" t="s">
        <v>37</v>
      </c>
      <c r="I21302" s="13">
        <v>0.9</v>
      </c>
      <c r="J21302" s="13">
        <v>0.9</v>
      </c>
      <c r="K21302" s="13">
        <v>0.9</v>
      </c>
      <c r="L21302" s="10" t="s">
        <v>111</v>
      </c>
      <c r="M21302" s="11" t="s">
        <v>112</v>
      </c>
      <c r="N21302" s="11" t="s">
        <v>118</v>
      </c>
      <c r="O21302" s="11">
        <v>1</v>
      </c>
      <c r="P21302" s="11">
        <v>1988</v>
      </c>
      <c r="Q21302" s="9" t="s">
        <v>41</v>
      </c>
      <c r="R21302" s="9" t="s">
        <v>41</v>
      </c>
      <c r="S21302" s="11" t="s">
        <v>179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2901</v>
      </c>
      <c r="AA21302" s="14">
        <v>40.732666000000002</v>
      </c>
      <c r="AB21302" s="14">
        <v>-73.9816</v>
      </c>
      <c r="AC21302" s="15" t="s">
        <v>44</v>
      </c>
      <c r="AD21302" s="15" t="s">
        <v>44</v>
      </c>
      <c r="AE21302" s="11" t="s">
        <v>235</v>
      </c>
    </row>
    <row r="21303" spans="1:31" x14ac:dyDescent="0.25">
      <c r="A21303" s="9">
        <v>61168</v>
      </c>
      <c r="B21303" s="10" t="s">
        <v>18975</v>
      </c>
      <c r="C21303" s="9">
        <v>61570</v>
      </c>
      <c r="D21303" s="10" t="s">
        <v>18976</v>
      </c>
      <c r="E21303" s="10" t="s">
        <v>123</v>
      </c>
      <c r="F21303" s="11" t="s">
        <v>116</v>
      </c>
      <c r="G21303" s="12" t="s">
        <v>18977</v>
      </c>
      <c r="H21303" s="12" t="s">
        <v>37</v>
      </c>
      <c r="I21303" s="13">
        <v>1</v>
      </c>
      <c r="J21303" s="13">
        <v>1</v>
      </c>
      <c r="K21303" s="13">
        <v>1</v>
      </c>
      <c r="L21303" s="10" t="s">
        <v>345</v>
      </c>
      <c r="M21303" s="11" t="s">
        <v>346</v>
      </c>
      <c r="N21303" s="11" t="s">
        <v>347</v>
      </c>
      <c r="O21303" s="11">
        <v>2</v>
      </c>
      <c r="P21303" s="11">
        <v>2018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1797</v>
      </c>
      <c r="AA21303" s="14">
        <v>44.526806000000001</v>
      </c>
      <c r="AB21303" s="14">
        <v>-93.366489999999999</v>
      </c>
      <c r="AC21303" s="15" t="s">
        <v>44</v>
      </c>
      <c r="AD21303" s="15" t="s">
        <v>44</v>
      </c>
      <c r="AE21303" s="11" t="s">
        <v>120</v>
      </c>
    </row>
    <row r="21304" spans="1:31" x14ac:dyDescent="0.25">
      <c r="A21304" s="9">
        <v>61169</v>
      </c>
      <c r="B21304" s="10" t="s">
        <v>18978</v>
      </c>
      <c r="C21304" s="9">
        <v>61571</v>
      </c>
      <c r="D21304" s="10" t="s">
        <v>18979</v>
      </c>
      <c r="E21304" s="10" t="s">
        <v>123</v>
      </c>
      <c r="F21304" s="11" t="s">
        <v>116</v>
      </c>
      <c r="G21304" s="12" t="s">
        <v>18980</v>
      </c>
      <c r="H21304" s="12" t="s">
        <v>37</v>
      </c>
      <c r="I21304" s="13">
        <v>1</v>
      </c>
      <c r="J21304" s="13">
        <v>1</v>
      </c>
      <c r="K21304" s="13">
        <v>1</v>
      </c>
      <c r="L21304" s="10" t="s">
        <v>345</v>
      </c>
      <c r="M21304" s="11" t="s">
        <v>346</v>
      </c>
      <c r="N21304" s="11" t="s">
        <v>347</v>
      </c>
      <c r="O21304" s="11">
        <v>4</v>
      </c>
      <c r="P21304" s="11">
        <v>2018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4671</v>
      </c>
      <c r="AA21304" s="14">
        <v>44.905428000000001</v>
      </c>
      <c r="AB21304" s="14">
        <v>-94.00085</v>
      </c>
      <c r="AC21304" s="15" t="s">
        <v>44</v>
      </c>
      <c r="AD21304" s="15" t="s">
        <v>44</v>
      </c>
      <c r="AE21304" s="11" t="s">
        <v>120</v>
      </c>
    </row>
    <row r="21305" spans="1:31" x14ac:dyDescent="0.25">
      <c r="A21305" s="9">
        <v>61170</v>
      </c>
      <c r="B21305" s="10" t="s">
        <v>18981</v>
      </c>
      <c r="C21305" s="9">
        <v>61572</v>
      </c>
      <c r="D21305" s="10" t="s">
        <v>18982</v>
      </c>
      <c r="E21305" s="10" t="s">
        <v>123</v>
      </c>
      <c r="F21305" s="11" t="s">
        <v>116</v>
      </c>
      <c r="G21305" s="12" t="s">
        <v>18983</v>
      </c>
      <c r="H21305" s="12" t="s">
        <v>37</v>
      </c>
      <c r="I21305" s="13">
        <v>1</v>
      </c>
      <c r="J21305" s="13">
        <v>1</v>
      </c>
      <c r="K21305" s="13">
        <v>1</v>
      </c>
      <c r="L21305" s="10" t="s">
        <v>345</v>
      </c>
      <c r="M21305" s="11" t="s">
        <v>346</v>
      </c>
      <c r="N21305" s="11" t="s">
        <v>347</v>
      </c>
      <c r="O21305" s="11">
        <v>2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4671</v>
      </c>
      <c r="AA21305" s="14">
        <v>44.874960999999999</v>
      </c>
      <c r="AB21305" s="14">
        <v>-93.815010000000001</v>
      </c>
      <c r="AC21305" s="15" t="s">
        <v>44</v>
      </c>
      <c r="AD21305" s="15" t="s">
        <v>44</v>
      </c>
      <c r="AE21305" s="11" t="s">
        <v>120</v>
      </c>
    </row>
    <row r="21306" spans="1:31" x14ac:dyDescent="0.25">
      <c r="A21306" s="9">
        <v>61171</v>
      </c>
      <c r="B21306" s="10" t="s">
        <v>18984</v>
      </c>
      <c r="C21306" s="9">
        <v>61573</v>
      </c>
      <c r="D21306" s="10" t="s">
        <v>18985</v>
      </c>
      <c r="E21306" s="10" t="s">
        <v>123</v>
      </c>
      <c r="F21306" s="11" t="s">
        <v>116</v>
      </c>
      <c r="G21306" s="12" t="s">
        <v>18986</v>
      </c>
      <c r="H21306" s="12" t="s">
        <v>37</v>
      </c>
      <c r="I21306" s="13">
        <v>1</v>
      </c>
      <c r="J21306" s="13">
        <v>1</v>
      </c>
      <c r="K21306" s="13">
        <v>1</v>
      </c>
      <c r="L21306" s="10" t="s">
        <v>345</v>
      </c>
      <c r="M21306" s="11" t="s">
        <v>346</v>
      </c>
      <c r="N21306" s="11" t="s">
        <v>347</v>
      </c>
      <c r="O21306" s="11">
        <v>2</v>
      </c>
      <c r="P21306" s="11">
        <v>2018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4671</v>
      </c>
      <c r="AA21306" s="14">
        <v>44.874960999999999</v>
      </c>
      <c r="AB21306" s="14">
        <v>-93.815010000000001</v>
      </c>
      <c r="AC21306" s="15" t="s">
        <v>44</v>
      </c>
      <c r="AD21306" s="15" t="s">
        <v>44</v>
      </c>
      <c r="AE21306" s="11" t="s">
        <v>120</v>
      </c>
    </row>
    <row r="21307" spans="1:31" x14ac:dyDescent="0.25">
      <c r="A21307" s="9">
        <v>61172</v>
      </c>
      <c r="B21307" s="10" t="s">
        <v>18987</v>
      </c>
      <c r="C21307" s="9">
        <v>61574</v>
      </c>
      <c r="D21307" s="10" t="s">
        <v>18988</v>
      </c>
      <c r="E21307" s="10" t="s">
        <v>123</v>
      </c>
      <c r="F21307" s="11" t="s">
        <v>116</v>
      </c>
      <c r="G21307" s="12" t="s">
        <v>18989</v>
      </c>
      <c r="H21307" s="12" t="s">
        <v>37</v>
      </c>
      <c r="I21307" s="13">
        <v>1</v>
      </c>
      <c r="J21307" s="13">
        <v>1</v>
      </c>
      <c r="K21307" s="13">
        <v>1</v>
      </c>
      <c r="L21307" s="10" t="s">
        <v>345</v>
      </c>
      <c r="M21307" s="11" t="s">
        <v>346</v>
      </c>
      <c r="N21307" s="11" t="s">
        <v>347</v>
      </c>
      <c r="O21307" s="11">
        <v>4</v>
      </c>
      <c r="P21307" s="11">
        <v>2018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2350</v>
      </c>
      <c r="AA21307" s="14">
        <v>44.319477999999997</v>
      </c>
      <c r="AB21307" s="14">
        <v>-92.670339999999996</v>
      </c>
      <c r="AC21307" s="15" t="s">
        <v>44</v>
      </c>
      <c r="AD21307" s="15" t="s">
        <v>44</v>
      </c>
      <c r="AE21307" s="11" t="s">
        <v>120</v>
      </c>
    </row>
    <row r="21308" spans="1:31" x14ac:dyDescent="0.25">
      <c r="A21308" s="9">
        <v>61012</v>
      </c>
      <c r="B21308" s="10" t="s">
        <v>18547</v>
      </c>
      <c r="C21308" s="9">
        <v>61575</v>
      </c>
      <c r="D21308" s="10" t="s">
        <v>18990</v>
      </c>
      <c r="E21308" s="10" t="s">
        <v>123</v>
      </c>
      <c r="F21308" s="11" t="s">
        <v>233</v>
      </c>
      <c r="G21308" s="12" t="s">
        <v>18991</v>
      </c>
      <c r="H21308" s="12" t="s">
        <v>37</v>
      </c>
      <c r="I21308" s="13">
        <v>2</v>
      </c>
      <c r="J21308" s="13">
        <v>2</v>
      </c>
      <c r="K21308" s="13">
        <v>2</v>
      </c>
      <c r="L21308" s="10" t="s">
        <v>345</v>
      </c>
      <c r="M21308" s="11" t="s">
        <v>346</v>
      </c>
      <c r="N21308" s="11" t="s">
        <v>347</v>
      </c>
      <c r="O21308" s="11">
        <v>7</v>
      </c>
      <c r="P21308" s="11">
        <v>2018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6131</v>
      </c>
      <c r="AA21308" s="14">
        <v>43.151536999999998</v>
      </c>
      <c r="AB21308" s="14">
        <v>-76.414839999999998</v>
      </c>
      <c r="AC21308" s="15" t="s">
        <v>44</v>
      </c>
      <c r="AD21308" s="15" t="s">
        <v>44</v>
      </c>
      <c r="AE21308" s="11" t="s">
        <v>235</v>
      </c>
    </row>
    <row r="21309" spans="1:31" x14ac:dyDescent="0.25">
      <c r="A21309" s="9">
        <v>61012</v>
      </c>
      <c r="B21309" s="10" t="s">
        <v>18547</v>
      </c>
      <c r="C21309" s="9">
        <v>61576</v>
      </c>
      <c r="D21309" s="10" t="s">
        <v>18992</v>
      </c>
      <c r="E21309" s="10" t="s">
        <v>123</v>
      </c>
      <c r="F21309" s="11" t="s">
        <v>233</v>
      </c>
      <c r="G21309" s="12" t="s">
        <v>18993</v>
      </c>
      <c r="H21309" s="12" t="s">
        <v>37</v>
      </c>
      <c r="I21309" s="13">
        <v>2</v>
      </c>
      <c r="J21309" s="13">
        <v>2</v>
      </c>
      <c r="K21309" s="13">
        <v>2</v>
      </c>
      <c r="L21309" s="10" t="s">
        <v>345</v>
      </c>
      <c r="M21309" s="11" t="s">
        <v>346</v>
      </c>
      <c r="N21309" s="11" t="s">
        <v>347</v>
      </c>
      <c r="O21309" s="11">
        <v>7</v>
      </c>
      <c r="P21309" s="11">
        <v>2018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597</v>
      </c>
      <c r="AA21309" s="14">
        <v>41.379106999999998</v>
      </c>
      <c r="AB21309" s="14">
        <v>-74.263800000000003</v>
      </c>
      <c r="AC21309" s="15" t="s">
        <v>44</v>
      </c>
      <c r="AD21309" s="15" t="s">
        <v>44</v>
      </c>
      <c r="AE21309" s="11" t="s">
        <v>235</v>
      </c>
    </row>
    <row r="21310" spans="1:31" x14ac:dyDescent="0.25">
      <c r="A21310" s="9">
        <v>61012</v>
      </c>
      <c r="B21310" s="10" t="s">
        <v>18547</v>
      </c>
      <c r="C21310" s="9">
        <v>61577</v>
      </c>
      <c r="D21310" s="10" t="s">
        <v>18994</v>
      </c>
      <c r="E21310" s="10" t="s">
        <v>123</v>
      </c>
      <c r="F21310" s="11" t="s">
        <v>233</v>
      </c>
      <c r="G21310" s="12" t="s">
        <v>18995</v>
      </c>
      <c r="H21310" s="12" t="s">
        <v>37</v>
      </c>
      <c r="I21310" s="13">
        <v>2</v>
      </c>
      <c r="J21310" s="13">
        <v>2</v>
      </c>
      <c r="K21310" s="13">
        <v>2</v>
      </c>
      <c r="L21310" s="10" t="s">
        <v>345</v>
      </c>
      <c r="M21310" s="11" t="s">
        <v>346</v>
      </c>
      <c r="N21310" s="11" t="s">
        <v>347</v>
      </c>
      <c r="O21310" s="11">
        <v>7</v>
      </c>
      <c r="P21310" s="11">
        <v>2018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1243</v>
      </c>
      <c r="AA21310" s="14">
        <v>43.183689000000001</v>
      </c>
      <c r="AB21310" s="14">
        <v>-75.430480000000003</v>
      </c>
      <c r="AC21310" s="15" t="s">
        <v>44</v>
      </c>
      <c r="AD21310" s="15" t="s">
        <v>44</v>
      </c>
      <c r="AE21310" s="11" t="s">
        <v>235</v>
      </c>
    </row>
    <row r="21311" spans="1:31" x14ac:dyDescent="0.25">
      <c r="A21311" s="9">
        <v>61012</v>
      </c>
      <c r="B21311" s="10" t="s">
        <v>18547</v>
      </c>
      <c r="C21311" s="9">
        <v>61578</v>
      </c>
      <c r="D21311" s="10" t="s">
        <v>18996</v>
      </c>
      <c r="E21311" s="10" t="s">
        <v>123</v>
      </c>
      <c r="F21311" s="11" t="s">
        <v>233</v>
      </c>
      <c r="G21311" s="12" t="s">
        <v>16674</v>
      </c>
      <c r="H21311" s="12" t="s">
        <v>37</v>
      </c>
      <c r="I21311" s="13">
        <v>2</v>
      </c>
      <c r="J21311" s="13">
        <v>2</v>
      </c>
      <c r="K21311" s="13">
        <v>2</v>
      </c>
      <c r="L21311" s="10" t="s">
        <v>345</v>
      </c>
      <c r="M21311" s="11" t="s">
        <v>346</v>
      </c>
      <c r="N21311" s="11" t="s">
        <v>347</v>
      </c>
      <c r="O21311" s="11">
        <v>7</v>
      </c>
      <c r="P21311" s="11">
        <v>2018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597</v>
      </c>
      <c r="AA21311" s="14">
        <v>41.293747000000003</v>
      </c>
      <c r="AB21311" s="14">
        <v>-74.554450000000003</v>
      </c>
      <c r="AC21311" s="15" t="s">
        <v>44</v>
      </c>
      <c r="AD21311" s="15" t="s">
        <v>44</v>
      </c>
      <c r="AE21311" s="11" t="s">
        <v>235</v>
      </c>
    </row>
    <row r="21312" spans="1:31" x14ac:dyDescent="0.25">
      <c r="A21312" s="9">
        <v>61012</v>
      </c>
      <c r="B21312" s="10" t="s">
        <v>18547</v>
      </c>
      <c r="C21312" s="9">
        <v>61579</v>
      </c>
      <c r="D21312" s="10" t="s">
        <v>18997</v>
      </c>
      <c r="E21312" s="10" t="s">
        <v>123</v>
      </c>
      <c r="F21312" s="11" t="s">
        <v>233</v>
      </c>
      <c r="G21312" s="12" t="s">
        <v>18998</v>
      </c>
      <c r="H21312" s="12" t="s">
        <v>37</v>
      </c>
      <c r="I21312" s="13">
        <v>2</v>
      </c>
      <c r="J21312" s="13">
        <v>2</v>
      </c>
      <c r="K21312" s="13">
        <v>2</v>
      </c>
      <c r="L21312" s="10" t="s">
        <v>345</v>
      </c>
      <c r="M21312" s="11" t="s">
        <v>346</v>
      </c>
      <c r="N21312" s="11" t="s">
        <v>347</v>
      </c>
      <c r="O21312" s="11">
        <v>7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1419</v>
      </c>
      <c r="AA21312" s="14">
        <v>43.932397000000002</v>
      </c>
      <c r="AB21312" s="14">
        <v>-75.872259999999997</v>
      </c>
      <c r="AC21312" s="15" t="s">
        <v>44</v>
      </c>
      <c r="AD21312" s="15" t="s">
        <v>44</v>
      </c>
      <c r="AE21312" s="11" t="s">
        <v>235</v>
      </c>
    </row>
    <row r="21313" spans="1:31" x14ac:dyDescent="0.25">
      <c r="A21313" s="9">
        <v>59462</v>
      </c>
      <c r="B21313" s="10" t="s">
        <v>14369</v>
      </c>
      <c r="C21313" s="9">
        <v>61580</v>
      </c>
      <c r="D21313" s="10" t="s">
        <v>18999</v>
      </c>
      <c r="E21313" s="10" t="s">
        <v>123</v>
      </c>
      <c r="F21313" s="11" t="s">
        <v>3295</v>
      </c>
      <c r="G21313" s="12" t="s">
        <v>19000</v>
      </c>
      <c r="H21313" s="12" t="s">
        <v>37</v>
      </c>
      <c r="I21313" s="13">
        <v>9.9</v>
      </c>
      <c r="J21313" s="13">
        <v>9.9</v>
      </c>
      <c r="K21313" s="13">
        <v>9.9</v>
      </c>
      <c r="L21313" s="10" t="s">
        <v>345</v>
      </c>
      <c r="M21313" s="11" t="s">
        <v>346</v>
      </c>
      <c r="N21313" s="11" t="s">
        <v>347</v>
      </c>
      <c r="O21313" s="11">
        <v>12</v>
      </c>
      <c r="P21313" s="11">
        <v>2017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4522</v>
      </c>
      <c r="AA21313" s="14">
        <v>44.192574999999998</v>
      </c>
      <c r="AB21313" s="14">
        <v>-121.23309999999999</v>
      </c>
      <c r="AC21313" s="15" t="s">
        <v>44</v>
      </c>
      <c r="AD21313" s="15" t="s">
        <v>44</v>
      </c>
      <c r="AE21313" s="11" t="s">
        <v>564</v>
      </c>
    </row>
    <row r="21314" spans="1:31" x14ac:dyDescent="0.25">
      <c r="A21314" s="9">
        <v>59462</v>
      </c>
      <c r="B21314" s="10" t="s">
        <v>14369</v>
      </c>
      <c r="C21314" s="9">
        <v>61581</v>
      </c>
      <c r="D21314" s="10" t="s">
        <v>19001</v>
      </c>
      <c r="E21314" s="10" t="s">
        <v>123</v>
      </c>
      <c r="F21314" s="11" t="s">
        <v>1470</v>
      </c>
      <c r="G21314" s="12" t="s">
        <v>19002</v>
      </c>
      <c r="H21314" s="12" t="s">
        <v>37</v>
      </c>
      <c r="I21314" s="13">
        <v>5</v>
      </c>
      <c r="J21314" s="13">
        <v>5</v>
      </c>
      <c r="K21314" s="13">
        <v>5</v>
      </c>
      <c r="L21314" s="10" t="s">
        <v>345</v>
      </c>
      <c r="M21314" s="11" t="s">
        <v>346</v>
      </c>
      <c r="N21314" s="11" t="s">
        <v>347</v>
      </c>
      <c r="O21314" s="11">
        <v>12</v>
      </c>
      <c r="P21314" s="11">
        <v>2017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15380</v>
      </c>
      <c r="AA21314" s="14">
        <v>36.107345000000002</v>
      </c>
      <c r="AB21314" s="14">
        <v>-76.529240000000001</v>
      </c>
      <c r="AC21314" s="15" t="s">
        <v>44</v>
      </c>
      <c r="AD21314" s="15" t="s">
        <v>44</v>
      </c>
      <c r="AE21314" s="11" t="s">
        <v>159</v>
      </c>
    </row>
    <row r="21315" spans="1:31" x14ac:dyDescent="0.25">
      <c r="A21315" s="9">
        <v>2770</v>
      </c>
      <c r="B21315" s="10" t="s">
        <v>6092</v>
      </c>
      <c r="C21315" s="9">
        <v>61582</v>
      </c>
      <c r="D21315" s="10" t="s">
        <v>19003</v>
      </c>
      <c r="E21315" s="10" t="s">
        <v>123</v>
      </c>
      <c r="F21315" s="11" t="s">
        <v>62</v>
      </c>
      <c r="G21315" s="12" t="s">
        <v>19004</v>
      </c>
      <c r="H21315" s="12" t="s">
        <v>37</v>
      </c>
      <c r="I21315" s="13">
        <v>128.69999999999999</v>
      </c>
      <c r="J21315" s="13">
        <v>128.69999999999999</v>
      </c>
      <c r="K21315" s="13">
        <v>128.69999999999999</v>
      </c>
      <c r="L21315" s="10" t="s">
        <v>245</v>
      </c>
      <c r="M21315" s="11" t="s">
        <v>246</v>
      </c>
      <c r="N21315" s="11" t="s">
        <v>247</v>
      </c>
      <c r="O21315" s="11">
        <v>12</v>
      </c>
      <c r="P21315" s="11">
        <v>2018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593</v>
      </c>
      <c r="AA21315" s="14">
        <v>35.073377000000001</v>
      </c>
      <c r="AB21315" s="14">
        <v>-118.26860000000001</v>
      </c>
      <c r="AC21315" s="15" t="s">
        <v>44</v>
      </c>
      <c r="AD21315" s="15" t="s">
        <v>44</v>
      </c>
      <c r="AE21315" s="11" t="s">
        <v>126</v>
      </c>
    </row>
    <row r="21316" spans="1:31" x14ac:dyDescent="0.25">
      <c r="A21316" s="9">
        <v>2770</v>
      </c>
      <c r="B21316" s="10" t="s">
        <v>6092</v>
      </c>
      <c r="C21316" s="9">
        <v>61583</v>
      </c>
      <c r="D21316" s="10" t="s">
        <v>19005</v>
      </c>
      <c r="E21316" s="10" t="s">
        <v>123</v>
      </c>
      <c r="F21316" s="11" t="s">
        <v>62</v>
      </c>
      <c r="G21316" s="12" t="s">
        <v>19006</v>
      </c>
      <c r="H21316" s="12" t="s">
        <v>37</v>
      </c>
      <c r="I21316" s="13">
        <v>43.2</v>
      </c>
      <c r="J21316" s="13">
        <v>43.2</v>
      </c>
      <c r="K21316" s="13">
        <v>43.2</v>
      </c>
      <c r="L21316" s="10" t="s">
        <v>245</v>
      </c>
      <c r="M21316" s="11" t="s">
        <v>246</v>
      </c>
      <c r="N21316" s="11" t="s">
        <v>247</v>
      </c>
      <c r="O21316" s="11">
        <v>12</v>
      </c>
      <c r="P21316" s="11">
        <v>2018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593</v>
      </c>
      <c r="AA21316" s="14">
        <v>35.060768000000003</v>
      </c>
      <c r="AB21316" s="14">
        <v>-118.2647</v>
      </c>
      <c r="AC21316" s="15" t="s">
        <v>44</v>
      </c>
      <c r="AD21316" s="15" t="s">
        <v>44</v>
      </c>
      <c r="AE21316" s="11" t="s">
        <v>126</v>
      </c>
    </row>
    <row r="21317" spans="1:31" x14ac:dyDescent="0.25">
      <c r="A21317" s="9">
        <v>2770</v>
      </c>
      <c r="B21317" s="10" t="s">
        <v>6092</v>
      </c>
      <c r="C21317" s="9">
        <v>61584</v>
      </c>
      <c r="D21317" s="10" t="s">
        <v>19007</v>
      </c>
      <c r="E21317" s="10" t="s">
        <v>123</v>
      </c>
      <c r="F21317" s="11" t="s">
        <v>62</v>
      </c>
      <c r="G21317" s="12" t="s">
        <v>19008</v>
      </c>
      <c r="H21317" s="12" t="s">
        <v>37</v>
      </c>
      <c r="I21317" s="13">
        <v>21.6</v>
      </c>
      <c r="J21317" s="13">
        <v>21.6</v>
      </c>
      <c r="K21317" s="13">
        <v>21.6</v>
      </c>
      <c r="L21317" s="10" t="s">
        <v>245</v>
      </c>
      <c r="M21317" s="11" t="s">
        <v>246</v>
      </c>
      <c r="N21317" s="11" t="s">
        <v>247</v>
      </c>
      <c r="O21317" s="11">
        <v>12</v>
      </c>
      <c r="P21317" s="11">
        <v>2018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593</v>
      </c>
      <c r="AA21317" s="14">
        <v>35.077871999999999</v>
      </c>
      <c r="AB21317" s="14">
        <v>-118.2497</v>
      </c>
      <c r="AC21317" s="15" t="s">
        <v>44</v>
      </c>
      <c r="AD21317" s="15" t="s">
        <v>44</v>
      </c>
      <c r="AE21317" s="11" t="s">
        <v>126</v>
      </c>
    </row>
    <row r="21318" spans="1:31" x14ac:dyDescent="0.25">
      <c r="A21318" s="9">
        <v>61187</v>
      </c>
      <c r="B21318" s="10" t="s">
        <v>19009</v>
      </c>
      <c r="C21318" s="9">
        <v>61585</v>
      </c>
      <c r="D21318" s="10" t="s">
        <v>19010</v>
      </c>
      <c r="E21318" s="10" t="s">
        <v>123</v>
      </c>
      <c r="F21318" s="11" t="s">
        <v>116</v>
      </c>
      <c r="G21318" s="12" t="s">
        <v>19011</v>
      </c>
      <c r="H21318" s="12" t="s">
        <v>37</v>
      </c>
      <c r="I21318" s="13">
        <v>1</v>
      </c>
      <c r="J21318" s="13">
        <v>1</v>
      </c>
      <c r="K21318" s="13">
        <v>1</v>
      </c>
      <c r="L21318" s="10" t="s">
        <v>345</v>
      </c>
      <c r="M21318" s="11" t="s">
        <v>346</v>
      </c>
      <c r="N21318" s="11" t="s">
        <v>347</v>
      </c>
      <c r="O21318" s="11">
        <v>1</v>
      </c>
      <c r="P21318" s="11">
        <v>2018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162</v>
      </c>
      <c r="AA21318" s="14">
        <v>45.252800000000001</v>
      </c>
      <c r="AB21318" s="14">
        <v>-92.876599999999996</v>
      </c>
      <c r="AC21318" s="15" t="s">
        <v>44</v>
      </c>
      <c r="AD21318" s="15" t="s">
        <v>44</v>
      </c>
      <c r="AE21318" s="11" t="s">
        <v>120</v>
      </c>
    </row>
    <row r="21319" spans="1:31" x14ac:dyDescent="0.25">
      <c r="A21319" s="9">
        <v>61187</v>
      </c>
      <c r="B21319" s="10" t="s">
        <v>19009</v>
      </c>
      <c r="C21319" s="9">
        <v>61585</v>
      </c>
      <c r="D21319" s="10" t="s">
        <v>19010</v>
      </c>
      <c r="E21319" s="10" t="s">
        <v>123</v>
      </c>
      <c r="F21319" s="11" t="s">
        <v>116</v>
      </c>
      <c r="G21319" s="12" t="s">
        <v>19012</v>
      </c>
      <c r="H21319" s="12" t="s">
        <v>37</v>
      </c>
      <c r="I21319" s="13">
        <v>1</v>
      </c>
      <c r="J21319" s="13">
        <v>1</v>
      </c>
      <c r="K21319" s="13">
        <v>1</v>
      </c>
      <c r="L21319" s="10" t="s">
        <v>345</v>
      </c>
      <c r="M21319" s="11" t="s">
        <v>346</v>
      </c>
      <c r="N21319" s="11" t="s">
        <v>347</v>
      </c>
      <c r="O21319" s="11">
        <v>1</v>
      </c>
      <c r="P21319" s="11">
        <v>2018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162</v>
      </c>
      <c r="AA21319" s="14">
        <v>45.252800000000001</v>
      </c>
      <c r="AB21319" s="14">
        <v>-92.876599999999996</v>
      </c>
      <c r="AC21319" s="15" t="s">
        <v>44</v>
      </c>
      <c r="AD21319" s="15" t="s">
        <v>44</v>
      </c>
      <c r="AE21319" s="11" t="s">
        <v>120</v>
      </c>
    </row>
    <row r="21320" spans="1:31" x14ac:dyDescent="0.25">
      <c r="A21320" s="9">
        <v>61187</v>
      </c>
      <c r="B21320" s="10" t="s">
        <v>19009</v>
      </c>
      <c r="C21320" s="9">
        <v>61585</v>
      </c>
      <c r="D21320" s="10" t="s">
        <v>19010</v>
      </c>
      <c r="E21320" s="10" t="s">
        <v>123</v>
      </c>
      <c r="F21320" s="11" t="s">
        <v>116</v>
      </c>
      <c r="G21320" s="12" t="s">
        <v>19013</v>
      </c>
      <c r="H21320" s="12" t="s">
        <v>37</v>
      </c>
      <c r="I21320" s="13">
        <v>1</v>
      </c>
      <c r="J21320" s="13">
        <v>1</v>
      </c>
      <c r="K21320" s="13">
        <v>1</v>
      </c>
      <c r="L21320" s="10" t="s">
        <v>345</v>
      </c>
      <c r="M21320" s="11" t="s">
        <v>346</v>
      </c>
      <c r="N21320" s="11" t="s">
        <v>347</v>
      </c>
      <c r="O21320" s="11">
        <v>1</v>
      </c>
      <c r="P21320" s="11">
        <v>2018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162</v>
      </c>
      <c r="AA21320" s="14">
        <v>45.252800000000001</v>
      </c>
      <c r="AB21320" s="14">
        <v>-92.876599999999996</v>
      </c>
      <c r="AC21320" s="15" t="s">
        <v>44</v>
      </c>
      <c r="AD21320" s="15" t="s">
        <v>44</v>
      </c>
      <c r="AE21320" s="11" t="s">
        <v>120</v>
      </c>
    </row>
    <row r="21321" spans="1:31" x14ac:dyDescent="0.25">
      <c r="A21321" s="9">
        <v>61187</v>
      </c>
      <c r="B21321" s="10" t="s">
        <v>19009</v>
      </c>
      <c r="C21321" s="9">
        <v>61585</v>
      </c>
      <c r="D21321" s="10" t="s">
        <v>19010</v>
      </c>
      <c r="E21321" s="10" t="s">
        <v>123</v>
      </c>
      <c r="F21321" s="11" t="s">
        <v>116</v>
      </c>
      <c r="G21321" s="12" t="s">
        <v>19014</v>
      </c>
      <c r="H21321" s="12" t="s">
        <v>37</v>
      </c>
      <c r="I21321" s="13">
        <v>1</v>
      </c>
      <c r="J21321" s="13">
        <v>1</v>
      </c>
      <c r="K21321" s="13">
        <v>1</v>
      </c>
      <c r="L21321" s="10" t="s">
        <v>345</v>
      </c>
      <c r="M21321" s="11" t="s">
        <v>346</v>
      </c>
      <c r="N21321" s="11" t="s">
        <v>347</v>
      </c>
      <c r="O21321" s="11">
        <v>1</v>
      </c>
      <c r="P21321" s="11">
        <v>2018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162</v>
      </c>
      <c r="AA21321" s="14">
        <v>45.252800000000001</v>
      </c>
      <c r="AB21321" s="14">
        <v>-92.876599999999996</v>
      </c>
      <c r="AC21321" s="15" t="s">
        <v>44</v>
      </c>
      <c r="AD21321" s="15" t="s">
        <v>44</v>
      </c>
      <c r="AE21321" s="11" t="s">
        <v>120</v>
      </c>
    </row>
    <row r="21322" spans="1:31" x14ac:dyDescent="0.25">
      <c r="A21322" s="9">
        <v>61187</v>
      </c>
      <c r="B21322" s="10" t="s">
        <v>19009</v>
      </c>
      <c r="C21322" s="9">
        <v>61585</v>
      </c>
      <c r="D21322" s="10" t="s">
        <v>19010</v>
      </c>
      <c r="E21322" s="10" t="s">
        <v>123</v>
      </c>
      <c r="F21322" s="11" t="s">
        <v>116</v>
      </c>
      <c r="G21322" s="12" t="s">
        <v>19015</v>
      </c>
      <c r="H21322" s="12" t="s">
        <v>37</v>
      </c>
      <c r="I21322" s="13">
        <v>1</v>
      </c>
      <c r="J21322" s="13">
        <v>1</v>
      </c>
      <c r="K21322" s="13">
        <v>1</v>
      </c>
      <c r="L21322" s="10" t="s">
        <v>345</v>
      </c>
      <c r="M21322" s="11" t="s">
        <v>346</v>
      </c>
      <c r="N21322" s="11" t="s">
        <v>347</v>
      </c>
      <c r="O21322" s="11">
        <v>1</v>
      </c>
      <c r="P21322" s="11">
        <v>2018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162</v>
      </c>
      <c r="AA21322" s="14">
        <v>45.252800000000001</v>
      </c>
      <c r="AB21322" s="14">
        <v>-92.876599999999996</v>
      </c>
      <c r="AC21322" s="15" t="s">
        <v>44</v>
      </c>
      <c r="AD21322" s="15" t="s">
        <v>44</v>
      </c>
      <c r="AE21322" s="11" t="s">
        <v>120</v>
      </c>
    </row>
    <row r="21323" spans="1:31" x14ac:dyDescent="0.25">
      <c r="A21323" s="9">
        <v>61194</v>
      </c>
      <c r="B21323" s="10" t="s">
        <v>19016</v>
      </c>
      <c r="C21323" s="9">
        <v>61586</v>
      </c>
      <c r="D21323" s="10" t="s">
        <v>19017</v>
      </c>
      <c r="E21323" s="10" t="s">
        <v>123</v>
      </c>
      <c r="F21323" s="11" t="s">
        <v>116</v>
      </c>
      <c r="G21323" s="12" t="s">
        <v>36</v>
      </c>
      <c r="H21323" s="12" t="s">
        <v>37</v>
      </c>
      <c r="I21323" s="13">
        <v>5</v>
      </c>
      <c r="J21323" s="13">
        <v>4.5</v>
      </c>
      <c r="K21323" s="13">
        <v>3.5</v>
      </c>
      <c r="L21323" s="10" t="s">
        <v>345</v>
      </c>
      <c r="M21323" s="11" t="s">
        <v>346</v>
      </c>
      <c r="N21323" s="11" t="s">
        <v>347</v>
      </c>
      <c r="O21323" s="11">
        <v>12</v>
      </c>
      <c r="P21323" s="11">
        <v>2017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2348</v>
      </c>
      <c r="AA21323" s="14">
        <v>45.060282999999998</v>
      </c>
      <c r="AB21323" s="14">
        <v>-93.904660000000007</v>
      </c>
      <c r="AC21323" s="15" t="s">
        <v>44</v>
      </c>
      <c r="AD21323" s="15" t="s">
        <v>44</v>
      </c>
      <c r="AE21323" s="11" t="s">
        <v>120</v>
      </c>
    </row>
    <row r="21324" spans="1:31" x14ac:dyDescent="0.25">
      <c r="A21324" s="9">
        <v>61194</v>
      </c>
      <c r="B21324" s="10" t="s">
        <v>19016</v>
      </c>
      <c r="C21324" s="9">
        <v>61587</v>
      </c>
      <c r="D21324" s="10" t="s">
        <v>19018</v>
      </c>
      <c r="E21324" s="10" t="s">
        <v>123</v>
      </c>
      <c r="F21324" s="11" t="s">
        <v>116</v>
      </c>
      <c r="G21324" s="12" t="s">
        <v>36</v>
      </c>
      <c r="H21324" s="12" t="s">
        <v>37</v>
      </c>
      <c r="I21324" s="13">
        <v>5</v>
      </c>
      <c r="J21324" s="13">
        <v>4.5</v>
      </c>
      <c r="K21324" s="13">
        <v>3.5</v>
      </c>
      <c r="L21324" s="10" t="s">
        <v>345</v>
      </c>
      <c r="M21324" s="11" t="s">
        <v>346</v>
      </c>
      <c r="N21324" s="11" t="s">
        <v>347</v>
      </c>
      <c r="O21324" s="11">
        <v>12</v>
      </c>
      <c r="P21324" s="11">
        <v>2017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2348</v>
      </c>
      <c r="AA21324" s="14">
        <v>45.060844000000003</v>
      </c>
      <c r="AB21324" s="14">
        <v>-93.980230000000006</v>
      </c>
      <c r="AC21324" s="15" t="s">
        <v>44</v>
      </c>
      <c r="AD21324" s="15" t="s">
        <v>44</v>
      </c>
      <c r="AE21324" s="11" t="s">
        <v>120</v>
      </c>
    </row>
    <row r="21325" spans="1:31" x14ac:dyDescent="0.25">
      <c r="A21325" s="9">
        <v>58822</v>
      </c>
      <c r="B21325" s="10" t="s">
        <v>14602</v>
      </c>
      <c r="C21325" s="9">
        <v>61588</v>
      </c>
      <c r="D21325" s="10" t="s">
        <v>19019</v>
      </c>
      <c r="E21325" s="10" t="s">
        <v>123</v>
      </c>
      <c r="F21325" s="11" t="s">
        <v>1106</v>
      </c>
      <c r="G21325" s="12" t="s">
        <v>36</v>
      </c>
      <c r="H21325" s="12" t="s">
        <v>37</v>
      </c>
      <c r="I21325" s="13">
        <v>4.0999999999999996</v>
      </c>
      <c r="J21325" s="13">
        <v>4.0999999999999996</v>
      </c>
      <c r="K21325" s="13">
        <v>4.0999999999999996</v>
      </c>
      <c r="L21325" s="10" t="s">
        <v>345</v>
      </c>
      <c r="M21325" s="11" t="s">
        <v>346</v>
      </c>
      <c r="N21325" s="11" t="s">
        <v>347</v>
      </c>
      <c r="O21325" s="11">
        <v>6</v>
      </c>
      <c r="P21325" s="11">
        <v>2018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1297</v>
      </c>
      <c r="AA21325" s="14">
        <v>39.04</v>
      </c>
      <c r="AB21325" s="14">
        <v>-94.27</v>
      </c>
      <c r="AC21325" s="15" t="s">
        <v>44</v>
      </c>
      <c r="AD21325" s="15" t="s">
        <v>44</v>
      </c>
      <c r="AE21325" s="11" t="s">
        <v>168</v>
      </c>
    </row>
    <row r="21326" spans="1:31" x14ac:dyDescent="0.25">
      <c r="A21326" s="9">
        <v>58822</v>
      </c>
      <c r="B21326" s="10" t="s">
        <v>14602</v>
      </c>
      <c r="C21326" s="9">
        <v>61588</v>
      </c>
      <c r="D21326" s="10" t="s">
        <v>19019</v>
      </c>
      <c r="E21326" s="10" t="s">
        <v>123</v>
      </c>
      <c r="F21326" s="11" t="s">
        <v>1106</v>
      </c>
      <c r="G21326" s="12" t="s">
        <v>51</v>
      </c>
      <c r="H21326" s="12" t="s">
        <v>37</v>
      </c>
      <c r="I21326" s="13">
        <v>4.4000000000000004</v>
      </c>
      <c r="J21326" s="13">
        <v>4.4000000000000004</v>
      </c>
      <c r="K21326" s="13">
        <v>4.4000000000000004</v>
      </c>
      <c r="L21326" s="10" t="s">
        <v>345</v>
      </c>
      <c r="M21326" s="11" t="s">
        <v>346</v>
      </c>
      <c r="N21326" s="11" t="s">
        <v>347</v>
      </c>
      <c r="O21326" s="11">
        <v>6</v>
      </c>
      <c r="P21326" s="11">
        <v>2018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1297</v>
      </c>
      <c r="AA21326" s="14">
        <v>39.04</v>
      </c>
      <c r="AB21326" s="14">
        <v>-94.27</v>
      </c>
      <c r="AC21326" s="15" t="s">
        <v>44</v>
      </c>
      <c r="AD21326" s="15" t="s">
        <v>44</v>
      </c>
      <c r="AE21326" s="11" t="s">
        <v>168</v>
      </c>
    </row>
    <row r="21327" spans="1:31" x14ac:dyDescent="0.25">
      <c r="A21327" s="9">
        <v>61188</v>
      </c>
      <c r="B21327" s="10" t="s">
        <v>19020</v>
      </c>
      <c r="C21327" s="9">
        <v>61589</v>
      </c>
      <c r="D21327" s="10" t="s">
        <v>19021</v>
      </c>
      <c r="E21327" s="10" t="s">
        <v>202</v>
      </c>
      <c r="F21327" s="11" t="s">
        <v>74</v>
      </c>
      <c r="G21327" s="12" t="s">
        <v>19022</v>
      </c>
      <c r="H21327" s="12" t="s">
        <v>37</v>
      </c>
      <c r="I21327" s="13">
        <v>0.1</v>
      </c>
      <c r="J21327" s="13">
        <v>0.1</v>
      </c>
      <c r="K21327" s="13">
        <v>0.1</v>
      </c>
      <c r="L21327" s="10" t="s">
        <v>245</v>
      </c>
      <c r="M21327" s="11" t="s">
        <v>246</v>
      </c>
      <c r="N21327" s="11" t="s">
        <v>247</v>
      </c>
      <c r="O21327" s="11">
        <v>1</v>
      </c>
      <c r="P21327" s="11">
        <v>2016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17717</v>
      </c>
      <c r="AA21327" s="14">
        <v>34.966011999999999</v>
      </c>
      <c r="AB21327" s="14">
        <v>-101.7841</v>
      </c>
      <c r="AC21327" s="15" t="s">
        <v>44</v>
      </c>
      <c r="AD21327" s="15" t="s">
        <v>44</v>
      </c>
      <c r="AE21327" s="11" t="s">
        <v>168</v>
      </c>
    </row>
    <row r="21328" spans="1:31" x14ac:dyDescent="0.25">
      <c r="A21328" s="9">
        <v>61188</v>
      </c>
      <c r="B21328" s="10" t="s">
        <v>19020</v>
      </c>
      <c r="C21328" s="9">
        <v>61589</v>
      </c>
      <c r="D21328" s="10" t="s">
        <v>19021</v>
      </c>
      <c r="E21328" s="10" t="s">
        <v>202</v>
      </c>
      <c r="F21328" s="11" t="s">
        <v>74</v>
      </c>
      <c r="G21328" s="12" t="s">
        <v>19023</v>
      </c>
      <c r="H21328" s="12" t="s">
        <v>37</v>
      </c>
      <c r="I21328" s="13">
        <v>3.4</v>
      </c>
      <c r="J21328" s="13">
        <v>3.4</v>
      </c>
      <c r="K21328" s="13">
        <v>3.4</v>
      </c>
      <c r="L21328" s="10" t="s">
        <v>245</v>
      </c>
      <c r="M21328" s="11" t="s">
        <v>246</v>
      </c>
      <c r="N21328" s="11" t="s">
        <v>247</v>
      </c>
      <c r="O21328" s="11">
        <v>7</v>
      </c>
      <c r="P21328" s="11">
        <v>2018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17717</v>
      </c>
      <c r="AA21328" s="14">
        <v>34.966011999999999</v>
      </c>
      <c r="AB21328" s="14">
        <v>-101.7841</v>
      </c>
      <c r="AC21328" s="15" t="s">
        <v>44</v>
      </c>
      <c r="AD21328" s="15" t="s">
        <v>44</v>
      </c>
      <c r="AE21328" s="11" t="s">
        <v>168</v>
      </c>
    </row>
    <row r="21329" spans="1:31" x14ac:dyDescent="0.25">
      <c r="A21329" s="9">
        <v>61189</v>
      </c>
      <c r="B21329" s="10" t="s">
        <v>19024</v>
      </c>
      <c r="C21329" s="9">
        <v>61590</v>
      </c>
      <c r="D21329" s="10" t="s">
        <v>19025</v>
      </c>
      <c r="E21329" s="10" t="s">
        <v>123</v>
      </c>
      <c r="F21329" s="11" t="s">
        <v>875</v>
      </c>
      <c r="G21329" s="12" t="s">
        <v>19026</v>
      </c>
      <c r="H21329" s="12" t="s">
        <v>37</v>
      </c>
      <c r="I21329" s="13">
        <v>2</v>
      </c>
      <c r="J21329" s="13">
        <v>2</v>
      </c>
      <c r="K21329" s="13">
        <v>2</v>
      </c>
      <c r="L21329" s="10" t="s">
        <v>345</v>
      </c>
      <c r="M21329" s="11" t="s">
        <v>346</v>
      </c>
      <c r="N21329" s="11" t="s">
        <v>347</v>
      </c>
      <c r="O21329" s="11">
        <v>8</v>
      </c>
      <c r="P21329" s="11">
        <v>2017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2042</v>
      </c>
      <c r="AA21329" s="14">
        <v>42.056052999999999</v>
      </c>
      <c r="AB21329" s="14">
        <v>-71.141310000000004</v>
      </c>
      <c r="AC21329" s="15" t="s">
        <v>44</v>
      </c>
      <c r="AD21329" s="15" t="s">
        <v>44</v>
      </c>
      <c r="AE21329" s="11" t="s">
        <v>854</v>
      </c>
    </row>
    <row r="21330" spans="1:31" x14ac:dyDescent="0.25">
      <c r="A21330" s="9">
        <v>61190</v>
      </c>
      <c r="B21330" s="10" t="s">
        <v>19027</v>
      </c>
      <c r="C21330" s="9">
        <v>61591</v>
      </c>
      <c r="D21330" s="10" t="s">
        <v>19028</v>
      </c>
      <c r="E21330" s="10" t="s">
        <v>123</v>
      </c>
      <c r="F21330" s="11" t="s">
        <v>875</v>
      </c>
      <c r="G21330" s="12" t="s">
        <v>19029</v>
      </c>
      <c r="H21330" s="12" t="s">
        <v>37</v>
      </c>
      <c r="I21330" s="13">
        <v>1.2</v>
      </c>
      <c r="J21330" s="13">
        <v>1.2</v>
      </c>
      <c r="K21330" s="13">
        <v>1.2</v>
      </c>
      <c r="L21330" s="10" t="s">
        <v>345</v>
      </c>
      <c r="M21330" s="11" t="s">
        <v>346</v>
      </c>
      <c r="N21330" s="11" t="s">
        <v>347</v>
      </c>
      <c r="O21330" s="11">
        <v>8</v>
      </c>
      <c r="P21330" s="11">
        <v>2017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2042</v>
      </c>
      <c r="AA21330" s="14">
        <v>42.059674999999999</v>
      </c>
      <c r="AB21330" s="14">
        <v>-71.135409999999993</v>
      </c>
      <c r="AC21330" s="15" t="s">
        <v>44</v>
      </c>
      <c r="AD21330" s="15" t="s">
        <v>44</v>
      </c>
      <c r="AE21330" s="11" t="s">
        <v>854</v>
      </c>
    </row>
    <row r="21331" spans="1:31" x14ac:dyDescent="0.25">
      <c r="A21331" s="9">
        <v>60991</v>
      </c>
      <c r="B21331" s="10" t="s">
        <v>17801</v>
      </c>
      <c r="C21331" s="9">
        <v>61593</v>
      </c>
      <c r="D21331" s="10" t="s">
        <v>19030</v>
      </c>
      <c r="E21331" s="10" t="s">
        <v>202</v>
      </c>
      <c r="F21331" s="11" t="s">
        <v>62</v>
      </c>
      <c r="G21331" s="12" t="s">
        <v>19031</v>
      </c>
      <c r="H21331" s="12" t="s">
        <v>37</v>
      </c>
      <c r="I21331" s="13">
        <v>1.8</v>
      </c>
      <c r="J21331" s="13">
        <v>1.8</v>
      </c>
      <c r="K21331" s="13">
        <v>0.8</v>
      </c>
      <c r="L21331" s="10" t="s">
        <v>345</v>
      </c>
      <c r="M21331" s="11" t="s">
        <v>346</v>
      </c>
      <c r="N21331" s="11" t="s">
        <v>347</v>
      </c>
      <c r="O21331" s="11">
        <v>11</v>
      </c>
      <c r="P21331" s="11">
        <v>2017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210</v>
      </c>
      <c r="AA21331" s="14">
        <v>33.763012000000003</v>
      </c>
      <c r="AB21331" s="14">
        <v>-118.28660000000001</v>
      </c>
      <c r="AC21331" s="15" t="s">
        <v>44</v>
      </c>
      <c r="AD21331" s="15" t="s">
        <v>44</v>
      </c>
      <c r="AE21331" s="11" t="s">
        <v>579</v>
      </c>
    </row>
    <row r="21332" spans="1:31" x14ac:dyDescent="0.25">
      <c r="A21332" s="9">
        <v>60991</v>
      </c>
      <c r="B21332" s="10" t="s">
        <v>17801</v>
      </c>
      <c r="C21332" s="9">
        <v>61594</v>
      </c>
      <c r="D21332" s="10" t="s">
        <v>19032</v>
      </c>
      <c r="E21332" s="10" t="s">
        <v>202</v>
      </c>
      <c r="F21332" s="11" t="s">
        <v>62</v>
      </c>
      <c r="G21332" s="12" t="s">
        <v>19033</v>
      </c>
      <c r="H21332" s="12" t="s">
        <v>37</v>
      </c>
      <c r="I21332" s="13">
        <v>2.9</v>
      </c>
      <c r="J21332" s="13">
        <v>2</v>
      </c>
      <c r="K21332" s="13">
        <v>1.3</v>
      </c>
      <c r="L21332" s="10" t="s">
        <v>345</v>
      </c>
      <c r="M21332" s="11" t="s">
        <v>346</v>
      </c>
      <c r="N21332" s="11" t="s">
        <v>347</v>
      </c>
      <c r="O21332" s="11">
        <v>11</v>
      </c>
      <c r="P21332" s="11">
        <v>2017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210</v>
      </c>
      <c r="AA21332" s="14">
        <v>33.762421000000003</v>
      </c>
      <c r="AB21332" s="14">
        <v>-118.2882</v>
      </c>
      <c r="AC21332" s="15" t="s">
        <v>44</v>
      </c>
      <c r="AD21332" s="15" t="s">
        <v>44</v>
      </c>
      <c r="AE21332" s="11" t="s">
        <v>579</v>
      </c>
    </row>
    <row r="21333" spans="1:31" x14ac:dyDescent="0.25">
      <c r="A21333" s="9">
        <v>61202</v>
      </c>
      <c r="B21333" s="10" t="s">
        <v>19034</v>
      </c>
      <c r="C21333" s="9">
        <v>61595</v>
      </c>
      <c r="D21333" s="10" t="s">
        <v>19035</v>
      </c>
      <c r="E21333" s="10" t="s">
        <v>123</v>
      </c>
      <c r="F21333" s="11" t="s">
        <v>2234</v>
      </c>
      <c r="G21333" s="12" t="s">
        <v>19036</v>
      </c>
      <c r="H21333" s="12" t="s">
        <v>37</v>
      </c>
      <c r="I21333" s="13">
        <v>2.5</v>
      </c>
      <c r="J21333" s="13">
        <v>2.5</v>
      </c>
      <c r="K21333" s="13">
        <v>2.5</v>
      </c>
      <c r="L21333" s="10" t="s">
        <v>345</v>
      </c>
      <c r="M21333" s="11" t="s">
        <v>346</v>
      </c>
      <c r="N21333" s="11" t="s">
        <v>347</v>
      </c>
      <c r="O21333" s="11">
        <v>5</v>
      </c>
      <c r="P21333" s="11">
        <v>2017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7044</v>
      </c>
      <c r="AA21333" s="14">
        <v>45.736800000000002</v>
      </c>
      <c r="AB21333" s="14">
        <v>-90.471000000000004</v>
      </c>
      <c r="AC21333" s="15" t="s">
        <v>44</v>
      </c>
      <c r="AD21333" s="15" t="s">
        <v>44</v>
      </c>
      <c r="AE21333" s="11" t="s">
        <v>120</v>
      </c>
    </row>
    <row r="21334" spans="1:31" x14ac:dyDescent="0.25">
      <c r="A21334" s="9">
        <v>58871</v>
      </c>
      <c r="B21334" s="10" t="s">
        <v>14732</v>
      </c>
      <c r="C21334" s="9">
        <v>61596</v>
      </c>
      <c r="D21334" s="10" t="s">
        <v>19037</v>
      </c>
      <c r="E21334" s="10" t="s">
        <v>123</v>
      </c>
      <c r="F21334" s="11" t="s">
        <v>875</v>
      </c>
      <c r="G21334" s="12" t="s">
        <v>10045</v>
      </c>
      <c r="H21334" s="12" t="s">
        <v>37</v>
      </c>
      <c r="I21334" s="13">
        <v>1.8</v>
      </c>
      <c r="J21334" s="13">
        <v>1.8</v>
      </c>
      <c r="K21334" s="13">
        <v>1.8</v>
      </c>
      <c r="L21334" s="10" t="s">
        <v>345</v>
      </c>
      <c r="M21334" s="11" t="s">
        <v>346</v>
      </c>
      <c r="N21334" s="11" t="s">
        <v>347</v>
      </c>
      <c r="O21334" s="11">
        <v>4</v>
      </c>
      <c r="P21334" s="11">
        <v>2017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2069</v>
      </c>
      <c r="AA21334" s="14">
        <v>42.092987999999998</v>
      </c>
      <c r="AB21334" s="14">
        <v>-72.597210000000004</v>
      </c>
      <c r="AC21334" s="15" t="s">
        <v>44</v>
      </c>
      <c r="AD21334" s="15" t="s">
        <v>44</v>
      </c>
      <c r="AE21334" s="11" t="s">
        <v>854</v>
      </c>
    </row>
    <row r="21335" spans="1:31" x14ac:dyDescent="0.25">
      <c r="A21335" s="9">
        <v>58871</v>
      </c>
      <c r="B21335" s="10" t="s">
        <v>14732</v>
      </c>
      <c r="C21335" s="9">
        <v>61597</v>
      </c>
      <c r="D21335" s="10" t="s">
        <v>19038</v>
      </c>
      <c r="E21335" s="10" t="s">
        <v>123</v>
      </c>
      <c r="F21335" s="11" t="s">
        <v>875</v>
      </c>
      <c r="G21335" s="12" t="s">
        <v>10045</v>
      </c>
      <c r="H21335" s="12" t="s">
        <v>37</v>
      </c>
      <c r="I21335" s="13">
        <v>1.5</v>
      </c>
      <c r="J21335" s="13">
        <v>1.5</v>
      </c>
      <c r="K21335" s="13">
        <v>1.5</v>
      </c>
      <c r="L21335" s="10" t="s">
        <v>345</v>
      </c>
      <c r="M21335" s="11" t="s">
        <v>346</v>
      </c>
      <c r="N21335" s="11" t="s">
        <v>347</v>
      </c>
      <c r="O21335" s="11">
        <v>1</v>
      </c>
      <c r="P21335" s="11">
        <v>2017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2115</v>
      </c>
      <c r="AA21335" s="14">
        <v>41.959581999999997</v>
      </c>
      <c r="AB21335" s="14">
        <v>-71.15052</v>
      </c>
      <c r="AC21335" s="15" t="s">
        <v>44</v>
      </c>
      <c r="AD21335" s="15" t="s">
        <v>44</v>
      </c>
      <c r="AE21335" s="11" t="s">
        <v>854</v>
      </c>
    </row>
    <row r="21336" spans="1:31" x14ac:dyDescent="0.25">
      <c r="A21336" s="9">
        <v>58871</v>
      </c>
      <c r="B21336" s="10" t="s">
        <v>14732</v>
      </c>
      <c r="C21336" s="9">
        <v>61598</v>
      </c>
      <c r="D21336" s="10" t="s">
        <v>19039</v>
      </c>
      <c r="E21336" s="10" t="s">
        <v>123</v>
      </c>
      <c r="F21336" s="11" t="s">
        <v>875</v>
      </c>
      <c r="G21336" s="12" t="s">
        <v>10045</v>
      </c>
      <c r="H21336" s="12" t="s">
        <v>37</v>
      </c>
      <c r="I21336" s="13">
        <v>2.6</v>
      </c>
      <c r="J21336" s="13">
        <v>2.6</v>
      </c>
      <c r="K21336" s="13">
        <v>2.6</v>
      </c>
      <c r="L21336" s="10" t="s">
        <v>345</v>
      </c>
      <c r="M21336" s="11" t="s">
        <v>346</v>
      </c>
      <c r="N21336" s="11" t="s">
        <v>347</v>
      </c>
      <c r="O21336" s="11">
        <v>1</v>
      </c>
      <c r="P21336" s="11">
        <v>2017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897</v>
      </c>
      <c r="AA21336" s="14">
        <v>42.669744000000001</v>
      </c>
      <c r="AB21336" s="14">
        <v>-71.446479999999994</v>
      </c>
      <c r="AC21336" s="15" t="s">
        <v>44</v>
      </c>
      <c r="AD21336" s="15" t="s">
        <v>44</v>
      </c>
      <c r="AE21336" s="11" t="s">
        <v>854</v>
      </c>
    </row>
    <row r="21337" spans="1:31" x14ac:dyDescent="0.25">
      <c r="A21337" s="9">
        <v>56990</v>
      </c>
      <c r="B21337" s="10" t="s">
        <v>1098</v>
      </c>
      <c r="C21337" s="9">
        <v>61599</v>
      </c>
      <c r="D21337" s="10" t="s">
        <v>19040</v>
      </c>
      <c r="E21337" s="10" t="s">
        <v>123</v>
      </c>
      <c r="F21337" s="11" t="s">
        <v>2826</v>
      </c>
      <c r="G21337" s="12" t="s">
        <v>19041</v>
      </c>
      <c r="H21337" s="12" t="s">
        <v>37</v>
      </c>
      <c r="I21337" s="13">
        <v>10</v>
      </c>
      <c r="J21337" s="13">
        <v>10</v>
      </c>
      <c r="K21337" s="13">
        <v>10</v>
      </c>
      <c r="L21337" s="10" t="s">
        <v>345</v>
      </c>
      <c r="M21337" s="11" t="s">
        <v>346</v>
      </c>
      <c r="N21337" s="11" t="s">
        <v>347</v>
      </c>
      <c r="O21337" s="11">
        <v>6</v>
      </c>
      <c r="P21337" s="11">
        <v>2018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9481</v>
      </c>
      <c r="AA21337" s="14">
        <v>40.403238000000002</v>
      </c>
      <c r="AB21337" s="14">
        <v>-74.567790000000002</v>
      </c>
      <c r="AC21337" s="15" t="s">
        <v>44</v>
      </c>
      <c r="AD21337" s="15" t="s">
        <v>44</v>
      </c>
      <c r="AE21337" s="11" t="s">
        <v>159</v>
      </c>
    </row>
    <row r="21338" spans="1:31" x14ac:dyDescent="0.25">
      <c r="A21338" s="9">
        <v>56990</v>
      </c>
      <c r="B21338" s="10" t="s">
        <v>1098</v>
      </c>
      <c r="C21338" s="9">
        <v>61600</v>
      </c>
      <c r="D21338" s="10" t="s">
        <v>19042</v>
      </c>
      <c r="E21338" s="10" t="s">
        <v>123</v>
      </c>
      <c r="F21338" s="11" t="s">
        <v>2826</v>
      </c>
      <c r="G21338" s="12" t="s">
        <v>19043</v>
      </c>
      <c r="H21338" s="12" t="s">
        <v>37</v>
      </c>
      <c r="I21338" s="13">
        <v>8.8000000000000007</v>
      </c>
      <c r="J21338" s="13">
        <v>8.8000000000000007</v>
      </c>
      <c r="K21338" s="13">
        <v>8.8000000000000007</v>
      </c>
      <c r="L21338" s="10" t="s">
        <v>345</v>
      </c>
      <c r="M21338" s="11" t="s">
        <v>346</v>
      </c>
      <c r="N21338" s="11" t="s">
        <v>347</v>
      </c>
      <c r="O21338" s="11">
        <v>8</v>
      </c>
      <c r="P21338" s="11">
        <v>2018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9481</v>
      </c>
      <c r="AA21338" s="14">
        <v>40.444372000000001</v>
      </c>
      <c r="AB21338" s="14">
        <v>-74.243380000000002</v>
      </c>
      <c r="AC21338" s="15" t="s">
        <v>44</v>
      </c>
      <c r="AD21338" s="15" t="s">
        <v>44</v>
      </c>
      <c r="AE21338" s="11" t="s">
        <v>159</v>
      </c>
    </row>
    <row r="21339" spans="1:31" x14ac:dyDescent="0.25">
      <c r="A21339" s="9">
        <v>56990</v>
      </c>
      <c r="B21339" s="10" t="s">
        <v>1098</v>
      </c>
      <c r="C21339" s="9">
        <v>61601</v>
      </c>
      <c r="D21339" s="10" t="s">
        <v>19044</v>
      </c>
      <c r="E21339" s="10" t="s">
        <v>123</v>
      </c>
      <c r="F21339" s="11" t="s">
        <v>2826</v>
      </c>
      <c r="G21339" s="12" t="s">
        <v>19045</v>
      </c>
      <c r="H21339" s="12" t="s">
        <v>37</v>
      </c>
      <c r="I21339" s="13">
        <v>8.4</v>
      </c>
      <c r="J21339" s="13">
        <v>8.4</v>
      </c>
      <c r="K21339" s="13">
        <v>8.4</v>
      </c>
      <c r="L21339" s="10" t="s">
        <v>345</v>
      </c>
      <c r="M21339" s="11" t="s">
        <v>346</v>
      </c>
      <c r="N21339" s="11" t="s">
        <v>347</v>
      </c>
      <c r="O21339" s="11">
        <v>5</v>
      </c>
      <c r="P21339" s="11">
        <v>2018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2832</v>
      </c>
      <c r="AA21339" s="14">
        <v>40.453864000000003</v>
      </c>
      <c r="AB21339" s="14">
        <v>-74.863029999999995</v>
      </c>
      <c r="AC21339" s="15" t="s">
        <v>44</v>
      </c>
      <c r="AD21339" s="15" t="s">
        <v>44</v>
      </c>
      <c r="AE21339" s="11" t="s">
        <v>159</v>
      </c>
    </row>
    <row r="21340" spans="1:31" x14ac:dyDescent="0.25">
      <c r="A21340" s="9">
        <v>56769</v>
      </c>
      <c r="B21340" s="10" t="s">
        <v>9200</v>
      </c>
      <c r="C21340" s="9">
        <v>61602</v>
      </c>
      <c r="D21340" s="10" t="s">
        <v>19046</v>
      </c>
      <c r="E21340" s="10" t="s">
        <v>123</v>
      </c>
      <c r="F21340" s="11" t="s">
        <v>875</v>
      </c>
      <c r="G21340" s="12" t="s">
        <v>19047</v>
      </c>
      <c r="H21340" s="12" t="s">
        <v>37</v>
      </c>
      <c r="I21340" s="13">
        <v>3</v>
      </c>
      <c r="J21340" s="13">
        <v>3</v>
      </c>
      <c r="K21340" s="13">
        <v>3</v>
      </c>
      <c r="L21340" s="10" t="s">
        <v>345</v>
      </c>
      <c r="M21340" s="11" t="s">
        <v>346</v>
      </c>
      <c r="N21340" s="11" t="s">
        <v>347</v>
      </c>
      <c r="O21340" s="11">
        <v>7</v>
      </c>
      <c r="P21340" s="11">
        <v>2017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2069</v>
      </c>
      <c r="AA21340" s="14">
        <v>42.203921000000001</v>
      </c>
      <c r="AB21340" s="14">
        <v>-72.551029999999997</v>
      </c>
      <c r="AC21340" s="15" t="s">
        <v>44</v>
      </c>
      <c r="AD21340" s="15" t="s">
        <v>44</v>
      </c>
      <c r="AE21340" s="11" t="s">
        <v>854</v>
      </c>
    </row>
    <row r="21341" spans="1:31" x14ac:dyDescent="0.25">
      <c r="A21341" s="9">
        <v>56769</v>
      </c>
      <c r="B21341" s="10" t="s">
        <v>9200</v>
      </c>
      <c r="C21341" s="9">
        <v>61603</v>
      </c>
      <c r="D21341" s="10" t="s">
        <v>19048</v>
      </c>
      <c r="E21341" s="10" t="s">
        <v>123</v>
      </c>
      <c r="F21341" s="11" t="s">
        <v>875</v>
      </c>
      <c r="G21341" s="12" t="s">
        <v>19048</v>
      </c>
      <c r="H21341" s="12" t="s">
        <v>37</v>
      </c>
      <c r="I21341" s="13">
        <v>4</v>
      </c>
      <c r="J21341" s="13">
        <v>4</v>
      </c>
      <c r="K21341" s="13">
        <v>4</v>
      </c>
      <c r="L21341" s="10" t="s">
        <v>345</v>
      </c>
      <c r="M21341" s="11" t="s">
        <v>346</v>
      </c>
      <c r="N21341" s="11" t="s">
        <v>347</v>
      </c>
      <c r="O21341" s="11">
        <v>10</v>
      </c>
      <c r="P21341" s="11">
        <v>2016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13153</v>
      </c>
      <c r="AA21341" s="14">
        <v>42.391306</v>
      </c>
      <c r="AB21341" s="14">
        <v>-72.532499999999999</v>
      </c>
      <c r="AC21341" s="15" t="s">
        <v>44</v>
      </c>
      <c r="AD21341" s="15" t="s">
        <v>44</v>
      </c>
      <c r="AE21341" s="11" t="s">
        <v>854</v>
      </c>
    </row>
    <row r="21342" spans="1:31" x14ac:dyDescent="0.25">
      <c r="A21342" s="9">
        <v>60571</v>
      </c>
      <c r="B21342" s="10" t="s">
        <v>17798</v>
      </c>
      <c r="C21342" s="9">
        <v>61604</v>
      </c>
      <c r="D21342" s="10" t="s">
        <v>19049</v>
      </c>
      <c r="E21342" s="10" t="s">
        <v>123</v>
      </c>
      <c r="F21342" s="11" t="s">
        <v>233</v>
      </c>
      <c r="G21342" s="12" t="s">
        <v>36</v>
      </c>
      <c r="H21342" s="12" t="s">
        <v>37</v>
      </c>
      <c r="I21342" s="13">
        <v>1.8</v>
      </c>
      <c r="J21342" s="13">
        <v>1.8</v>
      </c>
      <c r="K21342" s="13">
        <v>1.8</v>
      </c>
      <c r="L21342" s="10" t="s">
        <v>345</v>
      </c>
      <c r="M21342" s="11" t="s">
        <v>346</v>
      </c>
      <c r="N21342" s="11" t="s">
        <v>347</v>
      </c>
      <c r="O21342" s="11">
        <v>12</v>
      </c>
      <c r="P21342" s="11">
        <v>2017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1243</v>
      </c>
      <c r="AA21342" s="14">
        <v>43.312306</v>
      </c>
      <c r="AB21342" s="14">
        <v>-75.695260000000005</v>
      </c>
      <c r="AC21342" s="15" t="s">
        <v>44</v>
      </c>
      <c r="AD21342" s="15" t="s">
        <v>44</v>
      </c>
      <c r="AE21342" s="11" t="s">
        <v>235</v>
      </c>
    </row>
    <row r="21343" spans="1:31" x14ac:dyDescent="0.25">
      <c r="A21343" s="9">
        <v>60571</v>
      </c>
      <c r="B21343" s="10" t="s">
        <v>17798</v>
      </c>
      <c r="C21343" s="9">
        <v>61605</v>
      </c>
      <c r="D21343" s="10" t="s">
        <v>19050</v>
      </c>
      <c r="E21343" s="10" t="s">
        <v>123</v>
      </c>
      <c r="F21343" s="11" t="s">
        <v>757</v>
      </c>
      <c r="G21343" s="12" t="s">
        <v>36</v>
      </c>
      <c r="H21343" s="12" t="s">
        <v>37</v>
      </c>
      <c r="I21343" s="13">
        <v>2.7</v>
      </c>
      <c r="J21343" s="13">
        <v>2.7</v>
      </c>
      <c r="K21343" s="13">
        <v>2.7</v>
      </c>
      <c r="L21343" s="10" t="s">
        <v>345</v>
      </c>
      <c r="M21343" s="11" t="s">
        <v>346</v>
      </c>
      <c r="N21343" s="11" t="s">
        <v>347</v>
      </c>
      <c r="O21343" s="11">
        <v>11</v>
      </c>
      <c r="P21343" s="11">
        <v>2017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791</v>
      </c>
      <c r="AA21343" s="14">
        <v>37.777000000000001</v>
      </c>
      <c r="AB21343" s="14">
        <v>-106.22</v>
      </c>
      <c r="AC21343" s="15" t="s">
        <v>44</v>
      </c>
      <c r="AD21343" s="15" t="s">
        <v>44</v>
      </c>
      <c r="AE21343" s="11" t="s">
        <v>758</v>
      </c>
    </row>
    <row r="21344" spans="1:31" x14ac:dyDescent="0.25">
      <c r="A21344" s="9">
        <v>60571</v>
      </c>
      <c r="B21344" s="10" t="s">
        <v>17798</v>
      </c>
      <c r="C21344" s="9">
        <v>61606</v>
      </c>
      <c r="D21344" s="10" t="s">
        <v>19051</v>
      </c>
      <c r="E21344" s="10" t="s">
        <v>123</v>
      </c>
      <c r="F21344" s="11" t="s">
        <v>757</v>
      </c>
      <c r="G21344" s="12" t="s">
        <v>36</v>
      </c>
      <c r="H21344" s="12" t="s">
        <v>37</v>
      </c>
      <c r="I21344" s="13">
        <v>4</v>
      </c>
      <c r="J21344" s="13">
        <v>4</v>
      </c>
      <c r="K21344" s="13">
        <v>4</v>
      </c>
      <c r="L21344" s="10" t="s">
        <v>345</v>
      </c>
      <c r="M21344" s="11" t="s">
        <v>346</v>
      </c>
      <c r="N21344" s="11" t="s">
        <v>347</v>
      </c>
      <c r="O21344" s="11">
        <v>12</v>
      </c>
      <c r="P21344" s="11">
        <v>2017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5458</v>
      </c>
      <c r="AA21344" s="14">
        <v>37.384</v>
      </c>
      <c r="AB21344" s="14">
        <v>-102.46599999999999</v>
      </c>
      <c r="AC21344" s="15" t="s">
        <v>44</v>
      </c>
      <c r="AD21344" s="15" t="s">
        <v>44</v>
      </c>
      <c r="AE21344" s="11" t="s">
        <v>758</v>
      </c>
    </row>
    <row r="21345" spans="1:31" x14ac:dyDescent="0.25">
      <c r="A21345" s="9">
        <v>61210</v>
      </c>
      <c r="B21345" s="10" t="s">
        <v>19052</v>
      </c>
      <c r="C21345" s="9">
        <v>61607</v>
      </c>
      <c r="D21345" s="10" t="s">
        <v>19053</v>
      </c>
      <c r="E21345" s="10" t="s">
        <v>202</v>
      </c>
      <c r="F21345" s="11" t="s">
        <v>62</v>
      </c>
      <c r="G21345" s="12" t="s">
        <v>19054</v>
      </c>
      <c r="H21345" s="12" t="s">
        <v>37</v>
      </c>
      <c r="I21345" s="13">
        <v>4.5</v>
      </c>
      <c r="J21345" s="13">
        <v>4.5</v>
      </c>
      <c r="K21345" s="13">
        <v>4.5</v>
      </c>
      <c r="L21345" s="10" t="s">
        <v>345</v>
      </c>
      <c r="M21345" s="11" t="s">
        <v>346</v>
      </c>
      <c r="N21345" s="11" t="s">
        <v>347</v>
      </c>
      <c r="O21345" s="11">
        <v>5</v>
      </c>
      <c r="P21345" s="11">
        <v>2018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4210</v>
      </c>
      <c r="AA21345" s="14">
        <v>35.32</v>
      </c>
      <c r="AB21345" s="14">
        <v>-120.691</v>
      </c>
      <c r="AC21345" s="15" t="s">
        <v>44</v>
      </c>
      <c r="AD21345" s="15" t="s">
        <v>44</v>
      </c>
      <c r="AE21345" s="11" t="s">
        <v>126</v>
      </c>
    </row>
    <row r="21346" spans="1:31" x14ac:dyDescent="0.25">
      <c r="A21346" s="9">
        <v>61211</v>
      </c>
      <c r="B21346" s="10" t="s">
        <v>19055</v>
      </c>
      <c r="C21346" s="9">
        <v>61608</v>
      </c>
      <c r="D21346" s="10" t="s">
        <v>19055</v>
      </c>
      <c r="E21346" s="10" t="s">
        <v>202</v>
      </c>
      <c r="F21346" s="11" t="s">
        <v>945</v>
      </c>
      <c r="G21346" s="12" t="s">
        <v>36</v>
      </c>
      <c r="H21346" s="12" t="s">
        <v>37</v>
      </c>
      <c r="I21346" s="13">
        <v>1.9</v>
      </c>
      <c r="J21346" s="13">
        <v>1.9</v>
      </c>
      <c r="K21346" s="13">
        <v>1.9</v>
      </c>
      <c r="L21346" s="10" t="s">
        <v>345</v>
      </c>
      <c r="M21346" s="11" t="s">
        <v>346</v>
      </c>
      <c r="N21346" s="11" t="s">
        <v>347</v>
      </c>
      <c r="O21346" s="11">
        <v>6</v>
      </c>
      <c r="P21346" s="11">
        <v>2018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1293</v>
      </c>
      <c r="AA21346" s="14">
        <v>39.113</v>
      </c>
      <c r="AB21346" s="14">
        <v>-77.236000000000004</v>
      </c>
      <c r="AC21346" s="15" t="s">
        <v>44</v>
      </c>
      <c r="AD21346" s="15" t="s">
        <v>44</v>
      </c>
      <c r="AE21346" s="11" t="s">
        <v>159</v>
      </c>
    </row>
    <row r="21347" spans="1:31" x14ac:dyDescent="0.25">
      <c r="A21347" s="9">
        <v>61214</v>
      </c>
      <c r="B21347" s="10" t="s">
        <v>19056</v>
      </c>
      <c r="C21347" s="9">
        <v>61609</v>
      </c>
      <c r="D21347" s="10" t="s">
        <v>19056</v>
      </c>
      <c r="E21347" s="10" t="s">
        <v>123</v>
      </c>
      <c r="F21347" s="11" t="s">
        <v>1486</v>
      </c>
      <c r="G21347" s="12" t="s">
        <v>36</v>
      </c>
      <c r="H21347" s="12" t="s">
        <v>37</v>
      </c>
      <c r="I21347" s="13">
        <v>103.5</v>
      </c>
      <c r="J21347" s="13">
        <v>103.5</v>
      </c>
      <c r="K21347" s="13">
        <v>103.5</v>
      </c>
      <c r="L21347" s="10" t="s">
        <v>245</v>
      </c>
      <c r="M21347" s="11" t="s">
        <v>246</v>
      </c>
      <c r="N21347" s="11" t="s">
        <v>247</v>
      </c>
      <c r="O21347" s="11">
        <v>12</v>
      </c>
      <c r="P21347" s="11">
        <v>2018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9793</v>
      </c>
      <c r="AA21347" s="14">
        <v>41.711379999999998</v>
      </c>
      <c r="AB21347" s="14">
        <v>-94.801990000000004</v>
      </c>
      <c r="AC21347" s="15" t="s">
        <v>44</v>
      </c>
      <c r="AD21347" s="15" t="s">
        <v>44</v>
      </c>
      <c r="AE21347" s="11" t="s">
        <v>120</v>
      </c>
    </row>
    <row r="21348" spans="1:31" x14ac:dyDescent="0.25">
      <c r="A21348" s="9">
        <v>61209</v>
      </c>
      <c r="B21348" s="10" t="s">
        <v>19057</v>
      </c>
      <c r="C21348" s="9">
        <v>61610</v>
      </c>
      <c r="D21348" s="10" t="s">
        <v>19057</v>
      </c>
      <c r="E21348" s="10" t="s">
        <v>123</v>
      </c>
      <c r="F21348" s="11" t="s">
        <v>1470</v>
      </c>
      <c r="G21348" s="12" t="s">
        <v>19058</v>
      </c>
      <c r="H21348" s="12" t="s">
        <v>37</v>
      </c>
      <c r="I21348" s="13">
        <v>74.8</v>
      </c>
      <c r="J21348" s="13">
        <v>74.8</v>
      </c>
      <c r="K21348" s="13">
        <v>74.8</v>
      </c>
      <c r="L21348" s="10" t="s">
        <v>345</v>
      </c>
      <c r="M21348" s="11" t="s">
        <v>346</v>
      </c>
      <c r="N21348" s="11" t="s">
        <v>347</v>
      </c>
      <c r="O21348" s="11">
        <v>9</v>
      </c>
      <c r="P21348" s="11">
        <v>2018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9465</v>
      </c>
      <c r="AA21348" s="14">
        <v>35.292499999999997</v>
      </c>
      <c r="AB21348" s="14">
        <v>-80.497500000000002</v>
      </c>
      <c r="AC21348" s="15" t="s">
        <v>44</v>
      </c>
      <c r="AD21348" s="15" t="s">
        <v>44</v>
      </c>
      <c r="AE21348" s="11" t="s">
        <v>3119</v>
      </c>
    </row>
    <row r="21349" spans="1:31" x14ac:dyDescent="0.25">
      <c r="A21349" s="9">
        <v>61532</v>
      </c>
      <c r="B21349" s="10" t="s">
        <v>19059</v>
      </c>
      <c r="C21349" s="9">
        <v>61611</v>
      </c>
      <c r="D21349" s="10" t="s">
        <v>19060</v>
      </c>
      <c r="E21349" s="10" t="s">
        <v>123</v>
      </c>
      <c r="F21349" s="11" t="s">
        <v>383</v>
      </c>
      <c r="G21349" s="12" t="s">
        <v>19061</v>
      </c>
      <c r="H21349" s="12" t="s">
        <v>37</v>
      </c>
      <c r="I21349" s="13">
        <v>100</v>
      </c>
      <c r="J21349" s="13">
        <v>100</v>
      </c>
      <c r="K21349" s="13">
        <v>100</v>
      </c>
      <c r="L21349" s="10" t="s">
        <v>345</v>
      </c>
      <c r="M21349" s="11" t="s">
        <v>346</v>
      </c>
      <c r="N21349" s="11" t="s">
        <v>347</v>
      </c>
      <c r="O21349" s="11">
        <v>3</v>
      </c>
      <c r="P21349" s="11">
        <v>2019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158</v>
      </c>
      <c r="AA21349" s="14">
        <v>35.851336000000003</v>
      </c>
      <c r="AB21349" s="14">
        <v>-114.9744</v>
      </c>
      <c r="AC21349" s="15" t="s">
        <v>44</v>
      </c>
      <c r="AD21349" s="15" t="s">
        <v>44</v>
      </c>
      <c r="AE21349" s="11" t="s">
        <v>2794</v>
      </c>
    </row>
    <row r="21350" spans="1:31" x14ac:dyDescent="0.25">
      <c r="A21350" s="9">
        <v>61216</v>
      </c>
      <c r="B21350" s="10" t="s">
        <v>19062</v>
      </c>
      <c r="C21350" s="9">
        <v>61612</v>
      </c>
      <c r="D21350" s="10" t="s">
        <v>19063</v>
      </c>
      <c r="E21350" s="10" t="s">
        <v>123</v>
      </c>
      <c r="F21350" s="11" t="s">
        <v>3445</v>
      </c>
      <c r="G21350" s="12" t="s">
        <v>19064</v>
      </c>
      <c r="H21350" s="12" t="s">
        <v>37</v>
      </c>
      <c r="I21350" s="13">
        <v>1.5</v>
      </c>
      <c r="J21350" s="13">
        <v>1.5</v>
      </c>
      <c r="K21350" s="13">
        <v>1.5</v>
      </c>
      <c r="L21350" s="10" t="s">
        <v>345</v>
      </c>
      <c r="M21350" s="11" t="s">
        <v>346</v>
      </c>
      <c r="N21350" s="11" t="s">
        <v>347</v>
      </c>
      <c r="O21350" s="11">
        <v>12</v>
      </c>
      <c r="P21350" s="11">
        <v>2017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162</v>
      </c>
      <c r="AA21350" s="14">
        <v>41.491750000000003</v>
      </c>
      <c r="AB21350" s="14">
        <v>-71.624579999999995</v>
      </c>
      <c r="AC21350" s="15" t="s">
        <v>44</v>
      </c>
      <c r="AD21350" s="15" t="s">
        <v>44</v>
      </c>
      <c r="AE21350" s="11" t="s">
        <v>854</v>
      </c>
    </row>
    <row r="21351" spans="1:31" x14ac:dyDescent="0.25">
      <c r="A21351" s="9">
        <v>61217</v>
      </c>
      <c r="B21351" s="10" t="s">
        <v>19065</v>
      </c>
      <c r="C21351" s="9">
        <v>61613</v>
      </c>
      <c r="D21351" s="10" t="s">
        <v>19066</v>
      </c>
      <c r="E21351" s="10" t="s">
        <v>123</v>
      </c>
      <c r="F21351" s="11" t="s">
        <v>3445</v>
      </c>
      <c r="G21351" s="12" t="s">
        <v>19067</v>
      </c>
      <c r="H21351" s="12" t="s">
        <v>37</v>
      </c>
      <c r="I21351" s="13">
        <v>2</v>
      </c>
      <c r="J21351" s="13">
        <v>2</v>
      </c>
      <c r="K21351" s="13">
        <v>2</v>
      </c>
      <c r="L21351" s="10" t="s">
        <v>345</v>
      </c>
      <c r="M21351" s="11" t="s">
        <v>346</v>
      </c>
      <c r="N21351" s="11" t="s">
        <v>347</v>
      </c>
      <c r="O21351" s="11">
        <v>12</v>
      </c>
      <c r="P21351" s="11">
        <v>2017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162</v>
      </c>
      <c r="AA21351" s="14">
        <v>41.518751000000002</v>
      </c>
      <c r="AB21351" s="14">
        <v>-71.686459999999997</v>
      </c>
      <c r="AC21351" s="15" t="s">
        <v>44</v>
      </c>
      <c r="AD21351" s="15" t="s">
        <v>44</v>
      </c>
      <c r="AE21351" s="11" t="s">
        <v>854</v>
      </c>
    </row>
    <row r="21352" spans="1:31" x14ac:dyDescent="0.25">
      <c r="A21352" s="9">
        <v>20447</v>
      </c>
      <c r="B21352" s="10" t="s">
        <v>3290</v>
      </c>
      <c r="C21352" s="9">
        <v>61614</v>
      </c>
      <c r="D21352" s="10" t="s">
        <v>19068</v>
      </c>
      <c r="E21352" s="10" t="s">
        <v>34</v>
      </c>
      <c r="F21352" s="11" t="s">
        <v>404</v>
      </c>
      <c r="G21352" s="12" t="s">
        <v>36</v>
      </c>
      <c r="H21352" s="12" t="s">
        <v>37</v>
      </c>
      <c r="I21352" s="13">
        <v>5</v>
      </c>
      <c r="J21352" s="13">
        <v>5</v>
      </c>
      <c r="K21352" s="13">
        <v>5</v>
      </c>
      <c r="L21352" s="10" t="s">
        <v>345</v>
      </c>
      <c r="M21352" s="11" t="s">
        <v>346</v>
      </c>
      <c r="N21352" s="11" t="s">
        <v>347</v>
      </c>
      <c r="O21352" s="11">
        <v>5</v>
      </c>
      <c r="P21352" s="11">
        <v>2017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1887</v>
      </c>
      <c r="AA21352" s="14">
        <v>34.898099999999999</v>
      </c>
      <c r="AB21352" s="14">
        <v>-98.227869999999996</v>
      </c>
      <c r="AC21352" s="15" t="s">
        <v>44</v>
      </c>
      <c r="AD21352" s="15" t="s">
        <v>44</v>
      </c>
      <c r="AE21352" s="11" t="s">
        <v>168</v>
      </c>
    </row>
    <row r="21353" spans="1:31" x14ac:dyDescent="0.25">
      <c r="A21353" s="9">
        <v>20447</v>
      </c>
      <c r="B21353" s="10" t="s">
        <v>3290</v>
      </c>
      <c r="C21353" s="9">
        <v>61615</v>
      </c>
      <c r="D21353" s="10" t="s">
        <v>19069</v>
      </c>
      <c r="E21353" s="10" t="s">
        <v>34</v>
      </c>
      <c r="F21353" s="11" t="s">
        <v>404</v>
      </c>
      <c r="G21353" s="12" t="s">
        <v>36</v>
      </c>
      <c r="H21353" s="12" t="s">
        <v>37</v>
      </c>
      <c r="I21353" s="13">
        <v>3</v>
      </c>
      <c r="J21353" s="13">
        <v>3</v>
      </c>
      <c r="K21353" s="13">
        <v>3</v>
      </c>
      <c r="L21353" s="10" t="s">
        <v>345</v>
      </c>
      <c r="M21353" s="11" t="s">
        <v>346</v>
      </c>
      <c r="N21353" s="11" t="s">
        <v>347</v>
      </c>
      <c r="O21353" s="11">
        <v>4</v>
      </c>
      <c r="P21353" s="11">
        <v>2017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1887</v>
      </c>
      <c r="AA21353" s="14">
        <v>35.494655999999999</v>
      </c>
      <c r="AB21353" s="14">
        <v>-98.385660000000001</v>
      </c>
      <c r="AC21353" s="15" t="s">
        <v>44</v>
      </c>
      <c r="AD21353" s="15" t="s">
        <v>44</v>
      </c>
      <c r="AE21353" s="11" t="s">
        <v>168</v>
      </c>
    </row>
    <row r="21354" spans="1:31" x14ac:dyDescent="0.25">
      <c r="A21354" s="9">
        <v>20447</v>
      </c>
      <c r="B21354" s="10" t="s">
        <v>3290</v>
      </c>
      <c r="C21354" s="9">
        <v>61616</v>
      </c>
      <c r="D21354" s="10" t="s">
        <v>19070</v>
      </c>
      <c r="E21354" s="10" t="s">
        <v>34</v>
      </c>
      <c r="F21354" s="11" t="s">
        <v>404</v>
      </c>
      <c r="G21354" s="12" t="s">
        <v>36</v>
      </c>
      <c r="H21354" s="12" t="s">
        <v>37</v>
      </c>
      <c r="I21354" s="13">
        <v>3</v>
      </c>
      <c r="J21354" s="13">
        <v>3</v>
      </c>
      <c r="K21354" s="13">
        <v>3</v>
      </c>
      <c r="L21354" s="10" t="s">
        <v>345</v>
      </c>
      <c r="M21354" s="11" t="s">
        <v>346</v>
      </c>
      <c r="N21354" s="11" t="s">
        <v>347</v>
      </c>
      <c r="O21354" s="11">
        <v>4</v>
      </c>
      <c r="P21354" s="11">
        <v>2017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19071</v>
      </c>
      <c r="AA21354" s="14">
        <v>33.943182999999998</v>
      </c>
      <c r="AB21354" s="14">
        <v>-97.108609999999999</v>
      </c>
      <c r="AC21354" s="15" t="s">
        <v>44</v>
      </c>
      <c r="AD21354" s="15" t="s">
        <v>44</v>
      </c>
      <c r="AE21354" s="11" t="s">
        <v>168</v>
      </c>
    </row>
    <row r="21355" spans="1:31" x14ac:dyDescent="0.25">
      <c r="A21355" s="9">
        <v>20447</v>
      </c>
      <c r="B21355" s="10" t="s">
        <v>3290</v>
      </c>
      <c r="C21355" s="9">
        <v>61617</v>
      </c>
      <c r="D21355" s="10" t="s">
        <v>19072</v>
      </c>
      <c r="E21355" s="10" t="s">
        <v>34</v>
      </c>
      <c r="F21355" s="11" t="s">
        <v>404</v>
      </c>
      <c r="G21355" s="12" t="s">
        <v>36</v>
      </c>
      <c r="H21355" s="12" t="s">
        <v>37</v>
      </c>
      <c r="I21355" s="13">
        <v>3</v>
      </c>
      <c r="J21355" s="13">
        <v>3</v>
      </c>
      <c r="K21355" s="13">
        <v>3</v>
      </c>
      <c r="L21355" s="10" t="s">
        <v>345</v>
      </c>
      <c r="M21355" s="11" t="s">
        <v>346</v>
      </c>
      <c r="N21355" s="11" t="s">
        <v>347</v>
      </c>
      <c r="O21355" s="11">
        <v>3</v>
      </c>
      <c r="P21355" s="11">
        <v>2017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1887</v>
      </c>
      <c r="AA21355" s="14">
        <v>35.013396999999998</v>
      </c>
      <c r="AB21355" s="14">
        <v>-98.444720000000004</v>
      </c>
      <c r="AC21355" s="15" t="s">
        <v>44</v>
      </c>
      <c r="AD21355" s="15" t="s">
        <v>44</v>
      </c>
      <c r="AE21355" s="11" t="s">
        <v>168</v>
      </c>
    </row>
    <row r="21356" spans="1:31" x14ac:dyDescent="0.25">
      <c r="A21356" s="9">
        <v>20447</v>
      </c>
      <c r="B21356" s="10" t="s">
        <v>3290</v>
      </c>
      <c r="C21356" s="9">
        <v>61618</v>
      </c>
      <c r="D21356" s="10" t="s">
        <v>19073</v>
      </c>
      <c r="E21356" s="10" t="s">
        <v>34</v>
      </c>
      <c r="F21356" s="11" t="s">
        <v>404</v>
      </c>
      <c r="G21356" s="12" t="s">
        <v>36</v>
      </c>
      <c r="H21356" s="12" t="s">
        <v>37</v>
      </c>
      <c r="I21356" s="13">
        <v>4</v>
      </c>
      <c r="J21356" s="13">
        <v>4</v>
      </c>
      <c r="K21356" s="13">
        <v>4</v>
      </c>
      <c r="L21356" s="10" t="s">
        <v>345</v>
      </c>
      <c r="M21356" s="11" t="s">
        <v>346</v>
      </c>
      <c r="N21356" s="11" t="s">
        <v>347</v>
      </c>
      <c r="O21356" s="11">
        <v>3</v>
      </c>
      <c r="P21356" s="11">
        <v>2017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12094</v>
      </c>
      <c r="AA21356" s="14">
        <v>35.266556000000001</v>
      </c>
      <c r="AB21356" s="14">
        <v>-97.846530000000001</v>
      </c>
      <c r="AC21356" s="15" t="s">
        <v>44</v>
      </c>
      <c r="AD21356" s="15" t="s">
        <v>44</v>
      </c>
      <c r="AE21356" s="11" t="s">
        <v>168</v>
      </c>
    </row>
    <row r="21357" spans="1:31" x14ac:dyDescent="0.25">
      <c r="A21357" s="9">
        <v>61224</v>
      </c>
      <c r="B21357" s="10" t="s">
        <v>19074</v>
      </c>
      <c r="C21357" s="9">
        <v>61619</v>
      </c>
      <c r="D21357" s="10" t="s">
        <v>19075</v>
      </c>
      <c r="E21357" s="10" t="s">
        <v>123</v>
      </c>
      <c r="F21357" s="11" t="s">
        <v>62</v>
      </c>
      <c r="G21357" s="12" t="s">
        <v>19076</v>
      </c>
      <c r="H21357" s="12" t="s">
        <v>37</v>
      </c>
      <c r="I21357" s="13">
        <v>1.1000000000000001</v>
      </c>
      <c r="J21357" s="13">
        <v>1.1000000000000001</v>
      </c>
      <c r="K21357" s="13">
        <v>1.1000000000000001</v>
      </c>
      <c r="L21357" s="10" t="s">
        <v>345</v>
      </c>
      <c r="M21357" s="11" t="s">
        <v>346</v>
      </c>
      <c r="N21357" s="11" t="s">
        <v>347</v>
      </c>
      <c r="O21357" s="11">
        <v>12</v>
      </c>
      <c r="P21357" s="11">
        <v>2013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5035</v>
      </c>
      <c r="AA21357" s="14">
        <v>38.322719999999997</v>
      </c>
      <c r="AB21357" s="14">
        <v>-121.9706</v>
      </c>
      <c r="AC21357" s="15" t="s">
        <v>44</v>
      </c>
      <c r="AD21357" s="15" t="s">
        <v>44</v>
      </c>
      <c r="AE21357" s="11" t="s">
        <v>126</v>
      </c>
    </row>
    <row r="21358" spans="1:31" x14ac:dyDescent="0.25">
      <c r="A21358" s="9">
        <v>61225</v>
      </c>
      <c r="B21358" s="10" t="s">
        <v>19077</v>
      </c>
      <c r="C21358" s="9">
        <v>61620</v>
      </c>
      <c r="D21358" s="10" t="s">
        <v>19078</v>
      </c>
      <c r="E21358" s="10" t="s">
        <v>123</v>
      </c>
      <c r="F21358" s="11" t="s">
        <v>62</v>
      </c>
      <c r="G21358" s="12" t="s">
        <v>19079</v>
      </c>
      <c r="H21358" s="12" t="s">
        <v>37</v>
      </c>
      <c r="I21358" s="13">
        <v>5</v>
      </c>
      <c r="J21358" s="13">
        <v>5</v>
      </c>
      <c r="K21358" s="13">
        <v>5</v>
      </c>
      <c r="L21358" s="10" t="s">
        <v>345</v>
      </c>
      <c r="M21358" s="11" t="s">
        <v>346</v>
      </c>
      <c r="N21358" s="11" t="s">
        <v>347</v>
      </c>
      <c r="O21358" s="11">
        <v>12</v>
      </c>
      <c r="P21358" s="11">
        <v>2013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2904</v>
      </c>
      <c r="AA21358" s="14">
        <v>36.065019999999997</v>
      </c>
      <c r="AB21358" s="14">
        <v>-119.55759999999999</v>
      </c>
      <c r="AC21358" s="15" t="s">
        <v>44</v>
      </c>
      <c r="AD21358" s="15" t="s">
        <v>44</v>
      </c>
      <c r="AE21358" s="11" t="s">
        <v>126</v>
      </c>
    </row>
    <row r="21359" spans="1:31" x14ac:dyDescent="0.25">
      <c r="A21359" s="9">
        <v>61226</v>
      </c>
      <c r="B21359" s="10" t="s">
        <v>19080</v>
      </c>
      <c r="C21359" s="9">
        <v>61621</v>
      </c>
      <c r="D21359" s="10" t="s">
        <v>19081</v>
      </c>
      <c r="E21359" s="10" t="s">
        <v>123</v>
      </c>
      <c r="F21359" s="11" t="s">
        <v>62</v>
      </c>
      <c r="G21359" s="12" t="s">
        <v>19082</v>
      </c>
      <c r="H21359" s="12" t="s">
        <v>37</v>
      </c>
      <c r="I21359" s="13">
        <v>1.5</v>
      </c>
      <c r="J21359" s="13">
        <v>1.5</v>
      </c>
      <c r="K21359" s="13">
        <v>1.5</v>
      </c>
      <c r="L21359" s="10" t="s">
        <v>345</v>
      </c>
      <c r="M21359" s="11" t="s">
        <v>346</v>
      </c>
      <c r="N21359" s="11" t="s">
        <v>347</v>
      </c>
      <c r="O21359" s="11">
        <v>12</v>
      </c>
      <c r="P21359" s="11">
        <v>2013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593</v>
      </c>
      <c r="AA21359" s="14">
        <v>35.600529999999999</v>
      </c>
      <c r="AB21359" s="14">
        <v>-119.4037</v>
      </c>
      <c r="AC21359" s="15" t="s">
        <v>44</v>
      </c>
      <c r="AD21359" s="15" t="s">
        <v>44</v>
      </c>
      <c r="AE21359" s="11" t="s">
        <v>126</v>
      </c>
    </row>
    <row r="21360" spans="1:31" x14ac:dyDescent="0.25">
      <c r="A21360" s="9">
        <v>61216</v>
      </c>
      <c r="B21360" s="10" t="s">
        <v>19062</v>
      </c>
      <c r="C21360" s="9">
        <v>61622</v>
      </c>
      <c r="D21360" s="10" t="s">
        <v>19083</v>
      </c>
      <c r="E21360" s="10" t="s">
        <v>123</v>
      </c>
      <c r="F21360" s="11" t="s">
        <v>3445</v>
      </c>
      <c r="G21360" s="12" t="s">
        <v>19084</v>
      </c>
      <c r="H21360" s="12" t="s">
        <v>37</v>
      </c>
      <c r="I21360" s="13">
        <v>3</v>
      </c>
      <c r="J21360" s="13">
        <v>3</v>
      </c>
      <c r="K21360" s="13">
        <v>3</v>
      </c>
      <c r="L21360" s="10" t="s">
        <v>345</v>
      </c>
      <c r="M21360" s="11" t="s">
        <v>346</v>
      </c>
      <c r="N21360" s="11" t="s">
        <v>347</v>
      </c>
      <c r="O21360" s="11">
        <v>12</v>
      </c>
      <c r="P21360" s="11">
        <v>2017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162</v>
      </c>
      <c r="AA21360" s="14">
        <v>41.492252999999998</v>
      </c>
      <c r="AB21360" s="14">
        <v>-71.619110000000006</v>
      </c>
      <c r="AC21360" s="15" t="s">
        <v>44</v>
      </c>
      <c r="AD21360" s="15" t="s">
        <v>44</v>
      </c>
      <c r="AE21360" s="11" t="s">
        <v>854</v>
      </c>
    </row>
    <row r="21361" spans="1:31" x14ac:dyDescent="0.25">
      <c r="A21361" s="9">
        <v>61060</v>
      </c>
      <c r="B21361" s="10" t="s">
        <v>13991</v>
      </c>
      <c r="C21361" s="9">
        <v>61625</v>
      </c>
      <c r="D21361" s="10" t="s">
        <v>19085</v>
      </c>
      <c r="E21361" s="10" t="s">
        <v>123</v>
      </c>
      <c r="F21361" s="11" t="s">
        <v>74</v>
      </c>
      <c r="G21361" s="12" t="s">
        <v>2077</v>
      </c>
      <c r="H21361" s="12" t="s">
        <v>37</v>
      </c>
      <c r="I21361" s="13">
        <v>5</v>
      </c>
      <c r="J21361" s="13">
        <v>5</v>
      </c>
      <c r="K21361" s="13">
        <v>5</v>
      </c>
      <c r="L21361" s="10" t="s">
        <v>345</v>
      </c>
      <c r="M21361" s="11" t="s">
        <v>346</v>
      </c>
      <c r="N21361" s="11" t="s">
        <v>347</v>
      </c>
      <c r="O21361" s="11">
        <v>12</v>
      </c>
      <c r="P21361" s="11">
        <v>2018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636</v>
      </c>
      <c r="AA21361" s="14">
        <v>33.619</v>
      </c>
      <c r="AB21361" s="14">
        <v>-96.626999999999995</v>
      </c>
      <c r="AC21361" s="15" t="s">
        <v>44</v>
      </c>
      <c r="AD21361" s="15" t="s">
        <v>44</v>
      </c>
      <c r="AE21361" s="11" t="s">
        <v>569</v>
      </c>
    </row>
    <row r="21362" spans="1:31" x14ac:dyDescent="0.25">
      <c r="A21362" s="9">
        <v>61227</v>
      </c>
      <c r="B21362" s="10" t="s">
        <v>14537</v>
      </c>
      <c r="C21362" s="9">
        <v>61626</v>
      </c>
      <c r="D21362" s="10" t="s">
        <v>19086</v>
      </c>
      <c r="E21362" s="10" t="s">
        <v>123</v>
      </c>
      <c r="F21362" s="11" t="s">
        <v>116</v>
      </c>
      <c r="G21362" s="12" t="s">
        <v>19087</v>
      </c>
      <c r="H21362" s="12" t="s">
        <v>37</v>
      </c>
      <c r="I21362" s="13">
        <v>5</v>
      </c>
      <c r="J21362" s="13">
        <v>5</v>
      </c>
      <c r="K21362" s="13">
        <v>5</v>
      </c>
      <c r="L21362" s="10" t="s">
        <v>345</v>
      </c>
      <c r="M21362" s="11" t="s">
        <v>346</v>
      </c>
      <c r="N21362" s="11" t="s">
        <v>347</v>
      </c>
      <c r="O21362" s="11">
        <v>3</v>
      </c>
      <c r="P21362" s="11">
        <v>2018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1797</v>
      </c>
      <c r="AA21362" s="14">
        <v>44.439647000000001</v>
      </c>
      <c r="AB21362" s="14">
        <v>-93.197329999999994</v>
      </c>
      <c r="AC21362" s="15" t="s">
        <v>44</v>
      </c>
      <c r="AD21362" s="15" t="s">
        <v>44</v>
      </c>
      <c r="AE21362" s="11" t="s">
        <v>120</v>
      </c>
    </row>
    <row r="21363" spans="1:31" x14ac:dyDescent="0.25">
      <c r="A21363" s="9">
        <v>61227</v>
      </c>
      <c r="B21363" s="10" t="s">
        <v>14537</v>
      </c>
      <c r="C21363" s="9">
        <v>61627</v>
      </c>
      <c r="D21363" s="10" t="s">
        <v>19088</v>
      </c>
      <c r="E21363" s="10" t="s">
        <v>123</v>
      </c>
      <c r="F21363" s="11" t="s">
        <v>116</v>
      </c>
      <c r="G21363" s="12" t="s">
        <v>272</v>
      </c>
      <c r="H21363" s="12" t="s">
        <v>37</v>
      </c>
      <c r="I21363" s="13">
        <v>5</v>
      </c>
      <c r="J21363" s="13">
        <v>5</v>
      </c>
      <c r="K21363" s="13">
        <v>5</v>
      </c>
      <c r="L21363" s="10" t="s">
        <v>345</v>
      </c>
      <c r="M21363" s="11" t="s">
        <v>346</v>
      </c>
      <c r="N21363" s="11" t="s">
        <v>347</v>
      </c>
      <c r="O21363" s="11">
        <v>3</v>
      </c>
      <c r="P21363" s="11">
        <v>2018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2436</v>
      </c>
      <c r="AA21363" s="14">
        <v>44.197102999999998</v>
      </c>
      <c r="AB21363" s="14">
        <v>-93.571169999999995</v>
      </c>
      <c r="AC21363" s="15" t="s">
        <v>44</v>
      </c>
      <c r="AD21363" s="15" t="s">
        <v>44</v>
      </c>
      <c r="AE21363" s="11" t="s">
        <v>120</v>
      </c>
    </row>
    <row r="21364" spans="1:31" x14ac:dyDescent="0.25">
      <c r="A21364" s="9">
        <v>61227</v>
      </c>
      <c r="B21364" s="10" t="s">
        <v>14537</v>
      </c>
      <c r="C21364" s="9">
        <v>61628</v>
      </c>
      <c r="D21364" s="10" t="s">
        <v>19089</v>
      </c>
      <c r="E21364" s="10" t="s">
        <v>123</v>
      </c>
      <c r="F21364" s="11" t="s">
        <v>62</v>
      </c>
      <c r="G21364" s="12" t="s">
        <v>19090</v>
      </c>
      <c r="H21364" s="12" t="s">
        <v>37</v>
      </c>
      <c r="I21364" s="13">
        <v>1.1000000000000001</v>
      </c>
      <c r="J21364" s="13">
        <v>1.1000000000000001</v>
      </c>
      <c r="K21364" s="13">
        <v>0.9</v>
      </c>
      <c r="L21364" s="10" t="s">
        <v>345</v>
      </c>
      <c r="M21364" s="11" t="s">
        <v>346</v>
      </c>
      <c r="N21364" s="11" t="s">
        <v>347</v>
      </c>
      <c r="O21364" s="11">
        <v>1</v>
      </c>
      <c r="P21364" s="11">
        <v>2018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753</v>
      </c>
      <c r="AA21364" s="14">
        <v>32.936137000000002</v>
      </c>
      <c r="AB21364" s="14">
        <v>-117.2342</v>
      </c>
      <c r="AC21364" s="15" t="s">
        <v>44</v>
      </c>
      <c r="AD21364" s="15" t="s">
        <v>44</v>
      </c>
      <c r="AE21364" s="11" t="s">
        <v>126</v>
      </c>
    </row>
    <row r="21365" spans="1:31" x14ac:dyDescent="0.25">
      <c r="A21365" s="9">
        <v>61227</v>
      </c>
      <c r="B21365" s="10" t="s">
        <v>14537</v>
      </c>
      <c r="C21365" s="9">
        <v>61629</v>
      </c>
      <c r="D21365" s="10" t="s">
        <v>19091</v>
      </c>
      <c r="E21365" s="10" t="s">
        <v>123</v>
      </c>
      <c r="F21365" s="11" t="s">
        <v>875</v>
      </c>
      <c r="G21365" s="12" t="s">
        <v>19092</v>
      </c>
      <c r="H21365" s="12" t="s">
        <v>37</v>
      </c>
      <c r="I21365" s="13">
        <v>4</v>
      </c>
      <c r="J21365" s="13">
        <v>4</v>
      </c>
      <c r="K21365" s="13">
        <v>3</v>
      </c>
      <c r="L21365" s="10" t="s">
        <v>345</v>
      </c>
      <c r="M21365" s="11" t="s">
        <v>346</v>
      </c>
      <c r="N21365" s="11" t="s">
        <v>347</v>
      </c>
      <c r="O21365" s="11">
        <v>6</v>
      </c>
      <c r="P21365" s="11">
        <v>2017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4233</v>
      </c>
      <c r="AA21365" s="14">
        <v>42.272516000000003</v>
      </c>
      <c r="AB21365" s="14">
        <v>-72.210290000000001</v>
      </c>
      <c r="AC21365" s="15" t="s">
        <v>44</v>
      </c>
      <c r="AD21365" s="15" t="s">
        <v>44</v>
      </c>
      <c r="AE21365" s="11" t="s">
        <v>854</v>
      </c>
    </row>
    <row r="21366" spans="1:31" x14ac:dyDescent="0.25">
      <c r="A21366" s="9">
        <v>61227</v>
      </c>
      <c r="B21366" s="10" t="s">
        <v>14537</v>
      </c>
      <c r="C21366" s="9">
        <v>61630</v>
      </c>
      <c r="D21366" s="10" t="s">
        <v>19093</v>
      </c>
      <c r="E21366" s="10" t="s">
        <v>123</v>
      </c>
      <c r="F21366" s="11" t="s">
        <v>2826</v>
      </c>
      <c r="G21366" s="12" t="s">
        <v>19094</v>
      </c>
      <c r="H21366" s="12" t="s">
        <v>37</v>
      </c>
      <c r="I21366" s="13">
        <v>1.3</v>
      </c>
      <c r="J21366" s="13">
        <v>1.3</v>
      </c>
      <c r="K21366" s="13">
        <v>1</v>
      </c>
      <c r="L21366" s="10" t="s">
        <v>345</v>
      </c>
      <c r="M21366" s="11" t="s">
        <v>346</v>
      </c>
      <c r="N21366" s="11" t="s">
        <v>347</v>
      </c>
      <c r="O21366" s="11">
        <v>2</v>
      </c>
      <c r="P21366" s="11">
        <v>2011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3621</v>
      </c>
      <c r="AA21366" s="14">
        <v>40.814850999999997</v>
      </c>
      <c r="AB21366" s="14">
        <v>-74.475859999999997</v>
      </c>
      <c r="AC21366" s="15" t="s">
        <v>44</v>
      </c>
      <c r="AD21366" s="15" t="s">
        <v>44</v>
      </c>
      <c r="AE21366" s="11" t="s">
        <v>159</v>
      </c>
    </row>
    <row r="21367" spans="1:31" x14ac:dyDescent="0.25">
      <c r="A21367" s="9">
        <v>59462</v>
      </c>
      <c r="B21367" s="10" t="s">
        <v>14369</v>
      </c>
      <c r="C21367" s="9">
        <v>61631</v>
      </c>
      <c r="D21367" s="10" t="s">
        <v>19095</v>
      </c>
      <c r="E21367" s="10" t="s">
        <v>123</v>
      </c>
      <c r="F21367" s="11" t="s">
        <v>3295</v>
      </c>
      <c r="G21367" s="12" t="s">
        <v>19096</v>
      </c>
      <c r="H21367" s="12" t="s">
        <v>37</v>
      </c>
      <c r="I21367" s="13">
        <v>9.9</v>
      </c>
      <c r="J21367" s="13">
        <v>9.9</v>
      </c>
      <c r="K21367" s="13">
        <v>9.9</v>
      </c>
      <c r="L21367" s="10" t="s">
        <v>345</v>
      </c>
      <c r="M21367" s="11" t="s">
        <v>346</v>
      </c>
      <c r="N21367" s="11" t="s">
        <v>347</v>
      </c>
      <c r="O21367" s="11">
        <v>1</v>
      </c>
      <c r="P21367" s="11">
        <v>2018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3303</v>
      </c>
      <c r="AA21367" s="14">
        <v>42.610731999999999</v>
      </c>
      <c r="AB21367" s="14">
        <v>-121.8612</v>
      </c>
      <c r="AC21367" s="15" t="s">
        <v>44</v>
      </c>
      <c r="AD21367" s="15" t="s">
        <v>44</v>
      </c>
      <c r="AE21367" s="11" t="s">
        <v>564</v>
      </c>
    </row>
    <row r="21368" spans="1:31" x14ac:dyDescent="0.25">
      <c r="A21368" s="9">
        <v>61237</v>
      </c>
      <c r="B21368" s="10" t="s">
        <v>19097</v>
      </c>
      <c r="C21368" s="9">
        <v>61632</v>
      </c>
      <c r="D21368" s="10" t="s">
        <v>19097</v>
      </c>
      <c r="E21368" s="10" t="s">
        <v>221</v>
      </c>
      <c r="F21368" s="11" t="s">
        <v>1486</v>
      </c>
      <c r="G21368" s="12" t="s">
        <v>19098</v>
      </c>
      <c r="H21368" s="12" t="s">
        <v>37</v>
      </c>
      <c r="I21368" s="13">
        <v>4.3</v>
      </c>
      <c r="J21368" s="13">
        <v>4.3</v>
      </c>
      <c r="K21368" s="13">
        <v>4.3</v>
      </c>
      <c r="L21368" s="10" t="s">
        <v>75</v>
      </c>
      <c r="M21368" s="11" t="s">
        <v>48</v>
      </c>
      <c r="N21368" s="11" t="s">
        <v>76</v>
      </c>
      <c r="O21368" s="11">
        <v>10</v>
      </c>
      <c r="P21368" s="11">
        <v>2017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4748</v>
      </c>
      <c r="AA21368" s="14">
        <v>43.115867999999999</v>
      </c>
      <c r="AB21368" s="14">
        <v>-93.227029999999999</v>
      </c>
      <c r="AC21368" s="15" t="s">
        <v>44</v>
      </c>
      <c r="AD21368" s="15" t="s">
        <v>44</v>
      </c>
      <c r="AE21368" s="11" t="s">
        <v>120</v>
      </c>
    </row>
    <row r="21369" spans="1:31" x14ac:dyDescent="0.25">
      <c r="A21369" s="9">
        <v>61233</v>
      </c>
      <c r="B21369" s="10" t="s">
        <v>19099</v>
      </c>
      <c r="C21369" s="9">
        <v>61633</v>
      </c>
      <c r="D21369" s="10" t="s">
        <v>19100</v>
      </c>
      <c r="E21369" s="10" t="s">
        <v>123</v>
      </c>
      <c r="F21369" s="11" t="s">
        <v>875</v>
      </c>
      <c r="G21369" s="12" t="s">
        <v>19101</v>
      </c>
      <c r="H21369" s="12" t="s">
        <v>37</v>
      </c>
      <c r="I21369" s="13">
        <v>1</v>
      </c>
      <c r="J21369" s="13">
        <v>1</v>
      </c>
      <c r="K21369" s="13">
        <v>1</v>
      </c>
      <c r="L21369" s="10" t="s">
        <v>345</v>
      </c>
      <c r="M21369" s="11" t="s">
        <v>346</v>
      </c>
      <c r="N21369" s="11" t="s">
        <v>347</v>
      </c>
      <c r="O21369" s="11">
        <v>2</v>
      </c>
      <c r="P21369" s="11">
        <v>2017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4233</v>
      </c>
      <c r="AA21369" s="14">
        <v>42.237583000000001</v>
      </c>
      <c r="AB21369" s="14">
        <v>-71.686070000000001</v>
      </c>
      <c r="AC21369" s="15" t="s">
        <v>44</v>
      </c>
      <c r="AD21369" s="15" t="s">
        <v>44</v>
      </c>
      <c r="AE21369" s="11" t="s">
        <v>854</v>
      </c>
    </row>
    <row r="21370" spans="1:31" x14ac:dyDescent="0.25">
      <c r="A21370" s="9">
        <v>61234</v>
      </c>
      <c r="B21370" s="10" t="s">
        <v>19102</v>
      </c>
      <c r="C21370" s="9">
        <v>61634</v>
      </c>
      <c r="D21370" s="10" t="s">
        <v>19103</v>
      </c>
      <c r="E21370" s="10" t="s">
        <v>123</v>
      </c>
      <c r="F21370" s="11" t="s">
        <v>875</v>
      </c>
      <c r="G21370" s="12" t="s">
        <v>19104</v>
      </c>
      <c r="H21370" s="12" t="s">
        <v>37</v>
      </c>
      <c r="I21370" s="13">
        <v>3.1</v>
      </c>
      <c r="J21370" s="13">
        <v>3.1</v>
      </c>
      <c r="K21370" s="13">
        <v>3.1</v>
      </c>
      <c r="L21370" s="10" t="s">
        <v>345</v>
      </c>
      <c r="M21370" s="11" t="s">
        <v>346</v>
      </c>
      <c r="N21370" s="11" t="s">
        <v>347</v>
      </c>
      <c r="O21370" s="11">
        <v>7</v>
      </c>
      <c r="P21370" s="11">
        <v>2017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2115</v>
      </c>
      <c r="AA21370" s="14">
        <v>41.801490999999999</v>
      </c>
      <c r="AB21370" s="14">
        <v>-71.144840000000002</v>
      </c>
      <c r="AC21370" s="15" t="s">
        <v>44</v>
      </c>
      <c r="AD21370" s="15" t="s">
        <v>44</v>
      </c>
      <c r="AE21370" s="11" t="s">
        <v>854</v>
      </c>
    </row>
    <row r="21371" spans="1:31" x14ac:dyDescent="0.25">
      <c r="A21371" s="9">
        <v>61231</v>
      </c>
      <c r="B21371" s="10" t="s">
        <v>19105</v>
      </c>
      <c r="C21371" s="9">
        <v>61635</v>
      </c>
      <c r="D21371" s="10" t="s">
        <v>19106</v>
      </c>
      <c r="E21371" s="10" t="s">
        <v>123</v>
      </c>
      <c r="F21371" s="11" t="s">
        <v>875</v>
      </c>
      <c r="G21371" s="12" t="s">
        <v>19107</v>
      </c>
      <c r="H21371" s="12" t="s">
        <v>37</v>
      </c>
      <c r="I21371" s="13">
        <v>2</v>
      </c>
      <c r="J21371" s="13">
        <v>2</v>
      </c>
      <c r="K21371" s="13">
        <v>2</v>
      </c>
      <c r="L21371" s="10" t="s">
        <v>345</v>
      </c>
      <c r="M21371" s="11" t="s">
        <v>346</v>
      </c>
      <c r="N21371" s="11" t="s">
        <v>347</v>
      </c>
      <c r="O21371" s="11">
        <v>8</v>
      </c>
      <c r="P21371" s="11">
        <v>2017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4233</v>
      </c>
      <c r="AA21371" s="14">
        <v>42.243250000000003</v>
      </c>
      <c r="AB21371" s="14">
        <v>-71.672330000000002</v>
      </c>
      <c r="AC21371" s="15" t="s">
        <v>44</v>
      </c>
      <c r="AD21371" s="15" t="s">
        <v>44</v>
      </c>
      <c r="AE21371" s="11" t="s">
        <v>854</v>
      </c>
    </row>
    <row r="21372" spans="1:31" x14ac:dyDescent="0.25">
      <c r="A21372" s="9">
        <v>61232</v>
      </c>
      <c r="B21372" s="10" t="s">
        <v>19108</v>
      </c>
      <c r="C21372" s="9">
        <v>61636</v>
      </c>
      <c r="D21372" s="10" t="s">
        <v>19109</v>
      </c>
      <c r="E21372" s="10" t="s">
        <v>123</v>
      </c>
      <c r="F21372" s="11" t="s">
        <v>875</v>
      </c>
      <c r="G21372" s="12" t="s">
        <v>17658</v>
      </c>
      <c r="H21372" s="12" t="s">
        <v>37</v>
      </c>
      <c r="I21372" s="13">
        <v>1.3</v>
      </c>
      <c r="J21372" s="13">
        <v>1.3</v>
      </c>
      <c r="K21372" s="13">
        <v>1.3</v>
      </c>
      <c r="L21372" s="10" t="s">
        <v>345</v>
      </c>
      <c r="M21372" s="11" t="s">
        <v>346</v>
      </c>
      <c r="N21372" s="11" t="s">
        <v>347</v>
      </c>
      <c r="O21372" s="11">
        <v>12</v>
      </c>
      <c r="P21372" s="11">
        <v>2017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4233</v>
      </c>
      <c r="AA21372" s="14">
        <v>42.413890000000002</v>
      </c>
      <c r="AB21372" s="14">
        <v>-71.513559999999998</v>
      </c>
      <c r="AC21372" s="15" t="s">
        <v>44</v>
      </c>
      <c r="AD21372" s="15" t="s">
        <v>44</v>
      </c>
      <c r="AE21372" s="11" t="s">
        <v>854</v>
      </c>
    </row>
    <row r="21373" spans="1:31" x14ac:dyDescent="0.25">
      <c r="A21373" s="9">
        <v>60571</v>
      </c>
      <c r="B21373" s="10" t="s">
        <v>17798</v>
      </c>
      <c r="C21373" s="9">
        <v>61637</v>
      </c>
      <c r="D21373" s="10" t="s">
        <v>19110</v>
      </c>
      <c r="E21373" s="10" t="s">
        <v>123</v>
      </c>
      <c r="F21373" s="11" t="s">
        <v>3180</v>
      </c>
      <c r="G21373" s="12" t="s">
        <v>10045</v>
      </c>
      <c r="H21373" s="12" t="s">
        <v>37</v>
      </c>
      <c r="I21373" s="13">
        <v>1.9</v>
      </c>
      <c r="J21373" s="13">
        <v>1.9</v>
      </c>
      <c r="K21373" s="13">
        <v>1.9</v>
      </c>
      <c r="L21373" s="10" t="s">
        <v>345</v>
      </c>
      <c r="M21373" s="11" t="s">
        <v>346</v>
      </c>
      <c r="N21373" s="11" t="s">
        <v>347</v>
      </c>
      <c r="O21373" s="11">
        <v>12</v>
      </c>
      <c r="P21373" s="11">
        <v>2017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19111</v>
      </c>
      <c r="AA21373" s="14">
        <v>40.073337000000002</v>
      </c>
      <c r="AB21373" s="14">
        <v>-82.517960000000002</v>
      </c>
      <c r="AC21373" s="15" t="s">
        <v>44</v>
      </c>
      <c r="AD21373" s="15" t="s">
        <v>44</v>
      </c>
      <c r="AE21373" s="11" t="s">
        <v>159</v>
      </c>
    </row>
    <row r="21374" spans="1:31" x14ac:dyDescent="0.25">
      <c r="A21374" s="9">
        <v>61330</v>
      </c>
      <c r="B21374" s="10" t="s">
        <v>19112</v>
      </c>
      <c r="C21374" s="9">
        <v>61638</v>
      </c>
      <c r="D21374" s="10" t="s">
        <v>19112</v>
      </c>
      <c r="E21374" s="10" t="s">
        <v>123</v>
      </c>
      <c r="F21374" s="11" t="s">
        <v>1486</v>
      </c>
      <c r="G21374" s="12" t="s">
        <v>19113</v>
      </c>
      <c r="H21374" s="12" t="s">
        <v>37</v>
      </c>
      <c r="I21374" s="13">
        <v>200.1</v>
      </c>
      <c r="J21374" s="13">
        <v>200.1</v>
      </c>
      <c r="K21374" s="13">
        <v>200.1</v>
      </c>
      <c r="L21374" s="10" t="s">
        <v>245</v>
      </c>
      <c r="M21374" s="11" t="s">
        <v>246</v>
      </c>
      <c r="N21374" s="11" t="s">
        <v>247</v>
      </c>
      <c r="O21374" s="11">
        <v>12</v>
      </c>
      <c r="P21374" s="11">
        <v>2018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1610</v>
      </c>
      <c r="AA21374" s="14">
        <v>43.429603999999998</v>
      </c>
      <c r="AB21374" s="14">
        <v>-92.839510000000004</v>
      </c>
      <c r="AC21374" s="15" t="s">
        <v>44</v>
      </c>
      <c r="AD21374" s="15" t="s">
        <v>44</v>
      </c>
      <c r="AE21374" s="11" t="s">
        <v>120</v>
      </c>
    </row>
    <row r="21375" spans="1:31" x14ac:dyDescent="0.25">
      <c r="A21375" s="9">
        <v>61253</v>
      </c>
      <c r="B21375" s="10" t="s">
        <v>19114</v>
      </c>
      <c r="C21375" s="9">
        <v>61640</v>
      </c>
      <c r="D21375" s="10" t="s">
        <v>19115</v>
      </c>
      <c r="E21375" s="10" t="s">
        <v>123</v>
      </c>
      <c r="F21375" s="11" t="s">
        <v>875</v>
      </c>
      <c r="G21375" s="12" t="s">
        <v>36</v>
      </c>
      <c r="H21375" s="12" t="s">
        <v>37</v>
      </c>
      <c r="I21375" s="13">
        <v>1.5</v>
      </c>
      <c r="J21375" s="13">
        <v>1.5</v>
      </c>
      <c r="K21375" s="13">
        <v>1.5</v>
      </c>
      <c r="L21375" s="10" t="s">
        <v>38</v>
      </c>
      <c r="M21375" s="11" t="s">
        <v>39</v>
      </c>
      <c r="N21375" s="11" t="s">
        <v>40</v>
      </c>
      <c r="O21375" s="11">
        <v>1</v>
      </c>
      <c r="P21375" s="11">
        <v>1982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2069</v>
      </c>
      <c r="AA21375" s="14">
        <v>42.221412000000001</v>
      </c>
      <c r="AB21375" s="14">
        <v>-72.859639999999999</v>
      </c>
      <c r="AC21375" s="15" t="s">
        <v>44</v>
      </c>
      <c r="AD21375" s="15" t="s">
        <v>44</v>
      </c>
      <c r="AE21375" s="11" t="s">
        <v>854</v>
      </c>
    </row>
    <row r="21376" spans="1:31" x14ac:dyDescent="0.25">
      <c r="A21376" s="9">
        <v>61252</v>
      </c>
      <c r="B21376" s="10" t="s">
        <v>19116</v>
      </c>
      <c r="C21376" s="9">
        <v>61641</v>
      </c>
      <c r="D21376" s="10" t="s">
        <v>19117</v>
      </c>
      <c r="E21376" s="10" t="s">
        <v>123</v>
      </c>
      <c r="F21376" s="11" t="s">
        <v>233</v>
      </c>
      <c r="G21376" s="12" t="s">
        <v>2178</v>
      </c>
      <c r="H21376" s="12" t="s">
        <v>37</v>
      </c>
      <c r="I21376" s="13">
        <v>1.7</v>
      </c>
      <c r="J21376" s="13">
        <v>1.7</v>
      </c>
      <c r="K21376" s="13">
        <v>1.7</v>
      </c>
      <c r="L21376" s="10" t="s">
        <v>38</v>
      </c>
      <c r="M21376" s="11" t="s">
        <v>39</v>
      </c>
      <c r="N21376" s="11" t="s">
        <v>40</v>
      </c>
      <c r="O21376" s="11">
        <v>1</v>
      </c>
      <c r="P21376" s="11">
        <v>1917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8398</v>
      </c>
      <c r="AA21376" s="14">
        <v>42.915298999999997</v>
      </c>
      <c r="AB21376" s="14">
        <v>-76.786720000000003</v>
      </c>
      <c r="AC21376" s="15" t="s">
        <v>44</v>
      </c>
      <c r="AD21376" s="15" t="s">
        <v>44</v>
      </c>
      <c r="AE21376" s="11" t="s">
        <v>235</v>
      </c>
    </row>
    <row r="21377" spans="1:31" x14ac:dyDescent="0.25">
      <c r="A21377" s="9">
        <v>61252</v>
      </c>
      <c r="B21377" s="10" t="s">
        <v>19116</v>
      </c>
      <c r="C21377" s="9">
        <v>61641</v>
      </c>
      <c r="D21377" s="10" t="s">
        <v>19117</v>
      </c>
      <c r="E21377" s="10" t="s">
        <v>123</v>
      </c>
      <c r="F21377" s="11" t="s">
        <v>233</v>
      </c>
      <c r="G21377" s="12" t="s">
        <v>2179</v>
      </c>
      <c r="H21377" s="12" t="s">
        <v>37</v>
      </c>
      <c r="I21377" s="13">
        <v>1.7</v>
      </c>
      <c r="J21377" s="13">
        <v>1.7</v>
      </c>
      <c r="K21377" s="13">
        <v>1.7</v>
      </c>
      <c r="L21377" s="10" t="s">
        <v>38</v>
      </c>
      <c r="M21377" s="11" t="s">
        <v>39</v>
      </c>
      <c r="N21377" s="11" t="s">
        <v>40</v>
      </c>
      <c r="O21377" s="11">
        <v>1</v>
      </c>
      <c r="P21377" s="11">
        <v>1917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8398</v>
      </c>
      <c r="AA21377" s="14">
        <v>42.915298999999997</v>
      </c>
      <c r="AB21377" s="14">
        <v>-76.786720000000003</v>
      </c>
      <c r="AC21377" s="15" t="s">
        <v>44</v>
      </c>
      <c r="AD21377" s="15" t="s">
        <v>44</v>
      </c>
      <c r="AE21377" s="11" t="s">
        <v>235</v>
      </c>
    </row>
    <row r="21378" spans="1:31" x14ac:dyDescent="0.25">
      <c r="A21378" s="9">
        <v>61252</v>
      </c>
      <c r="B21378" s="10" t="s">
        <v>19116</v>
      </c>
      <c r="C21378" s="9">
        <v>61641</v>
      </c>
      <c r="D21378" s="10" t="s">
        <v>19117</v>
      </c>
      <c r="E21378" s="10" t="s">
        <v>123</v>
      </c>
      <c r="F21378" s="11" t="s">
        <v>233</v>
      </c>
      <c r="G21378" s="12" t="s">
        <v>2180</v>
      </c>
      <c r="H21378" s="12" t="s">
        <v>37</v>
      </c>
      <c r="I21378" s="13">
        <v>1.7</v>
      </c>
      <c r="J21378" s="13">
        <v>1.7</v>
      </c>
      <c r="K21378" s="13">
        <v>1.7</v>
      </c>
      <c r="L21378" s="10" t="s">
        <v>38</v>
      </c>
      <c r="M21378" s="11" t="s">
        <v>39</v>
      </c>
      <c r="N21378" s="11" t="s">
        <v>40</v>
      </c>
      <c r="O21378" s="11">
        <v>1</v>
      </c>
      <c r="P21378" s="11">
        <v>1917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8398</v>
      </c>
      <c r="AA21378" s="14">
        <v>42.915298999999997</v>
      </c>
      <c r="AB21378" s="14">
        <v>-76.786720000000003</v>
      </c>
      <c r="AC21378" s="15" t="s">
        <v>44</v>
      </c>
      <c r="AD21378" s="15" t="s">
        <v>44</v>
      </c>
      <c r="AE21378" s="11" t="s">
        <v>235</v>
      </c>
    </row>
    <row r="21379" spans="1:31" x14ac:dyDescent="0.25">
      <c r="A21379" s="9">
        <v>61252</v>
      </c>
      <c r="B21379" s="10" t="s">
        <v>19116</v>
      </c>
      <c r="C21379" s="9">
        <v>61642</v>
      </c>
      <c r="D21379" s="10" t="s">
        <v>19118</v>
      </c>
      <c r="E21379" s="10" t="s">
        <v>123</v>
      </c>
      <c r="F21379" s="11" t="s">
        <v>233</v>
      </c>
      <c r="G21379" s="12" t="s">
        <v>142</v>
      </c>
      <c r="H21379" s="12" t="s">
        <v>37</v>
      </c>
      <c r="I21379" s="13">
        <v>0.5</v>
      </c>
      <c r="J21379" s="13">
        <v>0.5</v>
      </c>
      <c r="K21379" s="13">
        <v>0.5</v>
      </c>
      <c r="L21379" s="10" t="s">
        <v>38</v>
      </c>
      <c r="M21379" s="11" t="s">
        <v>39</v>
      </c>
      <c r="N21379" s="11" t="s">
        <v>40</v>
      </c>
      <c r="O21379" s="11">
        <v>1</v>
      </c>
      <c r="P21379" s="11">
        <v>1915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8398</v>
      </c>
      <c r="AA21379" s="14">
        <v>42.901913999999998</v>
      </c>
      <c r="AB21379" s="14">
        <v>-76.86233</v>
      </c>
      <c r="AC21379" s="15" t="s">
        <v>44</v>
      </c>
      <c r="AD21379" s="15" t="s">
        <v>44</v>
      </c>
      <c r="AE21379" s="11" t="s">
        <v>235</v>
      </c>
    </row>
    <row r="21380" spans="1:31" x14ac:dyDescent="0.25">
      <c r="A21380" s="9">
        <v>61252</v>
      </c>
      <c r="B21380" s="10" t="s">
        <v>19116</v>
      </c>
      <c r="C21380" s="9">
        <v>61642</v>
      </c>
      <c r="D21380" s="10" t="s">
        <v>19118</v>
      </c>
      <c r="E21380" s="10" t="s">
        <v>123</v>
      </c>
      <c r="F21380" s="11" t="s">
        <v>233</v>
      </c>
      <c r="G21380" s="12" t="s">
        <v>143</v>
      </c>
      <c r="H21380" s="12" t="s">
        <v>37</v>
      </c>
      <c r="I21380" s="13">
        <v>0.5</v>
      </c>
      <c r="J21380" s="13">
        <v>0.5</v>
      </c>
      <c r="K21380" s="13">
        <v>0.5</v>
      </c>
      <c r="L21380" s="10" t="s">
        <v>38</v>
      </c>
      <c r="M21380" s="11" t="s">
        <v>39</v>
      </c>
      <c r="N21380" s="11" t="s">
        <v>40</v>
      </c>
      <c r="O21380" s="11">
        <v>1</v>
      </c>
      <c r="P21380" s="11">
        <v>1915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8398</v>
      </c>
      <c r="AA21380" s="14">
        <v>42.901913999999998</v>
      </c>
      <c r="AB21380" s="14">
        <v>-76.86233</v>
      </c>
      <c r="AC21380" s="15" t="s">
        <v>44</v>
      </c>
      <c r="AD21380" s="15" t="s">
        <v>44</v>
      </c>
      <c r="AE21380" s="11" t="s">
        <v>235</v>
      </c>
    </row>
    <row r="21381" spans="1:31" x14ac:dyDescent="0.25">
      <c r="A21381" s="9">
        <v>61252</v>
      </c>
      <c r="B21381" s="10" t="s">
        <v>19116</v>
      </c>
      <c r="C21381" s="9">
        <v>61642</v>
      </c>
      <c r="D21381" s="10" t="s">
        <v>19118</v>
      </c>
      <c r="E21381" s="10" t="s">
        <v>123</v>
      </c>
      <c r="F21381" s="11" t="s">
        <v>233</v>
      </c>
      <c r="G21381" s="12" t="s">
        <v>238</v>
      </c>
      <c r="H21381" s="12" t="s">
        <v>37</v>
      </c>
      <c r="I21381" s="13">
        <v>0.5</v>
      </c>
      <c r="J21381" s="13">
        <v>0.5</v>
      </c>
      <c r="K21381" s="13">
        <v>0.5</v>
      </c>
      <c r="L21381" s="10" t="s">
        <v>38</v>
      </c>
      <c r="M21381" s="11" t="s">
        <v>39</v>
      </c>
      <c r="N21381" s="11" t="s">
        <v>40</v>
      </c>
      <c r="O21381" s="11">
        <v>1</v>
      </c>
      <c r="P21381" s="11">
        <v>1915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8398</v>
      </c>
      <c r="AA21381" s="14">
        <v>42.901913999999998</v>
      </c>
      <c r="AB21381" s="14">
        <v>-76.86233</v>
      </c>
      <c r="AC21381" s="15" t="s">
        <v>44</v>
      </c>
      <c r="AD21381" s="15" t="s">
        <v>44</v>
      </c>
      <c r="AE21381" s="11" t="s">
        <v>235</v>
      </c>
    </row>
    <row r="21382" spans="1:31" x14ac:dyDescent="0.25">
      <c r="A21382" s="9">
        <v>5063</v>
      </c>
      <c r="B21382" s="10" t="s">
        <v>19119</v>
      </c>
      <c r="C21382" s="9">
        <v>61643</v>
      </c>
      <c r="D21382" s="10" t="s">
        <v>19120</v>
      </c>
      <c r="E21382" s="10" t="s">
        <v>34</v>
      </c>
      <c r="F21382" s="11" t="s">
        <v>74</v>
      </c>
      <c r="G21382" s="12" t="s">
        <v>19121</v>
      </c>
      <c r="H21382" s="12" t="s">
        <v>37</v>
      </c>
      <c r="I21382" s="13">
        <v>18.8</v>
      </c>
      <c r="J21382" s="13">
        <v>18.8</v>
      </c>
      <c r="K21382" s="13">
        <v>18.8</v>
      </c>
      <c r="L21382" s="10" t="s">
        <v>117</v>
      </c>
      <c r="M21382" s="11" t="s">
        <v>48</v>
      </c>
      <c r="N21382" s="11" t="s">
        <v>118</v>
      </c>
      <c r="O21382" s="11">
        <v>7</v>
      </c>
      <c r="P21382" s="11">
        <v>2018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1235</v>
      </c>
      <c r="AA21382" s="14">
        <v>33.214869</v>
      </c>
      <c r="AB21382" s="14">
        <v>-97.209689999999995</v>
      </c>
      <c r="AC21382" s="15" t="s">
        <v>44</v>
      </c>
      <c r="AD21382" s="15" t="s">
        <v>44</v>
      </c>
      <c r="AE21382" s="11" t="s">
        <v>569</v>
      </c>
    </row>
    <row r="21383" spans="1:31" x14ac:dyDescent="0.25">
      <c r="A21383" s="9">
        <v>5063</v>
      </c>
      <c r="B21383" s="10" t="s">
        <v>19119</v>
      </c>
      <c r="C21383" s="9">
        <v>61643</v>
      </c>
      <c r="D21383" s="10" t="s">
        <v>19120</v>
      </c>
      <c r="E21383" s="10" t="s">
        <v>34</v>
      </c>
      <c r="F21383" s="11" t="s">
        <v>74</v>
      </c>
      <c r="G21383" s="12" t="s">
        <v>19122</v>
      </c>
      <c r="H21383" s="12" t="s">
        <v>37</v>
      </c>
      <c r="I21383" s="13">
        <v>18.8</v>
      </c>
      <c r="J21383" s="13">
        <v>18.8</v>
      </c>
      <c r="K21383" s="13">
        <v>18.8</v>
      </c>
      <c r="L21383" s="10" t="s">
        <v>117</v>
      </c>
      <c r="M21383" s="11" t="s">
        <v>48</v>
      </c>
      <c r="N21383" s="11" t="s">
        <v>118</v>
      </c>
      <c r="O21383" s="11">
        <v>7</v>
      </c>
      <c r="P21383" s="11">
        <v>2018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1235</v>
      </c>
      <c r="AA21383" s="14">
        <v>33.214869</v>
      </c>
      <c r="AB21383" s="14">
        <v>-97.209689999999995</v>
      </c>
      <c r="AC21383" s="15" t="s">
        <v>44</v>
      </c>
      <c r="AD21383" s="15" t="s">
        <v>44</v>
      </c>
      <c r="AE21383" s="11" t="s">
        <v>569</v>
      </c>
    </row>
    <row r="21384" spans="1:31" x14ac:dyDescent="0.25">
      <c r="A21384" s="9">
        <v>5063</v>
      </c>
      <c r="B21384" s="10" t="s">
        <v>19119</v>
      </c>
      <c r="C21384" s="9">
        <v>61643</v>
      </c>
      <c r="D21384" s="10" t="s">
        <v>19120</v>
      </c>
      <c r="E21384" s="10" t="s">
        <v>34</v>
      </c>
      <c r="F21384" s="11" t="s">
        <v>74</v>
      </c>
      <c r="G21384" s="12" t="s">
        <v>19123</v>
      </c>
      <c r="H21384" s="12" t="s">
        <v>37</v>
      </c>
      <c r="I21384" s="13">
        <v>18.8</v>
      </c>
      <c r="J21384" s="13">
        <v>18.8</v>
      </c>
      <c r="K21384" s="13">
        <v>18.8</v>
      </c>
      <c r="L21384" s="10" t="s">
        <v>117</v>
      </c>
      <c r="M21384" s="11" t="s">
        <v>48</v>
      </c>
      <c r="N21384" s="11" t="s">
        <v>118</v>
      </c>
      <c r="O21384" s="11">
        <v>7</v>
      </c>
      <c r="P21384" s="11">
        <v>2018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235</v>
      </c>
      <c r="AA21384" s="14">
        <v>33.214869</v>
      </c>
      <c r="AB21384" s="14">
        <v>-97.209689999999995</v>
      </c>
      <c r="AC21384" s="15" t="s">
        <v>44</v>
      </c>
      <c r="AD21384" s="15" t="s">
        <v>44</v>
      </c>
      <c r="AE21384" s="11" t="s">
        <v>569</v>
      </c>
    </row>
    <row r="21385" spans="1:31" x14ac:dyDescent="0.25">
      <c r="A21385" s="9">
        <v>5063</v>
      </c>
      <c r="B21385" s="10" t="s">
        <v>19119</v>
      </c>
      <c r="C21385" s="9">
        <v>61643</v>
      </c>
      <c r="D21385" s="10" t="s">
        <v>19120</v>
      </c>
      <c r="E21385" s="10" t="s">
        <v>34</v>
      </c>
      <c r="F21385" s="11" t="s">
        <v>74</v>
      </c>
      <c r="G21385" s="12" t="s">
        <v>19124</v>
      </c>
      <c r="H21385" s="12" t="s">
        <v>37</v>
      </c>
      <c r="I21385" s="13">
        <v>18.8</v>
      </c>
      <c r="J21385" s="13">
        <v>18.8</v>
      </c>
      <c r="K21385" s="13">
        <v>18.8</v>
      </c>
      <c r="L21385" s="10" t="s">
        <v>117</v>
      </c>
      <c r="M21385" s="11" t="s">
        <v>48</v>
      </c>
      <c r="N21385" s="11" t="s">
        <v>118</v>
      </c>
      <c r="O21385" s="11">
        <v>7</v>
      </c>
      <c r="P21385" s="11">
        <v>2018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1235</v>
      </c>
      <c r="AA21385" s="14">
        <v>33.214869</v>
      </c>
      <c r="AB21385" s="14">
        <v>-97.209689999999995</v>
      </c>
      <c r="AC21385" s="15" t="s">
        <v>44</v>
      </c>
      <c r="AD21385" s="15" t="s">
        <v>44</v>
      </c>
      <c r="AE21385" s="11" t="s">
        <v>569</v>
      </c>
    </row>
    <row r="21386" spans="1:31" x14ac:dyDescent="0.25">
      <c r="A21386" s="9">
        <v>5063</v>
      </c>
      <c r="B21386" s="10" t="s">
        <v>19119</v>
      </c>
      <c r="C21386" s="9">
        <v>61643</v>
      </c>
      <c r="D21386" s="10" t="s">
        <v>19120</v>
      </c>
      <c r="E21386" s="10" t="s">
        <v>34</v>
      </c>
      <c r="F21386" s="11" t="s">
        <v>74</v>
      </c>
      <c r="G21386" s="12" t="s">
        <v>19125</v>
      </c>
      <c r="H21386" s="12" t="s">
        <v>37</v>
      </c>
      <c r="I21386" s="13">
        <v>18.8</v>
      </c>
      <c r="J21386" s="13">
        <v>18.8</v>
      </c>
      <c r="K21386" s="13">
        <v>18.8</v>
      </c>
      <c r="L21386" s="10" t="s">
        <v>117</v>
      </c>
      <c r="M21386" s="11" t="s">
        <v>48</v>
      </c>
      <c r="N21386" s="11" t="s">
        <v>118</v>
      </c>
      <c r="O21386" s="11">
        <v>7</v>
      </c>
      <c r="P21386" s="11">
        <v>2018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1235</v>
      </c>
      <c r="AA21386" s="14">
        <v>33.214869</v>
      </c>
      <c r="AB21386" s="14">
        <v>-97.209689999999995</v>
      </c>
      <c r="AC21386" s="15" t="s">
        <v>44</v>
      </c>
      <c r="AD21386" s="15" t="s">
        <v>44</v>
      </c>
      <c r="AE21386" s="11" t="s">
        <v>569</v>
      </c>
    </row>
    <row r="21387" spans="1:31" x14ac:dyDescent="0.25">
      <c r="A21387" s="9">
        <v>5063</v>
      </c>
      <c r="B21387" s="10" t="s">
        <v>19119</v>
      </c>
      <c r="C21387" s="9">
        <v>61643</v>
      </c>
      <c r="D21387" s="10" t="s">
        <v>19120</v>
      </c>
      <c r="E21387" s="10" t="s">
        <v>34</v>
      </c>
      <c r="F21387" s="11" t="s">
        <v>74</v>
      </c>
      <c r="G21387" s="12" t="s">
        <v>19126</v>
      </c>
      <c r="H21387" s="12" t="s">
        <v>37</v>
      </c>
      <c r="I21387" s="13">
        <v>18.8</v>
      </c>
      <c r="J21387" s="13">
        <v>18.8</v>
      </c>
      <c r="K21387" s="13">
        <v>18.8</v>
      </c>
      <c r="L21387" s="10" t="s">
        <v>117</v>
      </c>
      <c r="M21387" s="11" t="s">
        <v>48</v>
      </c>
      <c r="N21387" s="11" t="s">
        <v>118</v>
      </c>
      <c r="O21387" s="11">
        <v>7</v>
      </c>
      <c r="P21387" s="11">
        <v>2018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1235</v>
      </c>
      <c r="AA21387" s="14">
        <v>33.214869</v>
      </c>
      <c r="AB21387" s="14">
        <v>-97.209689999999995</v>
      </c>
      <c r="AC21387" s="15" t="s">
        <v>44</v>
      </c>
      <c r="AD21387" s="15" t="s">
        <v>44</v>
      </c>
      <c r="AE21387" s="11" t="s">
        <v>569</v>
      </c>
    </row>
    <row r="21388" spans="1:31" x14ac:dyDescent="0.25">
      <c r="A21388" s="9">
        <v>5063</v>
      </c>
      <c r="B21388" s="10" t="s">
        <v>19119</v>
      </c>
      <c r="C21388" s="9">
        <v>61643</v>
      </c>
      <c r="D21388" s="10" t="s">
        <v>19120</v>
      </c>
      <c r="E21388" s="10" t="s">
        <v>34</v>
      </c>
      <c r="F21388" s="11" t="s">
        <v>74</v>
      </c>
      <c r="G21388" s="12" t="s">
        <v>19127</v>
      </c>
      <c r="H21388" s="12" t="s">
        <v>37</v>
      </c>
      <c r="I21388" s="13">
        <v>18.8</v>
      </c>
      <c r="J21388" s="13">
        <v>18.8</v>
      </c>
      <c r="K21388" s="13">
        <v>18.8</v>
      </c>
      <c r="L21388" s="10" t="s">
        <v>117</v>
      </c>
      <c r="M21388" s="11" t="s">
        <v>48</v>
      </c>
      <c r="N21388" s="11" t="s">
        <v>118</v>
      </c>
      <c r="O21388" s="11">
        <v>7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1235</v>
      </c>
      <c r="AA21388" s="14">
        <v>33.214869</v>
      </c>
      <c r="AB21388" s="14">
        <v>-97.209689999999995</v>
      </c>
      <c r="AC21388" s="15" t="s">
        <v>44</v>
      </c>
      <c r="AD21388" s="15" t="s">
        <v>44</v>
      </c>
      <c r="AE21388" s="11" t="s">
        <v>569</v>
      </c>
    </row>
    <row r="21389" spans="1:31" x14ac:dyDescent="0.25">
      <c r="A21389" s="9">
        <v>5063</v>
      </c>
      <c r="B21389" s="10" t="s">
        <v>19119</v>
      </c>
      <c r="C21389" s="9">
        <v>61643</v>
      </c>
      <c r="D21389" s="10" t="s">
        <v>19120</v>
      </c>
      <c r="E21389" s="10" t="s">
        <v>34</v>
      </c>
      <c r="F21389" s="11" t="s">
        <v>74</v>
      </c>
      <c r="G21389" s="12" t="s">
        <v>19128</v>
      </c>
      <c r="H21389" s="12" t="s">
        <v>37</v>
      </c>
      <c r="I21389" s="13">
        <v>18.8</v>
      </c>
      <c r="J21389" s="13">
        <v>18.8</v>
      </c>
      <c r="K21389" s="13">
        <v>18.8</v>
      </c>
      <c r="L21389" s="10" t="s">
        <v>117</v>
      </c>
      <c r="M21389" s="11" t="s">
        <v>48</v>
      </c>
      <c r="N21389" s="11" t="s">
        <v>118</v>
      </c>
      <c r="O21389" s="11">
        <v>7</v>
      </c>
      <c r="P21389" s="11">
        <v>2018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1235</v>
      </c>
      <c r="AA21389" s="14">
        <v>33.214869</v>
      </c>
      <c r="AB21389" s="14">
        <v>-97.209689999999995</v>
      </c>
      <c r="AC21389" s="15" t="s">
        <v>44</v>
      </c>
      <c r="AD21389" s="15" t="s">
        <v>44</v>
      </c>
      <c r="AE21389" s="11" t="s">
        <v>569</v>
      </c>
    </row>
    <row r="21390" spans="1:31" x14ac:dyDescent="0.25">
      <c r="A21390" s="9">
        <v>5063</v>
      </c>
      <c r="B21390" s="10" t="s">
        <v>19119</v>
      </c>
      <c r="C21390" s="9">
        <v>61643</v>
      </c>
      <c r="D21390" s="10" t="s">
        <v>19120</v>
      </c>
      <c r="E21390" s="10" t="s">
        <v>34</v>
      </c>
      <c r="F21390" s="11" t="s">
        <v>74</v>
      </c>
      <c r="G21390" s="12" t="s">
        <v>19129</v>
      </c>
      <c r="H21390" s="12" t="s">
        <v>37</v>
      </c>
      <c r="I21390" s="13">
        <v>18.8</v>
      </c>
      <c r="J21390" s="13">
        <v>18.8</v>
      </c>
      <c r="K21390" s="13">
        <v>18.8</v>
      </c>
      <c r="L21390" s="10" t="s">
        <v>117</v>
      </c>
      <c r="M21390" s="11" t="s">
        <v>48</v>
      </c>
      <c r="N21390" s="11" t="s">
        <v>118</v>
      </c>
      <c r="O21390" s="11">
        <v>7</v>
      </c>
      <c r="P21390" s="11">
        <v>2018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1235</v>
      </c>
      <c r="AA21390" s="14">
        <v>33.214869</v>
      </c>
      <c r="AB21390" s="14">
        <v>-97.209689999999995</v>
      </c>
      <c r="AC21390" s="15" t="s">
        <v>44</v>
      </c>
      <c r="AD21390" s="15" t="s">
        <v>44</v>
      </c>
      <c r="AE21390" s="11" t="s">
        <v>569</v>
      </c>
    </row>
    <row r="21391" spans="1:31" x14ac:dyDescent="0.25">
      <c r="A21391" s="9">
        <v>5063</v>
      </c>
      <c r="B21391" s="10" t="s">
        <v>19119</v>
      </c>
      <c r="C21391" s="9">
        <v>61643</v>
      </c>
      <c r="D21391" s="10" t="s">
        <v>19120</v>
      </c>
      <c r="E21391" s="10" t="s">
        <v>34</v>
      </c>
      <c r="F21391" s="11" t="s">
        <v>74</v>
      </c>
      <c r="G21391" s="12" t="s">
        <v>19130</v>
      </c>
      <c r="H21391" s="12" t="s">
        <v>37</v>
      </c>
      <c r="I21391" s="13">
        <v>18.8</v>
      </c>
      <c r="J21391" s="13">
        <v>18.8</v>
      </c>
      <c r="K21391" s="13">
        <v>18.8</v>
      </c>
      <c r="L21391" s="10" t="s">
        <v>117</v>
      </c>
      <c r="M21391" s="11" t="s">
        <v>48</v>
      </c>
      <c r="N21391" s="11" t="s">
        <v>118</v>
      </c>
      <c r="O21391" s="11">
        <v>7</v>
      </c>
      <c r="P21391" s="11">
        <v>2018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1235</v>
      </c>
      <c r="AA21391" s="14">
        <v>33.214869</v>
      </c>
      <c r="AB21391" s="14">
        <v>-97.209689999999995</v>
      </c>
      <c r="AC21391" s="15" t="s">
        <v>44</v>
      </c>
      <c r="AD21391" s="15" t="s">
        <v>44</v>
      </c>
      <c r="AE21391" s="11" t="s">
        <v>569</v>
      </c>
    </row>
    <row r="21392" spans="1:31" x14ac:dyDescent="0.25">
      <c r="A21392" s="9">
        <v>5063</v>
      </c>
      <c r="B21392" s="10" t="s">
        <v>19119</v>
      </c>
      <c r="C21392" s="9">
        <v>61643</v>
      </c>
      <c r="D21392" s="10" t="s">
        <v>19120</v>
      </c>
      <c r="E21392" s="10" t="s">
        <v>34</v>
      </c>
      <c r="F21392" s="11" t="s">
        <v>74</v>
      </c>
      <c r="G21392" s="12" t="s">
        <v>19131</v>
      </c>
      <c r="H21392" s="12" t="s">
        <v>37</v>
      </c>
      <c r="I21392" s="13">
        <v>18.8</v>
      </c>
      <c r="J21392" s="13">
        <v>18.8</v>
      </c>
      <c r="K21392" s="13">
        <v>18.8</v>
      </c>
      <c r="L21392" s="10" t="s">
        <v>117</v>
      </c>
      <c r="M21392" s="11" t="s">
        <v>48</v>
      </c>
      <c r="N21392" s="11" t="s">
        <v>118</v>
      </c>
      <c r="O21392" s="11">
        <v>7</v>
      </c>
      <c r="P21392" s="11">
        <v>2018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1235</v>
      </c>
      <c r="AA21392" s="14">
        <v>33.214869</v>
      </c>
      <c r="AB21392" s="14">
        <v>-97.209689999999995</v>
      </c>
      <c r="AC21392" s="15" t="s">
        <v>44</v>
      </c>
      <c r="AD21392" s="15" t="s">
        <v>44</v>
      </c>
      <c r="AE21392" s="11" t="s">
        <v>569</v>
      </c>
    </row>
    <row r="21393" spans="1:31" x14ac:dyDescent="0.25">
      <c r="A21393" s="9">
        <v>5063</v>
      </c>
      <c r="B21393" s="10" t="s">
        <v>19119</v>
      </c>
      <c r="C21393" s="9">
        <v>61643</v>
      </c>
      <c r="D21393" s="10" t="s">
        <v>19120</v>
      </c>
      <c r="E21393" s="10" t="s">
        <v>34</v>
      </c>
      <c r="F21393" s="11" t="s">
        <v>74</v>
      </c>
      <c r="G21393" s="12" t="s">
        <v>19132</v>
      </c>
      <c r="H21393" s="12" t="s">
        <v>37</v>
      </c>
      <c r="I21393" s="13">
        <v>18.8</v>
      </c>
      <c r="J21393" s="13">
        <v>18.8</v>
      </c>
      <c r="K21393" s="13">
        <v>18.8</v>
      </c>
      <c r="L21393" s="10" t="s">
        <v>117</v>
      </c>
      <c r="M21393" s="11" t="s">
        <v>48</v>
      </c>
      <c r="N21393" s="11" t="s">
        <v>118</v>
      </c>
      <c r="O21393" s="11">
        <v>7</v>
      </c>
      <c r="P21393" s="11">
        <v>2018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1235</v>
      </c>
      <c r="AA21393" s="14">
        <v>33.214869</v>
      </c>
      <c r="AB21393" s="14">
        <v>-97.209689999999995</v>
      </c>
      <c r="AC21393" s="15" t="s">
        <v>44</v>
      </c>
      <c r="AD21393" s="15" t="s">
        <v>44</v>
      </c>
      <c r="AE21393" s="11" t="s">
        <v>569</v>
      </c>
    </row>
    <row r="21394" spans="1:31" x14ac:dyDescent="0.25">
      <c r="A21394" s="9">
        <v>61254</v>
      </c>
      <c r="B21394" s="10" t="s">
        <v>19133</v>
      </c>
      <c r="C21394" s="9">
        <v>61644</v>
      </c>
      <c r="D21394" s="10" t="s">
        <v>19134</v>
      </c>
      <c r="E21394" s="10" t="s">
        <v>123</v>
      </c>
      <c r="F21394" s="11" t="s">
        <v>1486</v>
      </c>
      <c r="G21394" s="12" t="s">
        <v>19135</v>
      </c>
      <c r="H21394" s="12" t="s">
        <v>37</v>
      </c>
      <c r="I21394" s="13">
        <v>1.8</v>
      </c>
      <c r="J21394" s="13">
        <v>1.8</v>
      </c>
      <c r="K21394" s="13">
        <v>1.8</v>
      </c>
      <c r="L21394" s="10" t="s">
        <v>245</v>
      </c>
      <c r="M21394" s="11" t="s">
        <v>246</v>
      </c>
      <c r="N21394" s="11" t="s">
        <v>247</v>
      </c>
      <c r="O21394" s="11">
        <v>2</v>
      </c>
      <c r="P21394" s="11">
        <v>2017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1583</v>
      </c>
      <c r="AA21394" s="14">
        <v>40.764913999999997</v>
      </c>
      <c r="AB21394" s="14">
        <v>-94.475629999999995</v>
      </c>
      <c r="AC21394" s="15" t="s">
        <v>44</v>
      </c>
      <c r="AD21394" s="15" t="s">
        <v>44</v>
      </c>
      <c r="AE21394" s="11" t="s">
        <v>120</v>
      </c>
    </row>
    <row r="21395" spans="1:31" x14ac:dyDescent="0.25">
      <c r="A21395" s="9">
        <v>61259</v>
      </c>
      <c r="B21395" s="10" t="s">
        <v>19136</v>
      </c>
      <c r="C21395" s="9">
        <v>61645</v>
      </c>
      <c r="D21395" s="10" t="s">
        <v>19137</v>
      </c>
      <c r="E21395" s="10" t="s">
        <v>123</v>
      </c>
      <c r="F21395" s="11" t="s">
        <v>116</v>
      </c>
      <c r="G21395" s="12" t="s">
        <v>19138</v>
      </c>
      <c r="H21395" s="12" t="s">
        <v>37</v>
      </c>
      <c r="I21395" s="13">
        <v>1</v>
      </c>
      <c r="J21395" s="13">
        <v>1</v>
      </c>
      <c r="K21395" s="13">
        <v>1</v>
      </c>
      <c r="L21395" s="10" t="s">
        <v>345</v>
      </c>
      <c r="M21395" s="11" t="s">
        <v>346</v>
      </c>
      <c r="N21395" s="11" t="s">
        <v>347</v>
      </c>
      <c r="O21395" s="11">
        <v>2</v>
      </c>
      <c r="P21395" s="11">
        <v>2019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2404</v>
      </c>
      <c r="AA21395" s="14">
        <v>43.924981000000002</v>
      </c>
      <c r="AB21395" s="14">
        <v>-93.485830000000007</v>
      </c>
      <c r="AC21395" s="15" t="s">
        <v>44</v>
      </c>
      <c r="AD21395" s="15" t="s">
        <v>44</v>
      </c>
      <c r="AE21395" s="11" t="s">
        <v>120</v>
      </c>
    </row>
    <row r="21396" spans="1:31" x14ac:dyDescent="0.25">
      <c r="A21396" s="9">
        <v>13478</v>
      </c>
      <c r="B21396" s="10" t="s">
        <v>19139</v>
      </c>
      <c r="C21396" s="9">
        <v>61647</v>
      </c>
      <c r="D21396" s="10" t="s">
        <v>19140</v>
      </c>
      <c r="E21396" s="10" t="s">
        <v>34</v>
      </c>
      <c r="F21396" s="11" t="s">
        <v>148</v>
      </c>
      <c r="G21396" s="12" t="s">
        <v>19141</v>
      </c>
      <c r="H21396" s="12" t="s">
        <v>37</v>
      </c>
      <c r="I21396" s="13">
        <v>0.5</v>
      </c>
      <c r="J21396" s="13">
        <v>0.5</v>
      </c>
      <c r="K21396" s="13">
        <v>0.5</v>
      </c>
      <c r="L21396" s="10" t="s">
        <v>662</v>
      </c>
      <c r="M21396" s="11" t="s">
        <v>663</v>
      </c>
      <c r="N21396" s="11" t="s">
        <v>664</v>
      </c>
      <c r="O21396" s="11">
        <v>6</v>
      </c>
      <c r="P21396" s="11">
        <v>2016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3010</v>
      </c>
      <c r="AA21396" s="14">
        <v>30.05</v>
      </c>
      <c r="AB21396" s="14">
        <v>-90.03</v>
      </c>
      <c r="AC21396" s="15" t="s">
        <v>44</v>
      </c>
      <c r="AD21396" s="15" t="s">
        <v>44</v>
      </c>
      <c r="AE21396" s="11" t="s">
        <v>120</v>
      </c>
    </row>
    <row r="21397" spans="1:31" x14ac:dyDescent="0.25">
      <c r="A21397" s="9">
        <v>13478</v>
      </c>
      <c r="B21397" s="10" t="s">
        <v>19139</v>
      </c>
      <c r="C21397" s="9">
        <v>61647</v>
      </c>
      <c r="D21397" s="10" t="s">
        <v>19140</v>
      </c>
      <c r="E21397" s="10" t="s">
        <v>34</v>
      </c>
      <c r="F21397" s="11" t="s">
        <v>148</v>
      </c>
      <c r="G21397" s="12" t="s">
        <v>19142</v>
      </c>
      <c r="H21397" s="12" t="s">
        <v>37</v>
      </c>
      <c r="I21397" s="13">
        <v>1.1000000000000001</v>
      </c>
      <c r="J21397" s="13">
        <v>1.1000000000000001</v>
      </c>
      <c r="K21397" s="13">
        <v>1.1000000000000001</v>
      </c>
      <c r="L21397" s="10" t="s">
        <v>345</v>
      </c>
      <c r="M21397" s="11" t="s">
        <v>346</v>
      </c>
      <c r="N21397" s="11" t="s">
        <v>347</v>
      </c>
      <c r="O21397" s="11">
        <v>6</v>
      </c>
      <c r="P21397" s="11">
        <v>2016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3010</v>
      </c>
      <c r="AA21397" s="14">
        <v>30.05</v>
      </c>
      <c r="AB21397" s="14">
        <v>-90.03</v>
      </c>
      <c r="AC21397" s="15" t="s">
        <v>44</v>
      </c>
      <c r="AD21397" s="15" t="s">
        <v>44</v>
      </c>
      <c r="AE21397" s="11" t="s">
        <v>120</v>
      </c>
    </row>
    <row r="21398" spans="1:31" x14ac:dyDescent="0.25">
      <c r="A21398" s="9">
        <v>61260</v>
      </c>
      <c r="B21398" s="10" t="s">
        <v>19143</v>
      </c>
      <c r="C21398" s="9">
        <v>61651</v>
      </c>
      <c r="D21398" s="10" t="s">
        <v>19144</v>
      </c>
      <c r="E21398" s="10" t="s">
        <v>123</v>
      </c>
      <c r="F21398" s="11" t="s">
        <v>116</v>
      </c>
      <c r="G21398" s="12" t="s">
        <v>19145</v>
      </c>
      <c r="H21398" s="12" t="s">
        <v>37</v>
      </c>
      <c r="I21398" s="13">
        <v>1</v>
      </c>
      <c r="J21398" s="13">
        <v>1</v>
      </c>
      <c r="K21398" s="13">
        <v>1</v>
      </c>
      <c r="L21398" s="10" t="s">
        <v>345</v>
      </c>
      <c r="M21398" s="11" t="s">
        <v>346</v>
      </c>
      <c r="N21398" s="11" t="s">
        <v>347</v>
      </c>
      <c r="O21398" s="11">
        <v>1</v>
      </c>
      <c r="P21398" s="11">
        <v>2019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2426</v>
      </c>
      <c r="AA21398" s="14">
        <v>45.398741999999999</v>
      </c>
      <c r="AB21398" s="14">
        <v>-94.717429999999993</v>
      </c>
      <c r="AC21398" s="15" t="s">
        <v>44</v>
      </c>
      <c r="AD21398" s="15" t="s">
        <v>44</v>
      </c>
      <c r="AE21398" s="11" t="s">
        <v>120</v>
      </c>
    </row>
    <row r="21399" spans="1:31" x14ac:dyDescent="0.25">
      <c r="A21399" s="9">
        <v>61266</v>
      </c>
      <c r="B21399" s="10" t="s">
        <v>19146</v>
      </c>
      <c r="C21399" s="9">
        <v>61652</v>
      </c>
      <c r="D21399" s="10" t="s">
        <v>19147</v>
      </c>
      <c r="E21399" s="10" t="s">
        <v>221</v>
      </c>
      <c r="F21399" s="11" t="s">
        <v>2234</v>
      </c>
      <c r="G21399" s="12" t="s">
        <v>5811</v>
      </c>
      <c r="H21399" s="12" t="s">
        <v>37</v>
      </c>
      <c r="I21399" s="13">
        <v>0.8</v>
      </c>
      <c r="J21399" s="13">
        <v>0.8</v>
      </c>
      <c r="K21399" s="13">
        <v>0.8</v>
      </c>
      <c r="L21399" s="10" t="s">
        <v>637</v>
      </c>
      <c r="M21399" s="11" t="s">
        <v>638</v>
      </c>
      <c r="N21399" s="11" t="s">
        <v>118</v>
      </c>
      <c r="O21399" s="11">
        <v>1</v>
      </c>
      <c r="P21399" s="11">
        <v>2008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4015</v>
      </c>
      <c r="AA21399" s="14">
        <v>44.887500000000003</v>
      </c>
      <c r="AB21399" s="14">
        <v>-89.385900000000007</v>
      </c>
      <c r="AC21399" s="15" t="s">
        <v>44</v>
      </c>
      <c r="AD21399" s="15" t="s">
        <v>44</v>
      </c>
      <c r="AE21399" s="11" t="s">
        <v>120</v>
      </c>
    </row>
    <row r="21400" spans="1:31" x14ac:dyDescent="0.25">
      <c r="A21400" s="9">
        <v>61266</v>
      </c>
      <c r="B21400" s="10" t="s">
        <v>19146</v>
      </c>
      <c r="C21400" s="9">
        <v>61652</v>
      </c>
      <c r="D21400" s="10" t="s">
        <v>19147</v>
      </c>
      <c r="E21400" s="10" t="s">
        <v>221</v>
      </c>
      <c r="F21400" s="11" t="s">
        <v>2234</v>
      </c>
      <c r="G21400" s="12" t="s">
        <v>12784</v>
      </c>
      <c r="H21400" s="12" t="s">
        <v>37</v>
      </c>
      <c r="I21400" s="13">
        <v>0.8</v>
      </c>
      <c r="J21400" s="13">
        <v>0.8</v>
      </c>
      <c r="K21400" s="13">
        <v>0.8</v>
      </c>
      <c r="L21400" s="10" t="s">
        <v>637</v>
      </c>
      <c r="M21400" s="11" t="s">
        <v>638</v>
      </c>
      <c r="N21400" s="11" t="s">
        <v>118</v>
      </c>
      <c r="O21400" s="11">
        <v>1</v>
      </c>
      <c r="P21400" s="11">
        <v>2008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4015</v>
      </c>
      <c r="AA21400" s="14">
        <v>44.887500000000003</v>
      </c>
      <c r="AB21400" s="14">
        <v>-89.385900000000007</v>
      </c>
      <c r="AC21400" s="15" t="s">
        <v>44</v>
      </c>
      <c r="AD21400" s="15" t="s">
        <v>44</v>
      </c>
      <c r="AE21400" s="11" t="s">
        <v>120</v>
      </c>
    </row>
    <row r="21401" spans="1:31" x14ac:dyDescent="0.25">
      <c r="A21401" s="9">
        <v>61266</v>
      </c>
      <c r="B21401" s="10" t="s">
        <v>19146</v>
      </c>
      <c r="C21401" s="9">
        <v>61652</v>
      </c>
      <c r="D21401" s="10" t="s">
        <v>19147</v>
      </c>
      <c r="E21401" s="10" t="s">
        <v>221</v>
      </c>
      <c r="F21401" s="11" t="s">
        <v>2234</v>
      </c>
      <c r="G21401" s="12" t="s">
        <v>14580</v>
      </c>
      <c r="H21401" s="12" t="s">
        <v>37</v>
      </c>
      <c r="I21401" s="13">
        <v>0.8</v>
      </c>
      <c r="J21401" s="13">
        <v>0.8</v>
      </c>
      <c r="K21401" s="13">
        <v>0.8</v>
      </c>
      <c r="L21401" s="10" t="s">
        <v>637</v>
      </c>
      <c r="M21401" s="11" t="s">
        <v>638</v>
      </c>
      <c r="N21401" s="11" t="s">
        <v>118</v>
      </c>
      <c r="O21401" s="11">
        <v>1</v>
      </c>
      <c r="P21401" s="11">
        <v>2008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4015</v>
      </c>
      <c r="AA21401" s="14">
        <v>44.887500000000003</v>
      </c>
      <c r="AB21401" s="14">
        <v>-89.385900000000007</v>
      </c>
      <c r="AC21401" s="15" t="s">
        <v>44</v>
      </c>
      <c r="AD21401" s="15" t="s">
        <v>44</v>
      </c>
      <c r="AE21401" s="11" t="s">
        <v>120</v>
      </c>
    </row>
    <row r="21402" spans="1:31" x14ac:dyDescent="0.25">
      <c r="A21402" s="9">
        <v>18454</v>
      </c>
      <c r="B21402" s="10" t="s">
        <v>1037</v>
      </c>
      <c r="C21402" s="9">
        <v>61654</v>
      </c>
      <c r="D21402" s="10" t="s">
        <v>19148</v>
      </c>
      <c r="E21402" s="10" t="s">
        <v>34</v>
      </c>
      <c r="F21402" s="11" t="s">
        <v>334</v>
      </c>
      <c r="G21402" s="12" t="s">
        <v>10045</v>
      </c>
      <c r="H21402" s="12" t="s">
        <v>37</v>
      </c>
      <c r="I21402" s="13">
        <v>74.400000000000006</v>
      </c>
      <c r="J21402" s="13">
        <v>72.900000000000006</v>
      </c>
      <c r="K21402" s="13">
        <v>72.900000000000006</v>
      </c>
      <c r="L21402" s="10" t="s">
        <v>345</v>
      </c>
      <c r="M21402" s="11" t="s">
        <v>346</v>
      </c>
      <c r="N21402" s="11" t="s">
        <v>347</v>
      </c>
      <c r="O21402" s="11">
        <v>9</v>
      </c>
      <c r="P21402" s="11">
        <v>2018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1039</v>
      </c>
      <c r="AA21402" s="14">
        <v>27.769666999999998</v>
      </c>
      <c r="AB21402" s="14">
        <v>-82.233969999999999</v>
      </c>
      <c r="AC21402" s="15" t="s">
        <v>44</v>
      </c>
      <c r="AD21402" s="15" t="s">
        <v>44</v>
      </c>
      <c r="AE21402" s="11" t="s">
        <v>1040</v>
      </c>
    </row>
    <row r="21403" spans="1:31" x14ac:dyDescent="0.25">
      <c r="A21403" s="9">
        <v>18454</v>
      </c>
      <c r="B21403" s="10" t="s">
        <v>1037</v>
      </c>
      <c r="C21403" s="9">
        <v>61655</v>
      </c>
      <c r="D21403" s="10" t="s">
        <v>19149</v>
      </c>
      <c r="E21403" s="10" t="s">
        <v>34</v>
      </c>
      <c r="F21403" s="11" t="s">
        <v>334</v>
      </c>
      <c r="G21403" s="12" t="s">
        <v>10045</v>
      </c>
      <c r="H21403" s="12" t="s">
        <v>37</v>
      </c>
      <c r="I21403" s="13">
        <v>35</v>
      </c>
      <c r="J21403" s="13">
        <v>35</v>
      </c>
      <c r="K21403" s="13">
        <v>35</v>
      </c>
      <c r="L21403" s="10" t="s">
        <v>345</v>
      </c>
      <c r="M21403" s="11" t="s">
        <v>346</v>
      </c>
      <c r="N21403" s="11" t="s">
        <v>347</v>
      </c>
      <c r="O21403" s="11">
        <v>1</v>
      </c>
      <c r="P21403" s="11">
        <v>2019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1078</v>
      </c>
      <c r="AA21403" s="14">
        <v>27.890080000000001</v>
      </c>
      <c r="AB21403" s="14">
        <v>-81.987170000000006</v>
      </c>
      <c r="AC21403" s="15" t="s">
        <v>44</v>
      </c>
      <c r="AD21403" s="15" t="s">
        <v>44</v>
      </c>
      <c r="AE21403" s="11" t="s">
        <v>1040</v>
      </c>
    </row>
    <row r="21404" spans="1:31" x14ac:dyDescent="0.25">
      <c r="A21404" s="9">
        <v>18454</v>
      </c>
      <c r="B21404" s="10" t="s">
        <v>1037</v>
      </c>
      <c r="C21404" s="9">
        <v>61656</v>
      </c>
      <c r="D21404" s="10" t="s">
        <v>19150</v>
      </c>
      <c r="E21404" s="10" t="s">
        <v>34</v>
      </c>
      <c r="F21404" s="11" t="s">
        <v>334</v>
      </c>
      <c r="G21404" s="12" t="s">
        <v>10045</v>
      </c>
      <c r="H21404" s="12" t="s">
        <v>37</v>
      </c>
      <c r="I21404" s="13">
        <v>61</v>
      </c>
      <c r="J21404" s="13">
        <v>61</v>
      </c>
      <c r="K21404" s="13">
        <v>61</v>
      </c>
      <c r="L21404" s="10" t="s">
        <v>345</v>
      </c>
      <c r="M21404" s="11" t="s">
        <v>346</v>
      </c>
      <c r="N21404" s="11" t="s">
        <v>347</v>
      </c>
      <c r="O21404" s="11">
        <v>1</v>
      </c>
      <c r="P21404" s="11">
        <v>2019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1039</v>
      </c>
      <c r="AA21404" s="14">
        <v>27.681277999999999</v>
      </c>
      <c r="AB21404" s="14">
        <v>-82.164659999999998</v>
      </c>
      <c r="AC21404" s="15" t="s">
        <v>44</v>
      </c>
      <c r="AD21404" s="15" t="s">
        <v>44</v>
      </c>
      <c r="AE21404" s="11" t="s">
        <v>1040</v>
      </c>
    </row>
    <row r="21405" spans="1:31" x14ac:dyDescent="0.25">
      <c r="A21405" s="9">
        <v>61269</v>
      </c>
      <c r="B21405" s="10" t="s">
        <v>19151</v>
      </c>
      <c r="C21405" s="9">
        <v>61658</v>
      </c>
      <c r="D21405" s="10" t="s">
        <v>19151</v>
      </c>
      <c r="E21405" s="10" t="s">
        <v>123</v>
      </c>
      <c r="F21405" s="11" t="s">
        <v>1470</v>
      </c>
      <c r="G21405" s="12" t="s">
        <v>19152</v>
      </c>
      <c r="H21405" s="12" t="s">
        <v>37</v>
      </c>
      <c r="I21405" s="13">
        <v>1.9</v>
      </c>
      <c r="J21405" s="13">
        <v>1.9</v>
      </c>
      <c r="K21405" s="13">
        <v>1.9</v>
      </c>
      <c r="L21405" s="10" t="s">
        <v>345</v>
      </c>
      <c r="M21405" s="11" t="s">
        <v>346</v>
      </c>
      <c r="N21405" s="11" t="s">
        <v>347</v>
      </c>
      <c r="O21405" s="11">
        <v>12</v>
      </c>
      <c r="P21405" s="11">
        <v>2017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957</v>
      </c>
      <c r="AA21405" s="14">
        <v>35.462404999999997</v>
      </c>
      <c r="AB21405" s="14">
        <v>-79.18065</v>
      </c>
      <c r="AC21405" s="15" t="s">
        <v>44</v>
      </c>
      <c r="AD21405" s="15" t="s">
        <v>44</v>
      </c>
      <c r="AE21405" s="11" t="s">
        <v>1472</v>
      </c>
    </row>
    <row r="21406" spans="1:31" x14ac:dyDescent="0.25">
      <c r="A21406" s="9">
        <v>61278</v>
      </c>
      <c r="B21406" s="10" t="s">
        <v>19153</v>
      </c>
      <c r="C21406" s="9">
        <v>61660</v>
      </c>
      <c r="D21406" s="10" t="s">
        <v>19154</v>
      </c>
      <c r="E21406" s="10" t="s">
        <v>123</v>
      </c>
      <c r="F21406" s="11" t="s">
        <v>3180</v>
      </c>
      <c r="G21406" s="12" t="s">
        <v>9738</v>
      </c>
      <c r="H21406" s="12" t="s">
        <v>37</v>
      </c>
      <c r="I21406" s="13">
        <v>1.5</v>
      </c>
      <c r="J21406" s="13">
        <v>1.5</v>
      </c>
      <c r="K21406" s="13">
        <v>1.5</v>
      </c>
      <c r="L21406" s="10" t="s">
        <v>245</v>
      </c>
      <c r="M21406" s="11" t="s">
        <v>246</v>
      </c>
      <c r="N21406" s="11" t="s">
        <v>247</v>
      </c>
      <c r="O21406" s="11">
        <v>9</v>
      </c>
      <c r="P21406" s="11">
        <v>2018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3224</v>
      </c>
      <c r="AA21406" s="14">
        <v>40.131292999999999</v>
      </c>
      <c r="AB21406" s="14">
        <v>-84.609859999999998</v>
      </c>
      <c r="AC21406" s="15" t="s">
        <v>44</v>
      </c>
      <c r="AD21406" s="15" t="s">
        <v>44</v>
      </c>
      <c r="AE21406" s="11" t="s">
        <v>159</v>
      </c>
    </row>
    <row r="21407" spans="1:31" x14ac:dyDescent="0.25">
      <c r="A21407" s="9">
        <v>61278</v>
      </c>
      <c r="B21407" s="10" t="s">
        <v>19153</v>
      </c>
      <c r="C21407" s="9">
        <v>61660</v>
      </c>
      <c r="D21407" s="10" t="s">
        <v>19154</v>
      </c>
      <c r="E21407" s="10" t="s">
        <v>123</v>
      </c>
      <c r="F21407" s="11" t="s">
        <v>3180</v>
      </c>
      <c r="G21407" s="12" t="s">
        <v>12887</v>
      </c>
      <c r="H21407" s="12" t="s">
        <v>37</v>
      </c>
      <c r="I21407" s="13">
        <v>1.5</v>
      </c>
      <c r="J21407" s="13">
        <v>1.5</v>
      </c>
      <c r="K21407" s="13">
        <v>1.5</v>
      </c>
      <c r="L21407" s="10" t="s">
        <v>245</v>
      </c>
      <c r="M21407" s="11" t="s">
        <v>246</v>
      </c>
      <c r="N21407" s="11" t="s">
        <v>247</v>
      </c>
      <c r="O21407" s="11">
        <v>9</v>
      </c>
      <c r="P21407" s="11">
        <v>2018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3224</v>
      </c>
      <c r="AA21407" s="14">
        <v>40.131292999999999</v>
      </c>
      <c r="AB21407" s="14">
        <v>-84.609859999999998</v>
      </c>
      <c r="AC21407" s="15" t="s">
        <v>44</v>
      </c>
      <c r="AD21407" s="15" t="s">
        <v>44</v>
      </c>
      <c r="AE21407" s="11" t="s">
        <v>159</v>
      </c>
    </row>
    <row r="21408" spans="1:31" x14ac:dyDescent="0.25">
      <c r="A21408" s="9">
        <v>61278</v>
      </c>
      <c r="B21408" s="10" t="s">
        <v>19153</v>
      </c>
      <c r="C21408" s="9">
        <v>61660</v>
      </c>
      <c r="D21408" s="10" t="s">
        <v>19154</v>
      </c>
      <c r="E21408" s="10" t="s">
        <v>123</v>
      </c>
      <c r="F21408" s="11" t="s">
        <v>3180</v>
      </c>
      <c r="G21408" s="12" t="s">
        <v>2478</v>
      </c>
      <c r="H21408" s="12" t="s">
        <v>37</v>
      </c>
      <c r="I21408" s="13">
        <v>1.5</v>
      </c>
      <c r="J21408" s="13">
        <v>1.5</v>
      </c>
      <c r="K21408" s="13">
        <v>1.5</v>
      </c>
      <c r="L21408" s="10" t="s">
        <v>245</v>
      </c>
      <c r="M21408" s="11" t="s">
        <v>246</v>
      </c>
      <c r="N21408" s="11" t="s">
        <v>247</v>
      </c>
      <c r="O21408" s="11">
        <v>9</v>
      </c>
      <c r="P21408" s="11">
        <v>2018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3224</v>
      </c>
      <c r="AA21408" s="14">
        <v>40.131292999999999</v>
      </c>
      <c r="AB21408" s="14">
        <v>-84.609859999999998</v>
      </c>
      <c r="AC21408" s="15" t="s">
        <v>44</v>
      </c>
      <c r="AD21408" s="15" t="s">
        <v>44</v>
      </c>
      <c r="AE21408" s="11" t="s">
        <v>159</v>
      </c>
    </row>
    <row r="21409" spans="1:31" x14ac:dyDescent="0.25">
      <c r="A21409" s="9">
        <v>61277</v>
      </c>
      <c r="B21409" s="10" t="s">
        <v>19155</v>
      </c>
      <c r="C21409" s="9">
        <v>61661</v>
      </c>
      <c r="D21409" s="10" t="s">
        <v>19156</v>
      </c>
      <c r="E21409" s="10" t="s">
        <v>123</v>
      </c>
      <c r="F21409" s="11" t="s">
        <v>62</v>
      </c>
      <c r="G21409" s="12" t="s">
        <v>19157</v>
      </c>
      <c r="H21409" s="12" t="s">
        <v>37</v>
      </c>
      <c r="I21409" s="13">
        <v>40</v>
      </c>
      <c r="J21409" s="13">
        <v>40</v>
      </c>
      <c r="K21409" s="13">
        <v>40</v>
      </c>
      <c r="L21409" s="10" t="s">
        <v>662</v>
      </c>
      <c r="M21409" s="11" t="s">
        <v>663</v>
      </c>
      <c r="N21409" s="11" t="s">
        <v>664</v>
      </c>
      <c r="O21409" s="11">
        <v>6</v>
      </c>
      <c r="P21409" s="11">
        <v>2018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753</v>
      </c>
      <c r="AA21409" s="14">
        <v>33.203977000000002</v>
      </c>
      <c r="AB21409" s="14">
        <v>-117.2539</v>
      </c>
      <c r="AC21409" s="15" t="s">
        <v>44</v>
      </c>
      <c r="AD21409" s="15" t="s">
        <v>44</v>
      </c>
      <c r="AE21409" s="11" t="s">
        <v>126</v>
      </c>
    </row>
    <row r="21410" spans="1:31" x14ac:dyDescent="0.25">
      <c r="A21410" s="9">
        <v>60520</v>
      </c>
      <c r="B21410" s="10" t="s">
        <v>17722</v>
      </c>
      <c r="C21410" s="9">
        <v>61662</v>
      </c>
      <c r="D21410" s="10" t="s">
        <v>19158</v>
      </c>
      <c r="E21410" s="10" t="s">
        <v>123</v>
      </c>
      <c r="F21410" s="11" t="s">
        <v>228</v>
      </c>
      <c r="G21410" s="12" t="s">
        <v>10045</v>
      </c>
      <c r="H21410" s="12" t="s">
        <v>37</v>
      </c>
      <c r="I21410" s="13">
        <v>3</v>
      </c>
      <c r="J21410" s="13">
        <v>3</v>
      </c>
      <c r="K21410" s="13">
        <v>3</v>
      </c>
      <c r="L21410" s="10" t="s">
        <v>345</v>
      </c>
      <c r="M21410" s="11" t="s">
        <v>346</v>
      </c>
      <c r="N21410" s="11" t="s">
        <v>347</v>
      </c>
      <c r="O21410" s="11">
        <v>3</v>
      </c>
      <c r="P21410" s="11">
        <v>2018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1760</v>
      </c>
      <c r="AA21410" s="14">
        <v>33.610306000000001</v>
      </c>
      <c r="AB21410" s="14">
        <v>-105.7478</v>
      </c>
      <c r="AC21410" s="15" t="s">
        <v>44</v>
      </c>
      <c r="AD21410" s="15" t="s">
        <v>44</v>
      </c>
      <c r="AE21410" s="11" t="s">
        <v>2883</v>
      </c>
    </row>
    <row r="21411" spans="1:31" x14ac:dyDescent="0.25">
      <c r="A21411" s="9">
        <v>18454</v>
      </c>
      <c r="B21411" s="10" t="s">
        <v>1037</v>
      </c>
      <c r="C21411" s="9">
        <v>61663</v>
      </c>
      <c r="D21411" s="10" t="s">
        <v>19159</v>
      </c>
      <c r="E21411" s="10" t="s">
        <v>34</v>
      </c>
      <c r="F21411" s="11" t="s">
        <v>334</v>
      </c>
      <c r="G21411" s="12" t="s">
        <v>2077</v>
      </c>
      <c r="H21411" s="12" t="s">
        <v>37</v>
      </c>
      <c r="I21411" s="13">
        <v>74.5</v>
      </c>
      <c r="J21411" s="13">
        <v>74.5</v>
      </c>
      <c r="K21411" s="13">
        <v>74.5</v>
      </c>
      <c r="L21411" s="10" t="s">
        <v>345</v>
      </c>
      <c r="M21411" s="11" t="s">
        <v>346</v>
      </c>
      <c r="N21411" s="11" t="s">
        <v>347</v>
      </c>
      <c r="O21411" s="11">
        <v>1</v>
      </c>
      <c r="P21411" s="11">
        <v>2019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1039</v>
      </c>
      <c r="AA21411" s="14">
        <v>27.753271999999999</v>
      </c>
      <c r="AB21411" s="14">
        <v>-82.164659999999998</v>
      </c>
      <c r="AC21411" s="15" t="s">
        <v>44</v>
      </c>
      <c r="AD21411" s="15" t="s">
        <v>44</v>
      </c>
      <c r="AE21411" s="11" t="s">
        <v>1040</v>
      </c>
    </row>
    <row r="21412" spans="1:31" x14ac:dyDescent="0.25">
      <c r="A21412" s="9">
        <v>18454</v>
      </c>
      <c r="B21412" s="10" t="s">
        <v>1037</v>
      </c>
      <c r="C21412" s="9">
        <v>61665</v>
      </c>
      <c r="D21412" s="10" t="s">
        <v>19160</v>
      </c>
      <c r="E21412" s="10" t="s">
        <v>34</v>
      </c>
      <c r="F21412" s="11" t="s">
        <v>334</v>
      </c>
      <c r="G21412" s="12" t="s">
        <v>2077</v>
      </c>
      <c r="H21412" s="12" t="s">
        <v>37</v>
      </c>
      <c r="I21412" s="13">
        <v>70.3</v>
      </c>
      <c r="J21412" s="13">
        <v>68.900000000000006</v>
      </c>
      <c r="K21412" s="13">
        <v>68.900000000000006</v>
      </c>
      <c r="L21412" s="10" t="s">
        <v>345</v>
      </c>
      <c r="M21412" s="11" t="s">
        <v>346</v>
      </c>
      <c r="N21412" s="11" t="s">
        <v>347</v>
      </c>
      <c r="O21412" s="11">
        <v>9</v>
      </c>
      <c r="P21412" s="11">
        <v>2018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1078</v>
      </c>
      <c r="AA21412" s="14">
        <v>27.664583</v>
      </c>
      <c r="AB21412" s="14">
        <v>-81.964219999999997</v>
      </c>
      <c r="AC21412" s="15" t="s">
        <v>44</v>
      </c>
      <c r="AD21412" s="15" t="s">
        <v>44</v>
      </c>
      <c r="AE21412" s="11" t="s">
        <v>1040</v>
      </c>
    </row>
    <row r="21413" spans="1:31" x14ac:dyDescent="0.25">
      <c r="A21413" s="9">
        <v>18454</v>
      </c>
      <c r="B21413" s="10" t="s">
        <v>1037</v>
      </c>
      <c r="C21413" s="9">
        <v>61666</v>
      </c>
      <c r="D21413" s="10" t="s">
        <v>19161</v>
      </c>
      <c r="E21413" s="10" t="s">
        <v>34</v>
      </c>
      <c r="F21413" s="11" t="s">
        <v>334</v>
      </c>
      <c r="G21413" s="12" t="s">
        <v>12737</v>
      </c>
      <c r="H21413" s="12" t="s">
        <v>37</v>
      </c>
      <c r="I21413" s="13">
        <v>55.4</v>
      </c>
      <c r="J21413" s="13">
        <v>55.4</v>
      </c>
      <c r="K21413" s="13">
        <v>55.4</v>
      </c>
      <c r="L21413" s="10" t="s">
        <v>345</v>
      </c>
      <c r="M21413" s="11" t="s">
        <v>346</v>
      </c>
      <c r="N21413" s="11" t="s">
        <v>347</v>
      </c>
      <c r="O21413" s="11">
        <v>3</v>
      </c>
      <c r="P21413" s="11">
        <v>2019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1078</v>
      </c>
      <c r="AA21413" s="14">
        <v>27.913305999999999</v>
      </c>
      <c r="AB21413" s="14">
        <v>-81.810109999999995</v>
      </c>
      <c r="AC21413" s="15" t="s">
        <v>44</v>
      </c>
      <c r="AD21413" s="15" t="s">
        <v>44</v>
      </c>
      <c r="AE21413" s="11" t="s">
        <v>1040</v>
      </c>
    </row>
    <row r="21414" spans="1:31" x14ac:dyDescent="0.25">
      <c r="A21414" s="9">
        <v>61280</v>
      </c>
      <c r="B21414" s="10" t="s">
        <v>19162</v>
      </c>
      <c r="C21414" s="9">
        <v>61668</v>
      </c>
      <c r="D21414" s="10" t="s">
        <v>19162</v>
      </c>
      <c r="E21414" s="10" t="s">
        <v>123</v>
      </c>
      <c r="F21414" s="11" t="s">
        <v>165</v>
      </c>
      <c r="G21414" s="12" t="s">
        <v>19163</v>
      </c>
      <c r="H21414" s="12" t="s">
        <v>37</v>
      </c>
      <c r="I21414" s="13">
        <v>2.2999999999999998</v>
      </c>
      <c r="J21414" s="13">
        <v>2.2999999999999998</v>
      </c>
      <c r="K21414" s="13">
        <v>2.2999999999999998</v>
      </c>
      <c r="L21414" s="10" t="s">
        <v>245</v>
      </c>
      <c r="M21414" s="11" t="s">
        <v>246</v>
      </c>
      <c r="N21414" s="11" t="s">
        <v>247</v>
      </c>
      <c r="O21414" s="11">
        <v>6</v>
      </c>
      <c r="P21414" s="11">
        <v>2017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164</v>
      </c>
      <c r="AA21414" s="14">
        <v>41.677</v>
      </c>
      <c r="AB21414" s="14">
        <v>-97.391000000000005</v>
      </c>
      <c r="AC21414" s="15" t="s">
        <v>44</v>
      </c>
      <c r="AD21414" s="15" t="s">
        <v>44</v>
      </c>
      <c r="AE21414" s="11" t="s">
        <v>168</v>
      </c>
    </row>
    <row r="21415" spans="1:31" x14ac:dyDescent="0.25">
      <c r="A21415" s="9">
        <v>61280</v>
      </c>
      <c r="B21415" s="10" t="s">
        <v>19162</v>
      </c>
      <c r="C21415" s="9">
        <v>61668</v>
      </c>
      <c r="D21415" s="10" t="s">
        <v>19162</v>
      </c>
      <c r="E21415" s="10" t="s">
        <v>123</v>
      </c>
      <c r="F21415" s="11" t="s">
        <v>165</v>
      </c>
      <c r="G21415" s="12" t="s">
        <v>19164</v>
      </c>
      <c r="H21415" s="12" t="s">
        <v>37</v>
      </c>
      <c r="I21415" s="13">
        <v>2.2999999999999998</v>
      </c>
      <c r="J21415" s="13">
        <v>2.2999999999999998</v>
      </c>
      <c r="K21415" s="13">
        <v>2.2999999999999998</v>
      </c>
      <c r="L21415" s="10" t="s">
        <v>245</v>
      </c>
      <c r="M21415" s="11" t="s">
        <v>246</v>
      </c>
      <c r="N21415" s="11" t="s">
        <v>247</v>
      </c>
      <c r="O21415" s="11">
        <v>6</v>
      </c>
      <c r="P21415" s="11">
        <v>2017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164</v>
      </c>
      <c r="AA21415" s="14">
        <v>41.677</v>
      </c>
      <c r="AB21415" s="14">
        <v>-97.391000000000005</v>
      </c>
      <c r="AC21415" s="15" t="s">
        <v>44</v>
      </c>
      <c r="AD21415" s="15" t="s">
        <v>44</v>
      </c>
      <c r="AE21415" s="11" t="s">
        <v>168</v>
      </c>
    </row>
    <row r="21416" spans="1:31" x14ac:dyDescent="0.25">
      <c r="A21416" s="9">
        <v>61280</v>
      </c>
      <c r="B21416" s="10" t="s">
        <v>19162</v>
      </c>
      <c r="C21416" s="9">
        <v>61668</v>
      </c>
      <c r="D21416" s="10" t="s">
        <v>19162</v>
      </c>
      <c r="E21416" s="10" t="s">
        <v>123</v>
      </c>
      <c r="F21416" s="11" t="s">
        <v>165</v>
      </c>
      <c r="G21416" s="12" t="s">
        <v>19165</v>
      </c>
      <c r="H21416" s="12" t="s">
        <v>37</v>
      </c>
      <c r="I21416" s="13">
        <v>2.2999999999999998</v>
      </c>
      <c r="J21416" s="13">
        <v>2.2999999999999998</v>
      </c>
      <c r="K21416" s="13">
        <v>2.2999999999999998</v>
      </c>
      <c r="L21416" s="10" t="s">
        <v>245</v>
      </c>
      <c r="M21416" s="11" t="s">
        <v>246</v>
      </c>
      <c r="N21416" s="11" t="s">
        <v>247</v>
      </c>
      <c r="O21416" s="11">
        <v>6</v>
      </c>
      <c r="P21416" s="11">
        <v>2017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164</v>
      </c>
      <c r="AA21416" s="14">
        <v>41.677</v>
      </c>
      <c r="AB21416" s="14">
        <v>-97.391000000000005</v>
      </c>
      <c r="AC21416" s="15" t="s">
        <v>44</v>
      </c>
      <c r="AD21416" s="15" t="s">
        <v>44</v>
      </c>
      <c r="AE21416" s="11" t="s">
        <v>168</v>
      </c>
    </row>
    <row r="21417" spans="1:31" x14ac:dyDescent="0.25">
      <c r="A21417" s="9">
        <v>61284</v>
      </c>
      <c r="B21417" s="10" t="s">
        <v>19166</v>
      </c>
      <c r="C21417" s="9">
        <v>61669</v>
      </c>
      <c r="D21417" s="10" t="s">
        <v>19167</v>
      </c>
      <c r="E21417" s="10" t="s">
        <v>123</v>
      </c>
      <c r="F21417" s="11" t="s">
        <v>116</v>
      </c>
      <c r="G21417" s="12" t="s">
        <v>19168</v>
      </c>
      <c r="H21417" s="12" t="s">
        <v>37</v>
      </c>
      <c r="I21417" s="13">
        <v>2.5</v>
      </c>
      <c r="J21417" s="13">
        <v>2.5</v>
      </c>
      <c r="K21417" s="13">
        <v>2.5</v>
      </c>
      <c r="L21417" s="10" t="s">
        <v>345</v>
      </c>
      <c r="M21417" s="11" t="s">
        <v>346</v>
      </c>
      <c r="N21417" s="11" t="s">
        <v>347</v>
      </c>
      <c r="O21417" s="11">
        <v>7</v>
      </c>
      <c r="P21417" s="11">
        <v>2018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162</v>
      </c>
      <c r="AA21417" s="14">
        <v>45.287179999999999</v>
      </c>
      <c r="AB21417" s="14">
        <v>-92.8125</v>
      </c>
      <c r="AC21417" s="15" t="s">
        <v>44</v>
      </c>
      <c r="AD21417" s="15" t="s">
        <v>44</v>
      </c>
      <c r="AE21417" s="11" t="s">
        <v>120</v>
      </c>
    </row>
    <row r="21418" spans="1:31" x14ac:dyDescent="0.25">
      <c r="A21418" s="9">
        <v>61285</v>
      </c>
      <c r="B21418" s="10" t="s">
        <v>19169</v>
      </c>
      <c r="C21418" s="9">
        <v>61670</v>
      </c>
      <c r="D21418" s="10" t="s">
        <v>19170</v>
      </c>
      <c r="E21418" s="10" t="s">
        <v>123</v>
      </c>
      <c r="F21418" s="11" t="s">
        <v>116</v>
      </c>
      <c r="G21418" s="12" t="s">
        <v>19171</v>
      </c>
      <c r="H21418" s="12" t="s">
        <v>37</v>
      </c>
      <c r="I21418" s="13">
        <v>1</v>
      </c>
      <c r="J21418" s="13">
        <v>1</v>
      </c>
      <c r="K21418" s="13">
        <v>1</v>
      </c>
      <c r="L21418" s="10" t="s">
        <v>345</v>
      </c>
      <c r="M21418" s="11" t="s">
        <v>346</v>
      </c>
      <c r="N21418" s="11" t="s">
        <v>347</v>
      </c>
      <c r="O21418" s="11">
        <v>6</v>
      </c>
      <c r="P21418" s="11">
        <v>2018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2374</v>
      </c>
      <c r="AA21418" s="14">
        <v>44.138851000000003</v>
      </c>
      <c r="AB21418" s="14">
        <v>-93.257149999999996</v>
      </c>
      <c r="AC21418" s="15" t="s">
        <v>44</v>
      </c>
      <c r="AD21418" s="15" t="s">
        <v>44</v>
      </c>
      <c r="AE21418" s="11" t="s">
        <v>120</v>
      </c>
    </row>
    <row r="21419" spans="1:31" x14ac:dyDescent="0.25">
      <c r="A21419" s="9">
        <v>61256</v>
      </c>
      <c r="B21419" s="10" t="s">
        <v>19172</v>
      </c>
      <c r="C21419" s="9">
        <v>61671</v>
      </c>
      <c r="D21419" s="10" t="s">
        <v>19173</v>
      </c>
      <c r="E21419" s="10" t="s">
        <v>123</v>
      </c>
      <c r="F21419" s="11" t="s">
        <v>116</v>
      </c>
      <c r="G21419" s="12" t="s">
        <v>19174</v>
      </c>
      <c r="H21419" s="12" t="s">
        <v>37</v>
      </c>
      <c r="I21419" s="13">
        <v>1</v>
      </c>
      <c r="J21419" s="13">
        <v>1</v>
      </c>
      <c r="K21419" s="13">
        <v>1</v>
      </c>
      <c r="L21419" s="10" t="s">
        <v>345</v>
      </c>
      <c r="M21419" s="11" t="s">
        <v>346</v>
      </c>
      <c r="N21419" s="11" t="s">
        <v>347</v>
      </c>
      <c r="O21419" s="11">
        <v>8</v>
      </c>
      <c r="P21419" s="11">
        <v>2018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2350</v>
      </c>
      <c r="AA21419" s="14">
        <v>44.392415</v>
      </c>
      <c r="AB21419" s="14">
        <v>-92.595950000000002</v>
      </c>
      <c r="AC21419" s="15" t="s">
        <v>44</v>
      </c>
      <c r="AD21419" s="15" t="s">
        <v>44</v>
      </c>
      <c r="AE21419" s="11" t="s">
        <v>120</v>
      </c>
    </row>
    <row r="21420" spans="1:31" x14ac:dyDescent="0.25">
      <c r="A21420" s="9">
        <v>60571</v>
      </c>
      <c r="B21420" s="10" t="s">
        <v>17798</v>
      </c>
      <c r="C21420" s="9">
        <v>61672</v>
      </c>
      <c r="D21420" s="10" t="s">
        <v>19175</v>
      </c>
      <c r="E21420" s="10" t="s">
        <v>123</v>
      </c>
      <c r="F21420" s="11" t="s">
        <v>116</v>
      </c>
      <c r="G21420" s="12" t="s">
        <v>10045</v>
      </c>
      <c r="H21420" s="12" t="s">
        <v>37</v>
      </c>
      <c r="I21420" s="13">
        <v>5</v>
      </c>
      <c r="J21420" s="13">
        <v>5</v>
      </c>
      <c r="K21420" s="13">
        <v>5</v>
      </c>
      <c r="L21420" s="10" t="s">
        <v>345</v>
      </c>
      <c r="M21420" s="11" t="s">
        <v>346</v>
      </c>
      <c r="N21420" s="11" t="s">
        <v>347</v>
      </c>
      <c r="O21420" s="11">
        <v>3</v>
      </c>
      <c r="P21420" s="11">
        <v>2018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2384</v>
      </c>
      <c r="AA21420" s="14">
        <v>45.438122999999997</v>
      </c>
      <c r="AB21420" s="14">
        <v>-94.044169999999994</v>
      </c>
      <c r="AC21420" s="15" t="s">
        <v>44</v>
      </c>
      <c r="AD21420" s="15" t="s">
        <v>44</v>
      </c>
      <c r="AE21420" s="11" t="s">
        <v>120</v>
      </c>
    </row>
    <row r="21421" spans="1:31" x14ac:dyDescent="0.25">
      <c r="A21421" s="9">
        <v>58261</v>
      </c>
      <c r="B21421" s="10" t="s">
        <v>19176</v>
      </c>
      <c r="C21421" s="9">
        <v>61673</v>
      </c>
      <c r="D21421" s="10" t="s">
        <v>19176</v>
      </c>
      <c r="E21421" s="10" t="s">
        <v>123</v>
      </c>
      <c r="F21421" s="11" t="s">
        <v>233</v>
      </c>
      <c r="G21421" s="12" t="s">
        <v>247</v>
      </c>
      <c r="H21421" s="12" t="s">
        <v>37</v>
      </c>
      <c r="I21421" s="13">
        <v>79.8</v>
      </c>
      <c r="J21421" s="13">
        <v>78.400000000000006</v>
      </c>
      <c r="K21421" s="13">
        <v>78.400000000000006</v>
      </c>
      <c r="L21421" s="10" t="s">
        <v>245</v>
      </c>
      <c r="M21421" s="11" t="s">
        <v>246</v>
      </c>
      <c r="N21421" s="11" t="s">
        <v>247</v>
      </c>
      <c r="O21421" s="11">
        <v>8</v>
      </c>
      <c r="P21421" s="11">
        <v>2018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2998</v>
      </c>
      <c r="AA21421" s="14">
        <v>42.414910999999996</v>
      </c>
      <c r="AB21421" s="14">
        <v>-79.242679999999993</v>
      </c>
      <c r="AC21421" s="15" t="s">
        <v>44</v>
      </c>
      <c r="AD21421" s="15" t="s">
        <v>44</v>
      </c>
      <c r="AE21421" s="11" t="s">
        <v>235</v>
      </c>
    </row>
    <row r="21422" spans="1:31" x14ac:dyDescent="0.25">
      <c r="A21422" s="9">
        <v>61291</v>
      </c>
      <c r="B21422" s="10" t="s">
        <v>19177</v>
      </c>
      <c r="C21422" s="9">
        <v>61674</v>
      </c>
      <c r="D21422" s="10" t="s">
        <v>19178</v>
      </c>
      <c r="E21422" s="10" t="s">
        <v>123</v>
      </c>
      <c r="F21422" s="11" t="s">
        <v>74</v>
      </c>
      <c r="G21422" s="12" t="s">
        <v>247</v>
      </c>
      <c r="H21422" s="12" t="s">
        <v>37</v>
      </c>
      <c r="I21422" s="13">
        <v>150</v>
      </c>
      <c r="J21422" s="13">
        <v>150</v>
      </c>
      <c r="K21422" s="13">
        <v>150</v>
      </c>
      <c r="L21422" s="10" t="s">
        <v>245</v>
      </c>
      <c r="M21422" s="11" t="s">
        <v>246</v>
      </c>
      <c r="N21422" s="11" t="s">
        <v>247</v>
      </c>
      <c r="O21422" s="11">
        <v>12</v>
      </c>
      <c r="P21422" s="11">
        <v>2018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19179</v>
      </c>
      <c r="AA21422" s="14">
        <v>33.529600000000002</v>
      </c>
      <c r="AB21422" s="14">
        <v>-102.9619</v>
      </c>
      <c r="AC21422" s="15" t="s">
        <v>44</v>
      </c>
      <c r="AD21422" s="15" t="s">
        <v>44</v>
      </c>
      <c r="AE21422" s="11" t="s">
        <v>168</v>
      </c>
    </row>
    <row r="21423" spans="1:31" x14ac:dyDescent="0.25">
      <c r="A21423" s="9">
        <v>61292</v>
      </c>
      <c r="B21423" s="10" t="s">
        <v>19180</v>
      </c>
      <c r="C21423" s="9">
        <v>61675</v>
      </c>
      <c r="D21423" s="10" t="s">
        <v>19181</v>
      </c>
      <c r="E21423" s="10" t="s">
        <v>2330</v>
      </c>
      <c r="F21423" s="11" t="s">
        <v>1470</v>
      </c>
      <c r="G21423" s="12" t="s">
        <v>1845</v>
      </c>
      <c r="H21423" s="12" t="s">
        <v>37</v>
      </c>
      <c r="I21423" s="13">
        <v>5.6</v>
      </c>
      <c r="J21423" s="13">
        <v>5.6</v>
      </c>
      <c r="K21423" s="13">
        <v>5.6</v>
      </c>
      <c r="L21423" s="10" t="s">
        <v>75</v>
      </c>
      <c r="M21423" s="11" t="s">
        <v>48</v>
      </c>
      <c r="N21423" s="11" t="s">
        <v>76</v>
      </c>
      <c r="O21423" s="11">
        <v>2</v>
      </c>
      <c r="P21423" s="11">
        <v>2019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4122</v>
      </c>
      <c r="AA21423" s="14">
        <v>35.775582999999997</v>
      </c>
      <c r="AB21423" s="14">
        <v>-78.673720000000003</v>
      </c>
      <c r="AC21423" s="15" t="s">
        <v>44</v>
      </c>
      <c r="AD21423" s="15" t="s">
        <v>44</v>
      </c>
      <c r="AE21423" s="11" t="s">
        <v>1472</v>
      </c>
    </row>
    <row r="21424" spans="1:31" x14ac:dyDescent="0.25">
      <c r="A21424" s="9">
        <v>61292</v>
      </c>
      <c r="B21424" s="10" t="s">
        <v>19180</v>
      </c>
      <c r="C21424" s="9">
        <v>61675</v>
      </c>
      <c r="D21424" s="10" t="s">
        <v>19181</v>
      </c>
      <c r="E21424" s="10" t="s">
        <v>2330</v>
      </c>
      <c r="F21424" s="11" t="s">
        <v>1470</v>
      </c>
      <c r="G21424" s="12" t="s">
        <v>4095</v>
      </c>
      <c r="H21424" s="12" t="s">
        <v>37</v>
      </c>
      <c r="I21424" s="13">
        <v>1</v>
      </c>
      <c r="J21424" s="13">
        <v>1</v>
      </c>
      <c r="K21424" s="13">
        <v>1</v>
      </c>
      <c r="L21424" s="10" t="s">
        <v>47</v>
      </c>
      <c r="M21424" s="11" t="s">
        <v>48</v>
      </c>
      <c r="N21424" s="11" t="s">
        <v>49</v>
      </c>
      <c r="O21424" s="11">
        <v>2</v>
      </c>
      <c r="P21424" s="11">
        <v>2019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4122</v>
      </c>
      <c r="AA21424" s="14">
        <v>35.775582999999997</v>
      </c>
      <c r="AB21424" s="14">
        <v>-78.673720000000003</v>
      </c>
      <c r="AC21424" s="15" t="s">
        <v>44</v>
      </c>
      <c r="AD21424" s="15" t="s">
        <v>44</v>
      </c>
      <c r="AE21424" s="11" t="s">
        <v>1472</v>
      </c>
    </row>
    <row r="21425" spans="1:31" x14ac:dyDescent="0.25">
      <c r="A21425" s="9">
        <v>61292</v>
      </c>
      <c r="B21425" s="10" t="s">
        <v>19180</v>
      </c>
      <c r="C21425" s="9">
        <v>61676</v>
      </c>
      <c r="D21425" s="10" t="s">
        <v>19182</v>
      </c>
      <c r="E21425" s="10" t="s">
        <v>2330</v>
      </c>
      <c r="F21425" s="11" t="s">
        <v>1470</v>
      </c>
      <c r="G21425" s="12" t="s">
        <v>1845</v>
      </c>
      <c r="H21425" s="12" t="s">
        <v>37</v>
      </c>
      <c r="I21425" s="13">
        <v>5.6</v>
      </c>
      <c r="J21425" s="13">
        <v>4.7</v>
      </c>
      <c r="K21425" s="13">
        <v>5.3</v>
      </c>
      <c r="L21425" s="10" t="s">
        <v>75</v>
      </c>
      <c r="M21425" s="11" t="s">
        <v>48</v>
      </c>
      <c r="N21425" s="11" t="s">
        <v>76</v>
      </c>
      <c r="O21425" s="11">
        <v>8</v>
      </c>
      <c r="P21425" s="11">
        <v>2012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4122</v>
      </c>
      <c r="AA21425" s="14">
        <v>35.784027000000002</v>
      </c>
      <c r="AB21425" s="14">
        <v>-78.674700000000001</v>
      </c>
      <c r="AC21425" s="15" t="s">
        <v>44</v>
      </c>
      <c r="AD21425" s="15" t="s">
        <v>44</v>
      </c>
      <c r="AE21425" s="11" t="s">
        <v>1472</v>
      </c>
    </row>
    <row r="21426" spans="1:31" x14ac:dyDescent="0.25">
      <c r="A21426" s="9">
        <v>61292</v>
      </c>
      <c r="B21426" s="10" t="s">
        <v>19180</v>
      </c>
      <c r="C21426" s="9">
        <v>61676</v>
      </c>
      <c r="D21426" s="10" t="s">
        <v>19182</v>
      </c>
      <c r="E21426" s="10" t="s">
        <v>2330</v>
      </c>
      <c r="F21426" s="11" t="s">
        <v>1470</v>
      </c>
      <c r="G21426" s="12" t="s">
        <v>1846</v>
      </c>
      <c r="H21426" s="12" t="s">
        <v>37</v>
      </c>
      <c r="I21426" s="13">
        <v>5.6</v>
      </c>
      <c r="J21426" s="13">
        <v>4.7</v>
      </c>
      <c r="K21426" s="13">
        <v>5.3</v>
      </c>
      <c r="L21426" s="10" t="s">
        <v>75</v>
      </c>
      <c r="M21426" s="11" t="s">
        <v>48</v>
      </c>
      <c r="N21426" s="11" t="s">
        <v>76</v>
      </c>
      <c r="O21426" s="11">
        <v>8</v>
      </c>
      <c r="P21426" s="11">
        <v>2012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4122</v>
      </c>
      <c r="AA21426" s="14">
        <v>35.784027000000002</v>
      </c>
      <c r="AB21426" s="14">
        <v>-78.674700000000001</v>
      </c>
      <c r="AC21426" s="15" t="s">
        <v>44</v>
      </c>
      <c r="AD21426" s="15" t="s">
        <v>44</v>
      </c>
      <c r="AE21426" s="11" t="s">
        <v>1472</v>
      </c>
    </row>
    <row r="21427" spans="1:31" x14ac:dyDescent="0.25">
      <c r="A21427" s="9">
        <v>61288</v>
      </c>
      <c r="B21427" s="10" t="s">
        <v>19183</v>
      </c>
      <c r="C21427" s="9">
        <v>61677</v>
      </c>
      <c r="D21427" s="10" t="s">
        <v>19184</v>
      </c>
      <c r="E21427" s="10" t="s">
        <v>123</v>
      </c>
      <c r="F21427" s="11" t="s">
        <v>165</v>
      </c>
      <c r="G21427" s="12" t="s">
        <v>5284</v>
      </c>
      <c r="H21427" s="12" t="s">
        <v>37</v>
      </c>
      <c r="I21427" s="13">
        <v>2.2999999999999998</v>
      </c>
      <c r="J21427" s="13">
        <v>2.2999999999999998</v>
      </c>
      <c r="K21427" s="13">
        <v>2.2999999999999998</v>
      </c>
      <c r="L21427" s="10" t="s">
        <v>245</v>
      </c>
      <c r="M21427" s="11" t="s">
        <v>246</v>
      </c>
      <c r="N21427" s="11" t="s">
        <v>247</v>
      </c>
      <c r="O21427" s="11">
        <v>7</v>
      </c>
      <c r="P21427" s="11">
        <v>2018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2411</v>
      </c>
      <c r="AA21427" s="14">
        <v>40.631872000000001</v>
      </c>
      <c r="AB21427" s="14">
        <v>-97.642709999999994</v>
      </c>
      <c r="AC21427" s="15" t="s">
        <v>44</v>
      </c>
      <c r="AD21427" s="15" t="s">
        <v>44</v>
      </c>
      <c r="AE21427" s="11" t="s">
        <v>168</v>
      </c>
    </row>
    <row r="21428" spans="1:31" x14ac:dyDescent="0.25">
      <c r="A21428" s="9">
        <v>61288</v>
      </c>
      <c r="B21428" s="10" t="s">
        <v>19183</v>
      </c>
      <c r="C21428" s="9">
        <v>61677</v>
      </c>
      <c r="D21428" s="10" t="s">
        <v>19184</v>
      </c>
      <c r="E21428" s="10" t="s">
        <v>123</v>
      </c>
      <c r="F21428" s="11" t="s">
        <v>165</v>
      </c>
      <c r="G21428" s="12" t="s">
        <v>5285</v>
      </c>
      <c r="H21428" s="12" t="s">
        <v>37</v>
      </c>
      <c r="I21428" s="13">
        <v>2.2999999999999998</v>
      </c>
      <c r="J21428" s="13">
        <v>2.2999999999999998</v>
      </c>
      <c r="K21428" s="13">
        <v>2.2999999999999998</v>
      </c>
      <c r="L21428" s="10" t="s">
        <v>245</v>
      </c>
      <c r="M21428" s="11" t="s">
        <v>246</v>
      </c>
      <c r="N21428" s="11" t="s">
        <v>247</v>
      </c>
      <c r="O21428" s="11">
        <v>7</v>
      </c>
      <c r="P21428" s="11">
        <v>2018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2411</v>
      </c>
      <c r="AA21428" s="14">
        <v>40.631872000000001</v>
      </c>
      <c r="AB21428" s="14">
        <v>-97.642709999999994</v>
      </c>
      <c r="AC21428" s="15" t="s">
        <v>44</v>
      </c>
      <c r="AD21428" s="15" t="s">
        <v>44</v>
      </c>
      <c r="AE21428" s="11" t="s">
        <v>168</v>
      </c>
    </row>
    <row r="21429" spans="1:31" x14ac:dyDescent="0.25">
      <c r="A21429" s="9">
        <v>61288</v>
      </c>
      <c r="B21429" s="10" t="s">
        <v>19183</v>
      </c>
      <c r="C21429" s="9">
        <v>61677</v>
      </c>
      <c r="D21429" s="10" t="s">
        <v>19184</v>
      </c>
      <c r="E21429" s="10" t="s">
        <v>123</v>
      </c>
      <c r="F21429" s="11" t="s">
        <v>165</v>
      </c>
      <c r="G21429" s="12" t="s">
        <v>19185</v>
      </c>
      <c r="H21429" s="12" t="s">
        <v>37</v>
      </c>
      <c r="I21429" s="13">
        <v>2.2999999999999998</v>
      </c>
      <c r="J21429" s="13">
        <v>2.2999999999999998</v>
      </c>
      <c r="K21429" s="13">
        <v>2.2999999999999998</v>
      </c>
      <c r="L21429" s="10" t="s">
        <v>245</v>
      </c>
      <c r="M21429" s="11" t="s">
        <v>246</v>
      </c>
      <c r="N21429" s="11" t="s">
        <v>247</v>
      </c>
      <c r="O21429" s="11">
        <v>7</v>
      </c>
      <c r="P21429" s="11">
        <v>2018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2411</v>
      </c>
      <c r="AA21429" s="14">
        <v>40.631872000000001</v>
      </c>
      <c r="AB21429" s="14">
        <v>-97.642709999999994</v>
      </c>
      <c r="AC21429" s="15" t="s">
        <v>44</v>
      </c>
      <c r="AD21429" s="15" t="s">
        <v>44</v>
      </c>
      <c r="AE21429" s="11" t="s">
        <v>168</v>
      </c>
    </row>
    <row r="21430" spans="1:31" x14ac:dyDescent="0.25">
      <c r="A21430" s="9">
        <v>61295</v>
      </c>
      <c r="B21430" s="10" t="s">
        <v>19186</v>
      </c>
      <c r="C21430" s="9">
        <v>61678</v>
      </c>
      <c r="D21430" s="10" t="s">
        <v>19187</v>
      </c>
      <c r="E21430" s="10" t="s">
        <v>123</v>
      </c>
      <c r="F21430" s="11" t="s">
        <v>277</v>
      </c>
      <c r="G21430" s="12" t="s">
        <v>10387</v>
      </c>
      <c r="H21430" s="12" t="s">
        <v>37</v>
      </c>
      <c r="I21430" s="13">
        <v>10</v>
      </c>
      <c r="J21430" s="13">
        <v>10</v>
      </c>
      <c r="K21430" s="13">
        <v>10</v>
      </c>
      <c r="L21430" s="10" t="s">
        <v>662</v>
      </c>
      <c r="M21430" s="11" t="s">
        <v>663</v>
      </c>
      <c r="N21430" s="11" t="s">
        <v>664</v>
      </c>
      <c r="O21430" s="11">
        <v>4</v>
      </c>
      <c r="P21430" s="11">
        <v>2018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313</v>
      </c>
      <c r="AA21430" s="14">
        <v>32.875697000000002</v>
      </c>
      <c r="AB21430" s="14">
        <v>-111.55110000000001</v>
      </c>
      <c r="AC21430" s="15" t="s">
        <v>44</v>
      </c>
      <c r="AD21430" s="15" t="s">
        <v>44</v>
      </c>
      <c r="AE21430" s="11" t="s">
        <v>280</v>
      </c>
    </row>
    <row r="21431" spans="1:31" x14ac:dyDescent="0.25">
      <c r="A21431" s="9">
        <v>61295</v>
      </c>
      <c r="B21431" s="10" t="s">
        <v>19186</v>
      </c>
      <c r="C21431" s="9">
        <v>61678</v>
      </c>
      <c r="D21431" s="10" t="s">
        <v>19187</v>
      </c>
      <c r="E21431" s="10" t="s">
        <v>123</v>
      </c>
      <c r="F21431" s="11" t="s">
        <v>277</v>
      </c>
      <c r="G21431" s="12" t="s">
        <v>19188</v>
      </c>
      <c r="H21431" s="12" t="s">
        <v>37</v>
      </c>
      <c r="I21431" s="13">
        <v>20</v>
      </c>
      <c r="J21431" s="13">
        <v>20</v>
      </c>
      <c r="K21431" s="13">
        <v>20</v>
      </c>
      <c r="L21431" s="10" t="s">
        <v>345</v>
      </c>
      <c r="M21431" s="11" t="s">
        <v>346</v>
      </c>
      <c r="N21431" s="11" t="s">
        <v>347</v>
      </c>
      <c r="O21431" s="11">
        <v>4</v>
      </c>
      <c r="P21431" s="11">
        <v>2018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313</v>
      </c>
      <c r="AA21431" s="14">
        <v>32.875697000000002</v>
      </c>
      <c r="AB21431" s="14">
        <v>-111.55110000000001</v>
      </c>
      <c r="AC21431" s="15" t="s">
        <v>44</v>
      </c>
      <c r="AD21431" s="15" t="s">
        <v>44</v>
      </c>
      <c r="AE21431" s="11" t="s">
        <v>280</v>
      </c>
    </row>
    <row r="21432" spans="1:31" x14ac:dyDescent="0.25">
      <c r="A21432" s="9">
        <v>17833</v>
      </c>
      <c r="B21432" s="10" t="s">
        <v>2593</v>
      </c>
      <c r="C21432" s="9">
        <v>61679</v>
      </c>
      <c r="D21432" s="10" t="s">
        <v>19189</v>
      </c>
      <c r="E21432" s="10" t="s">
        <v>34</v>
      </c>
      <c r="F21432" s="11" t="s">
        <v>1106</v>
      </c>
      <c r="G21432" s="12" t="s">
        <v>36</v>
      </c>
      <c r="H21432" s="12" t="s">
        <v>37</v>
      </c>
      <c r="I21432" s="13">
        <v>1.2</v>
      </c>
      <c r="J21432" s="13">
        <v>1.2</v>
      </c>
      <c r="K21432" s="13">
        <v>1.2</v>
      </c>
      <c r="L21432" s="10" t="s">
        <v>662</v>
      </c>
      <c r="M21432" s="11" t="s">
        <v>663</v>
      </c>
      <c r="N21432" s="11" t="s">
        <v>664</v>
      </c>
      <c r="O21432" s="11">
        <v>9</v>
      </c>
      <c r="P21432" s="11">
        <v>2017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80</v>
      </c>
      <c r="AA21432" s="14">
        <v>37.135021999999999</v>
      </c>
      <c r="AB21432" s="14">
        <v>-93.324359999999999</v>
      </c>
      <c r="AC21432" s="15" t="s">
        <v>44</v>
      </c>
      <c r="AD21432" s="15" t="s">
        <v>44</v>
      </c>
      <c r="AE21432" s="11" t="s">
        <v>168</v>
      </c>
    </row>
    <row r="21433" spans="1:31" x14ac:dyDescent="0.25">
      <c r="A21433" s="9">
        <v>61299</v>
      </c>
      <c r="B21433" s="10" t="s">
        <v>19190</v>
      </c>
      <c r="C21433" s="9">
        <v>61680</v>
      </c>
      <c r="D21433" s="10" t="s">
        <v>19191</v>
      </c>
      <c r="E21433" s="10" t="s">
        <v>123</v>
      </c>
      <c r="F21433" s="11" t="s">
        <v>116</v>
      </c>
      <c r="G21433" s="12" t="s">
        <v>19192</v>
      </c>
      <c r="H21433" s="12" t="s">
        <v>37</v>
      </c>
      <c r="I21433" s="13">
        <v>7.1</v>
      </c>
      <c r="J21433" s="13">
        <v>7.1</v>
      </c>
      <c r="K21433" s="13">
        <v>7.1</v>
      </c>
      <c r="L21433" s="10" t="s">
        <v>345</v>
      </c>
      <c r="M21433" s="11" t="s">
        <v>346</v>
      </c>
      <c r="N21433" s="11" t="s">
        <v>347</v>
      </c>
      <c r="O21433" s="11">
        <v>12</v>
      </c>
      <c r="P21433" s="11">
        <v>2017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2348</v>
      </c>
      <c r="AA21433" s="14">
        <v>45.210766</v>
      </c>
      <c r="AB21433" s="14">
        <v>-93.884270000000001</v>
      </c>
      <c r="AC21433" s="15" t="s">
        <v>44</v>
      </c>
      <c r="AD21433" s="15" t="s">
        <v>44</v>
      </c>
      <c r="AE21433" s="11" t="s">
        <v>120</v>
      </c>
    </row>
    <row r="21434" spans="1:31" x14ac:dyDescent="0.25">
      <c r="A21434" s="9">
        <v>60584</v>
      </c>
      <c r="B21434" s="10" t="s">
        <v>17888</v>
      </c>
      <c r="C21434" s="9">
        <v>61681</v>
      </c>
      <c r="D21434" s="10" t="s">
        <v>19193</v>
      </c>
      <c r="E21434" s="10" t="s">
        <v>123</v>
      </c>
      <c r="F21434" s="11" t="s">
        <v>228</v>
      </c>
      <c r="G21434" s="12" t="s">
        <v>19194</v>
      </c>
      <c r="H21434" s="12" t="s">
        <v>37</v>
      </c>
      <c r="I21434" s="13">
        <v>5</v>
      </c>
      <c r="J21434" s="13">
        <v>5</v>
      </c>
      <c r="K21434" s="13">
        <v>5</v>
      </c>
      <c r="L21434" s="10" t="s">
        <v>345</v>
      </c>
      <c r="M21434" s="11" t="s">
        <v>346</v>
      </c>
      <c r="N21434" s="11" t="s">
        <v>347</v>
      </c>
      <c r="O21434" s="11">
        <v>11</v>
      </c>
      <c r="P21434" s="11">
        <v>2017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2879</v>
      </c>
      <c r="AA21434" s="14">
        <v>32.978636000000002</v>
      </c>
      <c r="AB21434" s="14">
        <v>-103.37130000000001</v>
      </c>
      <c r="AC21434" s="15" t="s">
        <v>44</v>
      </c>
      <c r="AD21434" s="15" t="s">
        <v>44</v>
      </c>
      <c r="AE21434" s="11" t="s">
        <v>168</v>
      </c>
    </row>
    <row r="21435" spans="1:31" x14ac:dyDescent="0.25">
      <c r="A21435" s="9">
        <v>60059</v>
      </c>
      <c r="B21435" s="10" t="s">
        <v>16808</v>
      </c>
      <c r="C21435" s="9">
        <v>61682</v>
      </c>
      <c r="D21435" s="10" t="s">
        <v>19195</v>
      </c>
      <c r="E21435" s="10" t="s">
        <v>123</v>
      </c>
      <c r="F21435" s="11" t="s">
        <v>62</v>
      </c>
      <c r="G21435" s="12" t="s">
        <v>19196</v>
      </c>
      <c r="H21435" s="12" t="s">
        <v>37</v>
      </c>
      <c r="I21435" s="13">
        <v>1</v>
      </c>
      <c r="J21435" s="13">
        <v>1</v>
      </c>
      <c r="K21435" s="13">
        <v>1</v>
      </c>
      <c r="L21435" s="10" t="s">
        <v>345</v>
      </c>
      <c r="M21435" s="11" t="s">
        <v>346</v>
      </c>
      <c r="N21435" s="11" t="s">
        <v>347</v>
      </c>
      <c r="O21435" s="11">
        <v>4</v>
      </c>
      <c r="P21435" s="11">
        <v>2014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575</v>
      </c>
      <c r="AA21435" s="14">
        <v>32.79278</v>
      </c>
      <c r="AB21435" s="14">
        <v>-115.8573</v>
      </c>
      <c r="AC21435" s="15" t="s">
        <v>44</v>
      </c>
      <c r="AD21435" s="15" t="s">
        <v>44</v>
      </c>
      <c r="AE21435" s="11" t="s">
        <v>576</v>
      </c>
    </row>
    <row r="21436" spans="1:31" x14ac:dyDescent="0.25">
      <c r="A21436" s="9">
        <v>60059</v>
      </c>
      <c r="B21436" s="10" t="s">
        <v>16808</v>
      </c>
      <c r="C21436" s="9">
        <v>61683</v>
      </c>
      <c r="D21436" s="10" t="s">
        <v>19197</v>
      </c>
      <c r="E21436" s="10" t="s">
        <v>123</v>
      </c>
      <c r="F21436" s="11" t="s">
        <v>62</v>
      </c>
      <c r="G21436" s="12" t="s">
        <v>19198</v>
      </c>
      <c r="H21436" s="12" t="s">
        <v>37</v>
      </c>
      <c r="I21436" s="13">
        <v>1</v>
      </c>
      <c r="J21436" s="13">
        <v>1</v>
      </c>
      <c r="K21436" s="13">
        <v>1</v>
      </c>
      <c r="L21436" s="10" t="s">
        <v>345</v>
      </c>
      <c r="M21436" s="11" t="s">
        <v>346</v>
      </c>
      <c r="N21436" s="11" t="s">
        <v>347</v>
      </c>
      <c r="O21436" s="11">
        <v>12</v>
      </c>
      <c r="P21436" s="11">
        <v>2015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575</v>
      </c>
      <c r="AA21436" s="14">
        <v>32.790402999999998</v>
      </c>
      <c r="AB21436" s="14">
        <v>-115.86320000000001</v>
      </c>
      <c r="AC21436" s="15" t="s">
        <v>44</v>
      </c>
      <c r="AD21436" s="15" t="s">
        <v>44</v>
      </c>
      <c r="AE21436" s="11" t="s">
        <v>576</v>
      </c>
    </row>
    <row r="21437" spans="1:31" x14ac:dyDescent="0.25">
      <c r="A21437" s="9">
        <v>219</v>
      </c>
      <c r="B21437" s="10" t="s">
        <v>192</v>
      </c>
      <c r="C21437" s="9">
        <v>61684</v>
      </c>
      <c r="D21437" s="10" t="s">
        <v>19199</v>
      </c>
      <c r="E21437" s="10" t="s">
        <v>34</v>
      </c>
      <c r="F21437" s="11" t="s">
        <v>175</v>
      </c>
      <c r="G21437" s="12" t="s">
        <v>36</v>
      </c>
      <c r="H21437" s="12" t="s">
        <v>37</v>
      </c>
      <c r="I21437" s="13">
        <v>2.5</v>
      </c>
      <c r="J21437" s="13">
        <v>2.5</v>
      </c>
      <c r="K21437" s="13">
        <v>2.5</v>
      </c>
      <c r="L21437" s="10" t="s">
        <v>111</v>
      </c>
      <c r="M21437" s="11" t="s">
        <v>112</v>
      </c>
      <c r="N21437" s="11" t="s">
        <v>118</v>
      </c>
      <c r="O21437" s="11">
        <v>9</v>
      </c>
      <c r="P21437" s="11">
        <v>2017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711</v>
      </c>
      <c r="AA21437" s="14">
        <v>55.553196999999997</v>
      </c>
      <c r="AB21437" s="14">
        <v>-133.08539999999999</v>
      </c>
      <c r="AC21437" s="15" t="s">
        <v>44</v>
      </c>
      <c r="AD21437" s="15" t="s">
        <v>44</v>
      </c>
      <c r="AE21437" s="11" t="s">
        <v>204</v>
      </c>
    </row>
    <row r="21438" spans="1:31" x14ac:dyDescent="0.25">
      <c r="A21438" s="9">
        <v>219</v>
      </c>
      <c r="B21438" s="10" t="s">
        <v>192</v>
      </c>
      <c r="C21438" s="9">
        <v>61685</v>
      </c>
      <c r="D21438" s="10" t="s">
        <v>19200</v>
      </c>
      <c r="E21438" s="10" t="s">
        <v>34</v>
      </c>
      <c r="F21438" s="11" t="s">
        <v>175</v>
      </c>
      <c r="G21438" s="12" t="s">
        <v>36</v>
      </c>
      <c r="H21438" s="12" t="s">
        <v>37</v>
      </c>
      <c r="I21438" s="13">
        <v>0.4</v>
      </c>
      <c r="J21438" s="13">
        <v>0.4</v>
      </c>
      <c r="K21438" s="13">
        <v>0.4</v>
      </c>
      <c r="L21438" s="10" t="s">
        <v>111</v>
      </c>
      <c r="M21438" s="11" t="s">
        <v>112</v>
      </c>
      <c r="N21438" s="11" t="s">
        <v>118</v>
      </c>
      <c r="O21438" s="11">
        <v>1</v>
      </c>
      <c r="P21438" s="11">
        <v>2016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690</v>
      </c>
      <c r="AA21438" s="14">
        <v>62.592756000000001</v>
      </c>
      <c r="AB21438" s="14">
        <v>-143.5889</v>
      </c>
      <c r="AC21438" s="15" t="s">
        <v>44</v>
      </c>
      <c r="AD21438" s="15" t="s">
        <v>44</v>
      </c>
      <c r="AE21438" s="11" t="s">
        <v>204</v>
      </c>
    </row>
    <row r="21439" spans="1:31" x14ac:dyDescent="0.25">
      <c r="A21439" s="9">
        <v>219</v>
      </c>
      <c r="B21439" s="10" t="s">
        <v>192</v>
      </c>
      <c r="C21439" s="9">
        <v>61685</v>
      </c>
      <c r="D21439" s="10" t="s">
        <v>19200</v>
      </c>
      <c r="E21439" s="10" t="s">
        <v>34</v>
      </c>
      <c r="F21439" s="11" t="s">
        <v>175</v>
      </c>
      <c r="G21439" s="12" t="s">
        <v>51</v>
      </c>
      <c r="H21439" s="12" t="s">
        <v>37</v>
      </c>
      <c r="I21439" s="13">
        <v>0.4</v>
      </c>
      <c r="J21439" s="13">
        <v>0.4</v>
      </c>
      <c r="K21439" s="13">
        <v>0.4</v>
      </c>
      <c r="L21439" s="10" t="s">
        <v>111</v>
      </c>
      <c r="M21439" s="11" t="s">
        <v>112</v>
      </c>
      <c r="N21439" s="11" t="s">
        <v>118</v>
      </c>
      <c r="O21439" s="11">
        <v>1</v>
      </c>
      <c r="P21439" s="11">
        <v>2016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690</v>
      </c>
      <c r="AA21439" s="14">
        <v>62.592756000000001</v>
      </c>
      <c r="AB21439" s="14">
        <v>-143.5889</v>
      </c>
      <c r="AC21439" s="15" t="s">
        <v>44</v>
      </c>
      <c r="AD21439" s="15" t="s">
        <v>44</v>
      </c>
      <c r="AE21439" s="11" t="s">
        <v>204</v>
      </c>
    </row>
    <row r="21440" spans="1:31" x14ac:dyDescent="0.25">
      <c r="A21440" s="9">
        <v>219</v>
      </c>
      <c r="B21440" s="10" t="s">
        <v>192</v>
      </c>
      <c r="C21440" s="9">
        <v>61685</v>
      </c>
      <c r="D21440" s="10" t="s">
        <v>19200</v>
      </c>
      <c r="E21440" s="10" t="s">
        <v>34</v>
      </c>
      <c r="F21440" s="11" t="s">
        <v>175</v>
      </c>
      <c r="G21440" s="12" t="s">
        <v>69</v>
      </c>
      <c r="H21440" s="12" t="s">
        <v>37</v>
      </c>
      <c r="I21440" s="13">
        <v>0.4</v>
      </c>
      <c r="J21440" s="13">
        <v>0.4</v>
      </c>
      <c r="K21440" s="13">
        <v>0.4</v>
      </c>
      <c r="L21440" s="10" t="s">
        <v>111</v>
      </c>
      <c r="M21440" s="11" t="s">
        <v>112</v>
      </c>
      <c r="N21440" s="11" t="s">
        <v>118</v>
      </c>
      <c r="O21440" s="11">
        <v>1</v>
      </c>
      <c r="P21440" s="11">
        <v>2016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690</v>
      </c>
      <c r="AA21440" s="14">
        <v>62.592756000000001</v>
      </c>
      <c r="AB21440" s="14">
        <v>-143.5889</v>
      </c>
      <c r="AC21440" s="15" t="s">
        <v>44</v>
      </c>
      <c r="AD21440" s="15" t="s">
        <v>44</v>
      </c>
      <c r="AE21440" s="11" t="s">
        <v>204</v>
      </c>
    </row>
    <row r="21441" spans="1:31" x14ac:dyDescent="0.25">
      <c r="A21441" s="9">
        <v>61287</v>
      </c>
      <c r="B21441" s="10" t="s">
        <v>19201</v>
      </c>
      <c r="C21441" s="9">
        <v>61686</v>
      </c>
      <c r="D21441" s="10" t="s">
        <v>19202</v>
      </c>
      <c r="E21441" s="10" t="s">
        <v>123</v>
      </c>
      <c r="F21441" s="11" t="s">
        <v>116</v>
      </c>
      <c r="G21441" s="12" t="s">
        <v>10045</v>
      </c>
      <c r="H21441" s="12" t="s">
        <v>37</v>
      </c>
      <c r="I21441" s="13">
        <v>1</v>
      </c>
      <c r="J21441" s="13">
        <v>1</v>
      </c>
      <c r="K21441" s="13">
        <v>1</v>
      </c>
      <c r="L21441" s="10" t="s">
        <v>345</v>
      </c>
      <c r="M21441" s="11" t="s">
        <v>346</v>
      </c>
      <c r="N21441" s="11" t="s">
        <v>347</v>
      </c>
      <c r="O21441" s="11">
        <v>8</v>
      </c>
      <c r="P21441" s="11">
        <v>2018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2442</v>
      </c>
      <c r="AA21441" s="14">
        <v>45.483154999999996</v>
      </c>
      <c r="AB21441" s="14">
        <v>-92.815179999999998</v>
      </c>
      <c r="AC21441" s="15" t="s">
        <v>44</v>
      </c>
      <c r="AD21441" s="15" t="s">
        <v>44</v>
      </c>
      <c r="AE21441" s="11" t="s">
        <v>120</v>
      </c>
    </row>
    <row r="21442" spans="1:31" x14ac:dyDescent="0.25">
      <c r="A21442" s="9">
        <v>61305</v>
      </c>
      <c r="B21442" s="10" t="s">
        <v>19203</v>
      </c>
      <c r="C21442" s="9">
        <v>61688</v>
      </c>
      <c r="D21442" s="10" t="s">
        <v>19204</v>
      </c>
      <c r="E21442" s="10" t="s">
        <v>123</v>
      </c>
      <c r="F21442" s="11" t="s">
        <v>1218</v>
      </c>
      <c r="G21442" s="12" t="s">
        <v>19205</v>
      </c>
      <c r="H21442" s="12" t="s">
        <v>37</v>
      </c>
      <c r="I21442" s="13">
        <v>1.3</v>
      </c>
      <c r="J21442" s="13">
        <v>1.3</v>
      </c>
      <c r="K21442" s="13">
        <v>0.1</v>
      </c>
      <c r="L21442" s="10" t="s">
        <v>38</v>
      </c>
      <c r="M21442" s="11" t="s">
        <v>39</v>
      </c>
      <c r="N21442" s="11" t="s">
        <v>40</v>
      </c>
      <c r="O21442" s="11">
        <v>10</v>
      </c>
      <c r="P21442" s="11">
        <v>2016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1249</v>
      </c>
      <c r="AA21442" s="14">
        <v>43.045099999999998</v>
      </c>
      <c r="AB21442" s="14">
        <v>-114.55880000000001</v>
      </c>
      <c r="AC21442" s="15" t="s">
        <v>44</v>
      </c>
      <c r="AD21442" s="15" t="s">
        <v>44</v>
      </c>
      <c r="AE21442" s="11" t="s">
        <v>1247</v>
      </c>
    </row>
    <row r="21443" spans="1:31" x14ac:dyDescent="0.25">
      <c r="A21443" s="9">
        <v>61303</v>
      </c>
      <c r="B21443" s="10" t="s">
        <v>19206</v>
      </c>
      <c r="C21443" s="9">
        <v>61689</v>
      </c>
      <c r="D21443" s="10" t="s">
        <v>19207</v>
      </c>
      <c r="E21443" s="10" t="s">
        <v>123</v>
      </c>
      <c r="F21443" s="11" t="s">
        <v>116</v>
      </c>
      <c r="G21443" s="12" t="s">
        <v>10045</v>
      </c>
      <c r="H21443" s="12" t="s">
        <v>37</v>
      </c>
      <c r="I21443" s="13">
        <v>1</v>
      </c>
      <c r="J21443" s="13">
        <v>1</v>
      </c>
      <c r="K21443" s="13">
        <v>1</v>
      </c>
      <c r="L21443" s="10" t="s">
        <v>345</v>
      </c>
      <c r="M21443" s="11" t="s">
        <v>346</v>
      </c>
      <c r="N21443" s="11" t="s">
        <v>347</v>
      </c>
      <c r="O21443" s="11">
        <v>5</v>
      </c>
      <c r="P21443" s="11">
        <v>2018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2387</v>
      </c>
      <c r="AA21443" s="14">
        <v>44.731403999999998</v>
      </c>
      <c r="AB21443" s="14">
        <v>-94.609340000000003</v>
      </c>
      <c r="AC21443" s="15" t="s">
        <v>44</v>
      </c>
      <c r="AD21443" s="15" t="s">
        <v>44</v>
      </c>
      <c r="AE21443" s="11" t="s">
        <v>120</v>
      </c>
    </row>
    <row r="21444" spans="1:31" x14ac:dyDescent="0.25">
      <c r="A21444" s="9">
        <v>61304</v>
      </c>
      <c r="B21444" s="10" t="s">
        <v>19208</v>
      </c>
      <c r="C21444" s="9">
        <v>61690</v>
      </c>
      <c r="D21444" s="10" t="s">
        <v>19209</v>
      </c>
      <c r="E21444" s="10" t="s">
        <v>123</v>
      </c>
      <c r="F21444" s="11" t="s">
        <v>116</v>
      </c>
      <c r="G21444" s="12" t="s">
        <v>19210</v>
      </c>
      <c r="H21444" s="12" t="s">
        <v>37</v>
      </c>
      <c r="I21444" s="13">
        <v>5</v>
      </c>
      <c r="J21444" s="13">
        <v>5</v>
      </c>
      <c r="K21444" s="13">
        <v>5</v>
      </c>
      <c r="L21444" s="10" t="s">
        <v>345</v>
      </c>
      <c r="M21444" s="11" t="s">
        <v>346</v>
      </c>
      <c r="N21444" s="11" t="s">
        <v>347</v>
      </c>
      <c r="O21444" s="11">
        <v>7</v>
      </c>
      <c r="P21444" s="11">
        <v>2018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2350</v>
      </c>
      <c r="AA21444" s="14">
        <v>44.553336999999999</v>
      </c>
      <c r="AB21444" s="14">
        <v>-92.636859999999999</v>
      </c>
      <c r="AC21444" s="15" t="s">
        <v>44</v>
      </c>
      <c r="AD21444" s="15" t="s">
        <v>44</v>
      </c>
      <c r="AE21444" s="11" t="s">
        <v>120</v>
      </c>
    </row>
    <row r="21445" spans="1:31" x14ac:dyDescent="0.25">
      <c r="A21445" s="9">
        <v>60059</v>
      </c>
      <c r="B21445" s="10" t="s">
        <v>16808</v>
      </c>
      <c r="C21445" s="9">
        <v>61692</v>
      </c>
      <c r="D21445" s="10" t="s">
        <v>19211</v>
      </c>
      <c r="E21445" s="10" t="s">
        <v>123</v>
      </c>
      <c r="F21445" s="11" t="s">
        <v>62</v>
      </c>
      <c r="G21445" s="12" t="s">
        <v>19212</v>
      </c>
      <c r="H21445" s="12" t="s">
        <v>37</v>
      </c>
      <c r="I21445" s="13">
        <v>3</v>
      </c>
      <c r="J21445" s="13">
        <v>3</v>
      </c>
      <c r="K21445" s="13">
        <v>3</v>
      </c>
      <c r="L21445" s="10" t="s">
        <v>345</v>
      </c>
      <c r="M21445" s="11" t="s">
        <v>346</v>
      </c>
      <c r="N21445" s="11" t="s">
        <v>347</v>
      </c>
      <c r="O21445" s="11">
        <v>12</v>
      </c>
      <c r="P21445" s="11">
        <v>2016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575</v>
      </c>
      <c r="AA21445" s="14">
        <v>32.831859999999999</v>
      </c>
      <c r="AB21445" s="14">
        <v>-115.50660000000001</v>
      </c>
      <c r="AC21445" s="15" t="s">
        <v>44</v>
      </c>
      <c r="AD21445" s="15" t="s">
        <v>44</v>
      </c>
      <c r="AE21445" s="11" t="s">
        <v>576</v>
      </c>
    </row>
    <row r="21446" spans="1:31" x14ac:dyDescent="0.25">
      <c r="A21446" s="9">
        <v>61060</v>
      </c>
      <c r="B21446" s="10" t="s">
        <v>13991</v>
      </c>
      <c r="C21446" s="9">
        <v>61693</v>
      </c>
      <c r="D21446" s="10" t="s">
        <v>19213</v>
      </c>
      <c r="E21446" s="10" t="s">
        <v>123</v>
      </c>
      <c r="F21446" s="11" t="s">
        <v>1470</v>
      </c>
      <c r="G21446" s="12" t="s">
        <v>12737</v>
      </c>
      <c r="H21446" s="12" t="s">
        <v>37</v>
      </c>
      <c r="I21446" s="13">
        <v>52.1</v>
      </c>
      <c r="J21446" s="13">
        <v>52.1</v>
      </c>
      <c r="K21446" s="13">
        <v>52.1</v>
      </c>
      <c r="L21446" s="10" t="s">
        <v>345</v>
      </c>
      <c r="M21446" s="11" t="s">
        <v>346</v>
      </c>
      <c r="N21446" s="11" t="s">
        <v>347</v>
      </c>
      <c r="O21446" s="11">
        <v>11</v>
      </c>
      <c r="P21446" s="11">
        <v>2018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13459</v>
      </c>
      <c r="AA21446" s="14">
        <v>35.380682999999998</v>
      </c>
      <c r="AB21446" s="14">
        <v>-77.405990000000003</v>
      </c>
      <c r="AC21446" s="15" t="s">
        <v>44</v>
      </c>
      <c r="AD21446" s="15" t="s">
        <v>44</v>
      </c>
      <c r="AE21446" s="11" t="s">
        <v>1472</v>
      </c>
    </row>
    <row r="21447" spans="1:31" x14ac:dyDescent="0.25">
      <c r="A21447" s="9">
        <v>61307</v>
      </c>
      <c r="B21447" s="10" t="s">
        <v>19214</v>
      </c>
      <c r="C21447" s="9">
        <v>61694</v>
      </c>
      <c r="D21447" s="10" t="s">
        <v>19215</v>
      </c>
      <c r="E21447" s="10" t="s">
        <v>5534</v>
      </c>
      <c r="F21447" s="11" t="s">
        <v>334</v>
      </c>
      <c r="G21447" s="12" t="s">
        <v>1819</v>
      </c>
      <c r="H21447" s="12" t="s">
        <v>37</v>
      </c>
      <c r="I21447" s="13">
        <v>1.9</v>
      </c>
      <c r="J21447" s="13">
        <v>1.9</v>
      </c>
      <c r="K21447" s="13">
        <v>1.9</v>
      </c>
      <c r="L21447" s="10" t="s">
        <v>345</v>
      </c>
      <c r="M21447" s="11" t="s">
        <v>346</v>
      </c>
      <c r="N21447" s="11" t="s">
        <v>347</v>
      </c>
      <c r="O21447" s="11">
        <v>5</v>
      </c>
      <c r="P21447" s="11">
        <v>2017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597</v>
      </c>
      <c r="AA21447" s="14">
        <v>28.539415000000002</v>
      </c>
      <c r="AB21447" s="14">
        <v>-81.216369999999998</v>
      </c>
      <c r="AC21447" s="15" t="s">
        <v>44</v>
      </c>
      <c r="AD21447" s="15" t="s">
        <v>44</v>
      </c>
      <c r="AE21447" s="11" t="s">
        <v>1001</v>
      </c>
    </row>
    <row r="21448" spans="1:31" x14ac:dyDescent="0.25">
      <c r="A21448" s="9">
        <v>61309</v>
      </c>
      <c r="B21448" s="10" t="s">
        <v>19216</v>
      </c>
      <c r="C21448" s="9">
        <v>61695</v>
      </c>
      <c r="D21448" s="10" t="s">
        <v>19217</v>
      </c>
      <c r="E21448" s="10" t="s">
        <v>123</v>
      </c>
      <c r="F21448" s="11" t="s">
        <v>116</v>
      </c>
      <c r="G21448" s="12" t="s">
        <v>10045</v>
      </c>
      <c r="H21448" s="12" t="s">
        <v>37</v>
      </c>
      <c r="I21448" s="13">
        <v>1</v>
      </c>
      <c r="J21448" s="13">
        <v>1</v>
      </c>
      <c r="K21448" s="13">
        <v>1</v>
      </c>
      <c r="L21448" s="10" t="s">
        <v>345</v>
      </c>
      <c r="M21448" s="11" t="s">
        <v>346</v>
      </c>
      <c r="N21448" s="11" t="s">
        <v>347</v>
      </c>
      <c r="O21448" s="11">
        <v>9</v>
      </c>
      <c r="P21448" s="11">
        <v>2018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2442</v>
      </c>
      <c r="AA21448" s="14">
        <v>45.491965</v>
      </c>
      <c r="AB21448" s="14">
        <v>-92.854169999999996</v>
      </c>
      <c r="AC21448" s="15" t="s">
        <v>44</v>
      </c>
      <c r="AD21448" s="15" t="s">
        <v>44</v>
      </c>
      <c r="AE21448" s="11" t="s">
        <v>120</v>
      </c>
    </row>
    <row r="21449" spans="1:31" x14ac:dyDescent="0.25">
      <c r="A21449" s="9">
        <v>62080</v>
      </c>
      <c r="B21449" s="10" t="s">
        <v>19218</v>
      </c>
      <c r="C21449" s="9">
        <v>61697</v>
      </c>
      <c r="D21449" s="10" t="s">
        <v>19219</v>
      </c>
      <c r="E21449" s="10" t="s">
        <v>123</v>
      </c>
      <c r="F21449" s="11" t="s">
        <v>74</v>
      </c>
      <c r="G21449" s="12" t="s">
        <v>19220</v>
      </c>
      <c r="H21449" s="12" t="s">
        <v>37</v>
      </c>
      <c r="I21449" s="13">
        <v>50</v>
      </c>
      <c r="J21449" s="13">
        <v>50</v>
      </c>
      <c r="K21449" s="13">
        <v>50</v>
      </c>
      <c r="L21449" s="10" t="s">
        <v>345</v>
      </c>
      <c r="M21449" s="11" t="s">
        <v>346</v>
      </c>
      <c r="N21449" s="11" t="s">
        <v>347</v>
      </c>
      <c r="O21449" s="11">
        <v>11</v>
      </c>
      <c r="P21449" s="11">
        <v>2018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2605</v>
      </c>
      <c r="AA21449" s="14">
        <v>32.713326000000002</v>
      </c>
      <c r="AB21449" s="14">
        <v>-101.8852</v>
      </c>
      <c r="AC21449" s="15" t="s">
        <v>44</v>
      </c>
      <c r="AD21449" s="15" t="s">
        <v>44</v>
      </c>
      <c r="AE21449" s="11" t="s">
        <v>569</v>
      </c>
    </row>
    <row r="21450" spans="1:31" x14ac:dyDescent="0.25">
      <c r="A21450" s="9">
        <v>58970</v>
      </c>
      <c r="B21450" s="10" t="s">
        <v>14948</v>
      </c>
      <c r="C21450" s="9">
        <v>61698</v>
      </c>
      <c r="D21450" s="10" t="s">
        <v>19221</v>
      </c>
      <c r="E21450" s="10" t="s">
        <v>123</v>
      </c>
      <c r="F21450" s="11" t="s">
        <v>62</v>
      </c>
      <c r="G21450" s="12" t="s">
        <v>19222</v>
      </c>
      <c r="H21450" s="12" t="s">
        <v>37</v>
      </c>
      <c r="I21450" s="13">
        <v>1.3</v>
      </c>
      <c r="J21450" s="13">
        <v>1.3</v>
      </c>
      <c r="K21450" s="13">
        <v>1.3</v>
      </c>
      <c r="L21450" s="10" t="s">
        <v>345</v>
      </c>
      <c r="M21450" s="11" t="s">
        <v>346</v>
      </c>
      <c r="N21450" s="11" t="s">
        <v>347</v>
      </c>
      <c r="O21450" s="11">
        <v>5</v>
      </c>
      <c r="P21450" s="11">
        <v>2019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736</v>
      </c>
      <c r="AA21450" s="14">
        <v>38.686999999999998</v>
      </c>
      <c r="AB21450" s="14">
        <v>-121.16</v>
      </c>
      <c r="AC21450" s="15" t="s">
        <v>44</v>
      </c>
      <c r="AD21450" s="15" t="s">
        <v>44</v>
      </c>
      <c r="AE21450" s="11" t="s">
        <v>375</v>
      </c>
    </row>
    <row r="21451" spans="1:31" x14ac:dyDescent="0.25">
      <c r="A21451" s="9">
        <v>61322</v>
      </c>
      <c r="B21451" s="10" t="s">
        <v>19223</v>
      </c>
      <c r="C21451" s="9">
        <v>61699</v>
      </c>
      <c r="D21451" s="10" t="s">
        <v>19224</v>
      </c>
      <c r="E21451" s="10" t="s">
        <v>123</v>
      </c>
      <c r="F21451" s="11" t="s">
        <v>330</v>
      </c>
      <c r="G21451" s="12" t="s">
        <v>19225</v>
      </c>
      <c r="H21451" s="12" t="s">
        <v>37</v>
      </c>
      <c r="I21451" s="13">
        <v>1.6</v>
      </c>
      <c r="J21451" s="13">
        <v>1.6</v>
      </c>
      <c r="K21451" s="13">
        <v>1.6</v>
      </c>
      <c r="L21451" s="10" t="s">
        <v>345</v>
      </c>
      <c r="M21451" s="11" t="s">
        <v>346</v>
      </c>
      <c r="N21451" s="11" t="s">
        <v>347</v>
      </c>
      <c r="O21451" s="11">
        <v>12</v>
      </c>
      <c r="P21451" s="11">
        <v>2017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3488</v>
      </c>
      <c r="AA21451" s="14">
        <v>33.932400000000001</v>
      </c>
      <c r="AB21451" s="14">
        <v>-81.051400000000001</v>
      </c>
      <c r="AC21451" s="15" t="s">
        <v>44</v>
      </c>
      <c r="AD21451" s="15" t="s">
        <v>44</v>
      </c>
      <c r="AE21451" s="11" t="s">
        <v>1159</v>
      </c>
    </row>
    <row r="21452" spans="1:31" x14ac:dyDescent="0.25">
      <c r="A21452" s="9">
        <v>61323</v>
      </c>
      <c r="B21452" s="10" t="s">
        <v>19226</v>
      </c>
      <c r="C21452" s="9">
        <v>61700</v>
      </c>
      <c r="D21452" s="10" t="s">
        <v>19227</v>
      </c>
      <c r="E21452" s="10" t="s">
        <v>123</v>
      </c>
      <c r="F21452" s="11" t="s">
        <v>74</v>
      </c>
      <c r="G21452" s="12" t="s">
        <v>19228</v>
      </c>
      <c r="H21452" s="12" t="s">
        <v>37</v>
      </c>
      <c r="I21452" s="13">
        <v>2.6</v>
      </c>
      <c r="J21452" s="13">
        <v>2.6</v>
      </c>
      <c r="K21452" s="13">
        <v>2.6</v>
      </c>
      <c r="L21452" s="10" t="s">
        <v>345</v>
      </c>
      <c r="M21452" s="11" t="s">
        <v>346</v>
      </c>
      <c r="N21452" s="11" t="s">
        <v>347</v>
      </c>
      <c r="O21452" s="11">
        <v>3</v>
      </c>
      <c r="P21452" s="11">
        <v>2018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3639</v>
      </c>
      <c r="AA21452" s="14">
        <v>30.265877</v>
      </c>
      <c r="AB21452" s="14">
        <v>-97.68486</v>
      </c>
      <c r="AC21452" s="15" t="s">
        <v>44</v>
      </c>
      <c r="AD21452" s="15" t="s">
        <v>44</v>
      </c>
      <c r="AE21452" s="11" t="s">
        <v>569</v>
      </c>
    </row>
    <row r="21453" spans="1:31" x14ac:dyDescent="0.25">
      <c r="A21453" s="9">
        <v>61335</v>
      </c>
      <c r="B21453" s="10" t="s">
        <v>19229</v>
      </c>
      <c r="C21453" s="9">
        <v>61702</v>
      </c>
      <c r="D21453" s="10" t="s">
        <v>19230</v>
      </c>
      <c r="E21453" s="10" t="s">
        <v>123</v>
      </c>
      <c r="F21453" s="11" t="s">
        <v>875</v>
      </c>
      <c r="G21453" s="12" t="s">
        <v>19231</v>
      </c>
      <c r="H21453" s="12" t="s">
        <v>37</v>
      </c>
      <c r="I21453" s="13">
        <v>3.3</v>
      </c>
      <c r="J21453" s="13">
        <v>3.2</v>
      </c>
      <c r="K21453" s="13">
        <v>3.2</v>
      </c>
      <c r="L21453" s="10" t="s">
        <v>637</v>
      </c>
      <c r="M21453" s="11" t="s">
        <v>638</v>
      </c>
      <c r="N21453" s="11" t="s">
        <v>118</v>
      </c>
      <c r="O21453" s="11">
        <v>10</v>
      </c>
      <c r="P21453" s="11">
        <v>2005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2115</v>
      </c>
      <c r="AA21453" s="14">
        <v>41.724960000000003</v>
      </c>
      <c r="AB21453" s="14">
        <v>-70.977969999999999</v>
      </c>
      <c r="AC21453" s="15" t="s">
        <v>44</v>
      </c>
      <c r="AD21453" s="15" t="s">
        <v>44</v>
      </c>
      <c r="AE21453" s="11" t="s">
        <v>854</v>
      </c>
    </row>
    <row r="21454" spans="1:31" x14ac:dyDescent="0.25">
      <c r="A21454" s="9">
        <v>61332</v>
      </c>
      <c r="B21454" s="10" t="s">
        <v>19232</v>
      </c>
      <c r="C21454" s="9">
        <v>61703</v>
      </c>
      <c r="D21454" s="10" t="s">
        <v>19233</v>
      </c>
      <c r="E21454" s="10" t="s">
        <v>1860</v>
      </c>
      <c r="F21454" s="11" t="s">
        <v>59</v>
      </c>
      <c r="G21454" s="12" t="s">
        <v>9786</v>
      </c>
      <c r="H21454" s="12" t="s">
        <v>37</v>
      </c>
      <c r="I21454" s="13">
        <v>0.1</v>
      </c>
      <c r="J21454" s="13">
        <v>0.1</v>
      </c>
      <c r="K21454" s="13">
        <v>0.1</v>
      </c>
      <c r="L21454" s="10" t="s">
        <v>345</v>
      </c>
      <c r="M21454" s="11" t="s">
        <v>346</v>
      </c>
      <c r="N21454" s="11" t="s">
        <v>347</v>
      </c>
      <c r="O21454" s="11">
        <v>6</v>
      </c>
      <c r="P21454" s="11">
        <v>2010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862</v>
      </c>
      <c r="AA21454" s="14">
        <v>41.250008999999999</v>
      </c>
      <c r="AB21454" s="14">
        <v>-73.098650000000006</v>
      </c>
      <c r="AC21454" s="15" t="s">
        <v>44</v>
      </c>
      <c r="AD21454" s="15" t="s">
        <v>44</v>
      </c>
      <c r="AE21454" s="11" t="s">
        <v>854</v>
      </c>
    </row>
    <row r="21455" spans="1:31" x14ac:dyDescent="0.25">
      <c r="A21455" s="9">
        <v>61332</v>
      </c>
      <c r="B21455" s="10" t="s">
        <v>19232</v>
      </c>
      <c r="C21455" s="9">
        <v>61703</v>
      </c>
      <c r="D21455" s="10" t="s">
        <v>19233</v>
      </c>
      <c r="E21455" s="10" t="s">
        <v>1860</v>
      </c>
      <c r="F21455" s="11" t="s">
        <v>59</v>
      </c>
      <c r="G21455" s="12" t="s">
        <v>13194</v>
      </c>
      <c r="H21455" s="12" t="s">
        <v>37</v>
      </c>
      <c r="I21455" s="13">
        <v>9.1999999999999993</v>
      </c>
      <c r="J21455" s="13">
        <v>10.3</v>
      </c>
      <c r="K21455" s="13">
        <v>10.3</v>
      </c>
      <c r="L21455" s="10" t="s">
        <v>75</v>
      </c>
      <c r="M21455" s="11" t="s">
        <v>48</v>
      </c>
      <c r="N21455" s="11" t="s">
        <v>76</v>
      </c>
      <c r="O21455" s="11">
        <v>5</v>
      </c>
      <c r="P21455" s="11">
        <v>2011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862</v>
      </c>
      <c r="AA21455" s="14">
        <v>41.250008999999999</v>
      </c>
      <c r="AB21455" s="14">
        <v>-73.098650000000006</v>
      </c>
      <c r="AC21455" s="15" t="s">
        <v>44</v>
      </c>
      <c r="AD21455" s="15" t="s">
        <v>44</v>
      </c>
      <c r="AE21455" s="11" t="s">
        <v>854</v>
      </c>
    </row>
    <row r="21456" spans="1:31" x14ac:dyDescent="0.25">
      <c r="A21456" s="9">
        <v>61326</v>
      </c>
      <c r="B21456" s="10" t="s">
        <v>19234</v>
      </c>
      <c r="C21456" s="9">
        <v>61704</v>
      </c>
      <c r="D21456" s="10" t="s">
        <v>19235</v>
      </c>
      <c r="E21456" s="10" t="s">
        <v>123</v>
      </c>
      <c r="F21456" s="11" t="s">
        <v>116</v>
      </c>
      <c r="G21456" s="12" t="s">
        <v>19236</v>
      </c>
      <c r="H21456" s="12" t="s">
        <v>37</v>
      </c>
      <c r="I21456" s="13">
        <v>1</v>
      </c>
      <c r="J21456" s="13">
        <v>1</v>
      </c>
      <c r="K21456" s="13">
        <v>1</v>
      </c>
      <c r="L21456" s="10" t="s">
        <v>345</v>
      </c>
      <c r="M21456" s="11" t="s">
        <v>346</v>
      </c>
      <c r="N21456" s="11" t="s">
        <v>347</v>
      </c>
      <c r="O21456" s="11">
        <v>3</v>
      </c>
      <c r="P21456" s="11">
        <v>2019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441</v>
      </c>
      <c r="AA21456" s="14">
        <v>45.651055999999997</v>
      </c>
      <c r="AB21456" s="14">
        <v>-95.340100000000007</v>
      </c>
      <c r="AC21456" s="15" t="s">
        <v>44</v>
      </c>
      <c r="AD21456" s="15" t="s">
        <v>44</v>
      </c>
      <c r="AE21456" s="11" t="s">
        <v>120</v>
      </c>
    </row>
    <row r="21457" spans="1:31" x14ac:dyDescent="0.25">
      <c r="A21457" s="9">
        <v>61327</v>
      </c>
      <c r="B21457" s="10" t="s">
        <v>19237</v>
      </c>
      <c r="C21457" s="9">
        <v>61705</v>
      </c>
      <c r="D21457" s="10" t="s">
        <v>19238</v>
      </c>
      <c r="E21457" s="10" t="s">
        <v>123</v>
      </c>
      <c r="F21457" s="11" t="s">
        <v>116</v>
      </c>
      <c r="G21457" s="12" t="s">
        <v>19239</v>
      </c>
      <c r="H21457" s="12" t="s">
        <v>37</v>
      </c>
      <c r="I21457" s="13">
        <v>1</v>
      </c>
      <c r="J21457" s="13">
        <v>1</v>
      </c>
      <c r="K21457" s="13">
        <v>1</v>
      </c>
      <c r="L21457" s="10" t="s">
        <v>345</v>
      </c>
      <c r="M21457" s="11" t="s">
        <v>346</v>
      </c>
      <c r="N21457" s="11" t="s">
        <v>347</v>
      </c>
      <c r="O21457" s="11">
        <v>12</v>
      </c>
      <c r="P21457" s="11">
        <v>2018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2436</v>
      </c>
      <c r="AA21457" s="14">
        <v>44.283211000000001</v>
      </c>
      <c r="AB21457" s="14">
        <v>-93.954419999999999</v>
      </c>
      <c r="AC21457" s="15" t="s">
        <v>44</v>
      </c>
      <c r="AD21457" s="15" t="s">
        <v>44</v>
      </c>
      <c r="AE21457" s="11" t="s">
        <v>120</v>
      </c>
    </row>
    <row r="21458" spans="1:31" x14ac:dyDescent="0.25">
      <c r="A21458" s="9">
        <v>61328</v>
      </c>
      <c r="B21458" s="10" t="s">
        <v>19240</v>
      </c>
      <c r="C21458" s="9">
        <v>61706</v>
      </c>
      <c r="D21458" s="10" t="s">
        <v>19241</v>
      </c>
      <c r="E21458" s="10" t="s">
        <v>123</v>
      </c>
      <c r="F21458" s="11" t="s">
        <v>116</v>
      </c>
      <c r="G21458" s="12" t="s">
        <v>19242</v>
      </c>
      <c r="H21458" s="12" t="s">
        <v>37</v>
      </c>
      <c r="I21458" s="13">
        <v>1</v>
      </c>
      <c r="J21458" s="13">
        <v>1</v>
      </c>
      <c r="K21458" s="13">
        <v>1</v>
      </c>
      <c r="L21458" s="10" t="s">
        <v>345</v>
      </c>
      <c r="M21458" s="11" t="s">
        <v>346</v>
      </c>
      <c r="N21458" s="11" t="s">
        <v>347</v>
      </c>
      <c r="O21458" s="11">
        <v>12</v>
      </c>
      <c r="P21458" s="11">
        <v>2018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4240</v>
      </c>
      <c r="AA21458" s="14">
        <v>43.977874999999997</v>
      </c>
      <c r="AB21458" s="14">
        <v>-95.767359999999996</v>
      </c>
      <c r="AC21458" s="15" t="s">
        <v>44</v>
      </c>
      <c r="AD21458" s="15" t="s">
        <v>44</v>
      </c>
      <c r="AE21458" s="11" t="s">
        <v>120</v>
      </c>
    </row>
    <row r="21459" spans="1:31" x14ac:dyDescent="0.25">
      <c r="A21459" s="9">
        <v>61329</v>
      </c>
      <c r="B21459" s="10" t="s">
        <v>19243</v>
      </c>
      <c r="C21459" s="9">
        <v>61707</v>
      </c>
      <c r="D21459" s="10" t="s">
        <v>19244</v>
      </c>
      <c r="E21459" s="10" t="s">
        <v>123</v>
      </c>
      <c r="F21459" s="11" t="s">
        <v>116</v>
      </c>
      <c r="G21459" s="12" t="s">
        <v>19245</v>
      </c>
      <c r="H21459" s="12" t="s">
        <v>37</v>
      </c>
      <c r="I21459" s="13">
        <v>1</v>
      </c>
      <c r="J21459" s="13">
        <v>1</v>
      </c>
      <c r="K21459" s="13">
        <v>1</v>
      </c>
      <c r="L21459" s="10" t="s">
        <v>345</v>
      </c>
      <c r="M21459" s="11" t="s">
        <v>346</v>
      </c>
      <c r="N21459" s="11" t="s">
        <v>347</v>
      </c>
      <c r="O21459" s="11">
        <v>3</v>
      </c>
      <c r="P21459" s="11">
        <v>2019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2426</v>
      </c>
      <c r="AA21459" s="14">
        <v>45.428308000000001</v>
      </c>
      <c r="AB21459" s="14">
        <v>-94.823250000000002</v>
      </c>
      <c r="AC21459" s="15" t="s">
        <v>44</v>
      </c>
      <c r="AD21459" s="15" t="s">
        <v>44</v>
      </c>
      <c r="AE21459" s="11" t="s">
        <v>120</v>
      </c>
    </row>
    <row r="21460" spans="1:31" x14ac:dyDescent="0.25">
      <c r="A21460" s="9">
        <v>61333</v>
      </c>
      <c r="B21460" s="10" t="s">
        <v>19246</v>
      </c>
      <c r="C21460" s="9">
        <v>61708</v>
      </c>
      <c r="D21460" s="10" t="s">
        <v>19247</v>
      </c>
      <c r="E21460" s="10" t="s">
        <v>123</v>
      </c>
      <c r="F21460" s="11" t="s">
        <v>116</v>
      </c>
      <c r="G21460" s="12" t="s">
        <v>19248</v>
      </c>
      <c r="H21460" s="12" t="s">
        <v>37</v>
      </c>
      <c r="I21460" s="13">
        <v>1</v>
      </c>
      <c r="J21460" s="13">
        <v>1</v>
      </c>
      <c r="K21460" s="13">
        <v>1</v>
      </c>
      <c r="L21460" s="10" t="s">
        <v>345</v>
      </c>
      <c r="M21460" s="11" t="s">
        <v>346</v>
      </c>
      <c r="N21460" s="11" t="s">
        <v>347</v>
      </c>
      <c r="O21460" s="11">
        <v>12</v>
      </c>
      <c r="P21460" s="11">
        <v>201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2177</v>
      </c>
      <c r="AA21460" s="14">
        <v>44.948327999999997</v>
      </c>
      <c r="AB21460" s="14">
        <v>-95.386189999999999</v>
      </c>
      <c r="AC21460" s="15" t="s">
        <v>44</v>
      </c>
      <c r="AD21460" s="15" t="s">
        <v>44</v>
      </c>
      <c r="AE21460" s="11" t="s">
        <v>120</v>
      </c>
    </row>
    <row r="21461" spans="1:31" x14ac:dyDescent="0.25">
      <c r="A21461" s="9">
        <v>61334</v>
      </c>
      <c r="B21461" s="10" t="s">
        <v>19249</v>
      </c>
      <c r="C21461" s="9">
        <v>61709</v>
      </c>
      <c r="D21461" s="10" t="s">
        <v>19250</v>
      </c>
      <c r="E21461" s="10" t="s">
        <v>123</v>
      </c>
      <c r="F21461" s="11" t="s">
        <v>116</v>
      </c>
      <c r="G21461" s="12" t="s">
        <v>19251</v>
      </c>
      <c r="H21461" s="12" t="s">
        <v>37</v>
      </c>
      <c r="I21461" s="13">
        <v>1</v>
      </c>
      <c r="J21461" s="13">
        <v>1</v>
      </c>
      <c r="K21461" s="13">
        <v>1</v>
      </c>
      <c r="L21461" s="10" t="s">
        <v>345</v>
      </c>
      <c r="M21461" s="11" t="s">
        <v>346</v>
      </c>
      <c r="N21461" s="11" t="s">
        <v>347</v>
      </c>
      <c r="O21461" s="11">
        <v>11</v>
      </c>
      <c r="P21461" s="11">
        <v>2018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441</v>
      </c>
      <c r="AA21461" s="14">
        <v>45.671230999999999</v>
      </c>
      <c r="AB21461" s="14">
        <v>-95.388509999999997</v>
      </c>
      <c r="AC21461" s="15" t="s">
        <v>44</v>
      </c>
      <c r="AD21461" s="15" t="s">
        <v>44</v>
      </c>
      <c r="AE21461" s="11" t="s">
        <v>120</v>
      </c>
    </row>
    <row r="21462" spans="1:31" x14ac:dyDescent="0.25">
      <c r="A21462" s="9">
        <v>61325</v>
      </c>
      <c r="B21462" s="10" t="s">
        <v>19252</v>
      </c>
      <c r="C21462" s="9">
        <v>61710</v>
      </c>
      <c r="D21462" s="10" t="s">
        <v>19253</v>
      </c>
      <c r="E21462" s="10" t="s">
        <v>123</v>
      </c>
      <c r="F21462" s="11" t="s">
        <v>116</v>
      </c>
      <c r="G21462" s="12" t="s">
        <v>19254</v>
      </c>
      <c r="H21462" s="12" t="s">
        <v>37</v>
      </c>
      <c r="I21462" s="13">
        <v>1</v>
      </c>
      <c r="J21462" s="13">
        <v>1</v>
      </c>
      <c r="K21462" s="13">
        <v>1</v>
      </c>
      <c r="L21462" s="10" t="s">
        <v>345</v>
      </c>
      <c r="M21462" s="11" t="s">
        <v>346</v>
      </c>
      <c r="N21462" s="11" t="s">
        <v>347</v>
      </c>
      <c r="O21462" s="11">
        <v>5</v>
      </c>
      <c r="P21462" s="11">
        <v>2019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1624</v>
      </c>
      <c r="AA21462" s="14">
        <v>44.229142000000003</v>
      </c>
      <c r="AB21462" s="14">
        <v>-95.620109999999997</v>
      </c>
      <c r="AC21462" s="15" t="s">
        <v>44</v>
      </c>
      <c r="AD21462" s="15" t="s">
        <v>44</v>
      </c>
      <c r="AE21462" s="11" t="s">
        <v>120</v>
      </c>
    </row>
    <row r="21463" spans="1:31" x14ac:dyDescent="0.25">
      <c r="A21463" s="9">
        <v>61337</v>
      </c>
      <c r="B21463" s="10" t="s">
        <v>19255</v>
      </c>
      <c r="C21463" s="9">
        <v>61711</v>
      </c>
      <c r="D21463" s="10" t="s">
        <v>19256</v>
      </c>
      <c r="E21463" s="10" t="s">
        <v>123</v>
      </c>
      <c r="F21463" s="11" t="s">
        <v>116</v>
      </c>
      <c r="G21463" s="12" t="s">
        <v>19257</v>
      </c>
      <c r="H21463" s="12" t="s">
        <v>37</v>
      </c>
      <c r="I21463" s="13">
        <v>1</v>
      </c>
      <c r="J21463" s="13">
        <v>1</v>
      </c>
      <c r="K21463" s="13">
        <v>1</v>
      </c>
      <c r="L21463" s="10" t="s">
        <v>345</v>
      </c>
      <c r="M21463" s="11" t="s">
        <v>346</v>
      </c>
      <c r="N21463" s="11" t="s">
        <v>347</v>
      </c>
      <c r="O21463" s="11">
        <v>3</v>
      </c>
      <c r="P21463" s="11">
        <v>2019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441</v>
      </c>
      <c r="AA21463" s="14">
        <v>45.647342000000002</v>
      </c>
      <c r="AB21463" s="14">
        <v>-95.328659999999999</v>
      </c>
      <c r="AC21463" s="15" t="s">
        <v>44</v>
      </c>
      <c r="AD21463" s="15" t="s">
        <v>44</v>
      </c>
      <c r="AE21463" s="11" t="s">
        <v>120</v>
      </c>
    </row>
    <row r="21464" spans="1:31" x14ac:dyDescent="0.25">
      <c r="A21464" s="9">
        <v>61338</v>
      </c>
      <c r="B21464" s="10" t="s">
        <v>19258</v>
      </c>
      <c r="C21464" s="9">
        <v>61712</v>
      </c>
      <c r="D21464" s="10" t="s">
        <v>19259</v>
      </c>
      <c r="E21464" s="10" t="s">
        <v>123</v>
      </c>
      <c r="F21464" s="11" t="s">
        <v>116</v>
      </c>
      <c r="G21464" s="12" t="s">
        <v>19260</v>
      </c>
      <c r="H21464" s="12" t="s">
        <v>37</v>
      </c>
      <c r="I21464" s="13">
        <v>1</v>
      </c>
      <c r="J21464" s="13">
        <v>1</v>
      </c>
      <c r="K21464" s="13">
        <v>1</v>
      </c>
      <c r="L21464" s="10" t="s">
        <v>345</v>
      </c>
      <c r="M21464" s="11" t="s">
        <v>346</v>
      </c>
      <c r="N21464" s="11" t="s">
        <v>347</v>
      </c>
      <c r="O21464" s="11">
        <v>1</v>
      </c>
      <c r="P21464" s="11">
        <v>2019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2714</v>
      </c>
      <c r="AA21464" s="14">
        <v>44.040059999999997</v>
      </c>
      <c r="AB21464" s="14">
        <v>-92.693179999999998</v>
      </c>
      <c r="AC21464" s="15" t="s">
        <v>44</v>
      </c>
      <c r="AD21464" s="15" t="s">
        <v>44</v>
      </c>
      <c r="AE21464" s="11" t="s">
        <v>120</v>
      </c>
    </row>
    <row r="21465" spans="1:31" x14ac:dyDescent="0.25">
      <c r="A21465" s="9">
        <v>61342</v>
      </c>
      <c r="B21465" s="10" t="s">
        <v>19261</v>
      </c>
      <c r="C21465" s="9">
        <v>61713</v>
      </c>
      <c r="D21465" s="10" t="s">
        <v>19262</v>
      </c>
      <c r="E21465" s="10" t="s">
        <v>123</v>
      </c>
      <c r="F21465" s="11" t="s">
        <v>116</v>
      </c>
      <c r="G21465" s="12" t="s">
        <v>19263</v>
      </c>
      <c r="H21465" s="12" t="s">
        <v>37</v>
      </c>
      <c r="I21465" s="13">
        <v>1</v>
      </c>
      <c r="J21465" s="13">
        <v>1</v>
      </c>
      <c r="K21465" s="13">
        <v>1</v>
      </c>
      <c r="L21465" s="10" t="s">
        <v>345</v>
      </c>
      <c r="M21465" s="11" t="s">
        <v>346</v>
      </c>
      <c r="N21465" s="11" t="s">
        <v>347</v>
      </c>
      <c r="O21465" s="11">
        <v>12</v>
      </c>
      <c r="P21465" s="11">
        <v>2018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4240</v>
      </c>
      <c r="AA21465" s="14">
        <v>43.978197000000002</v>
      </c>
      <c r="AB21465" s="14">
        <v>-95.85078</v>
      </c>
      <c r="AC21465" s="15" t="s">
        <v>44</v>
      </c>
      <c r="AD21465" s="15" t="s">
        <v>44</v>
      </c>
      <c r="AE21465" s="11" t="s">
        <v>120</v>
      </c>
    </row>
    <row r="21466" spans="1:31" x14ac:dyDescent="0.25">
      <c r="A21466" s="9">
        <v>61339</v>
      </c>
      <c r="B21466" s="10" t="s">
        <v>19264</v>
      </c>
      <c r="C21466" s="9">
        <v>61715</v>
      </c>
      <c r="D21466" s="10" t="s">
        <v>19265</v>
      </c>
      <c r="E21466" s="10" t="s">
        <v>123</v>
      </c>
      <c r="F21466" s="11" t="s">
        <v>116</v>
      </c>
      <c r="G21466" s="12" t="s">
        <v>19266</v>
      </c>
      <c r="H21466" s="12" t="s">
        <v>37</v>
      </c>
      <c r="I21466" s="13">
        <v>1</v>
      </c>
      <c r="J21466" s="13">
        <v>1</v>
      </c>
      <c r="K21466" s="13">
        <v>1</v>
      </c>
      <c r="L21466" s="10" t="s">
        <v>345</v>
      </c>
      <c r="M21466" s="11" t="s">
        <v>346</v>
      </c>
      <c r="N21466" s="11" t="s">
        <v>347</v>
      </c>
      <c r="O21466" s="11">
        <v>5</v>
      </c>
      <c r="P21466" s="11">
        <v>2019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2477</v>
      </c>
      <c r="AA21466" s="14">
        <v>45.404139000000001</v>
      </c>
      <c r="AB21466" s="14">
        <v>-94.83108</v>
      </c>
      <c r="AC21466" s="15" t="s">
        <v>44</v>
      </c>
      <c r="AD21466" s="15" t="s">
        <v>44</v>
      </c>
      <c r="AE21466" s="11" t="s">
        <v>120</v>
      </c>
    </row>
    <row r="21467" spans="1:31" x14ac:dyDescent="0.25">
      <c r="A21467" s="9">
        <v>61289</v>
      </c>
      <c r="B21467" s="10" t="s">
        <v>19267</v>
      </c>
      <c r="C21467" s="9">
        <v>61716</v>
      </c>
      <c r="D21467" s="10" t="s">
        <v>19268</v>
      </c>
      <c r="E21467" s="10" t="s">
        <v>123</v>
      </c>
      <c r="F21467" s="11" t="s">
        <v>116</v>
      </c>
      <c r="G21467" s="12" t="s">
        <v>19269</v>
      </c>
      <c r="H21467" s="12" t="s">
        <v>37</v>
      </c>
      <c r="I21467" s="13">
        <v>1</v>
      </c>
      <c r="J21467" s="13">
        <v>1</v>
      </c>
      <c r="K21467" s="13">
        <v>1</v>
      </c>
      <c r="L21467" s="10" t="s">
        <v>345</v>
      </c>
      <c r="M21467" s="11" t="s">
        <v>346</v>
      </c>
      <c r="N21467" s="11" t="s">
        <v>347</v>
      </c>
      <c r="O21467" s="11">
        <v>1</v>
      </c>
      <c r="P21467" s="11">
        <v>2019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2714</v>
      </c>
      <c r="AA21467" s="14">
        <v>44.050382999999997</v>
      </c>
      <c r="AB21467" s="14">
        <v>-92.961370000000002</v>
      </c>
      <c r="AC21467" s="15" t="s">
        <v>44</v>
      </c>
      <c r="AD21467" s="15" t="s">
        <v>44</v>
      </c>
      <c r="AE21467" s="11" t="s">
        <v>120</v>
      </c>
    </row>
    <row r="21468" spans="1:31" x14ac:dyDescent="0.25">
      <c r="A21468" s="9">
        <v>61347</v>
      </c>
      <c r="B21468" s="10" t="s">
        <v>19270</v>
      </c>
      <c r="C21468" s="9">
        <v>61717</v>
      </c>
      <c r="D21468" s="10" t="s">
        <v>19271</v>
      </c>
      <c r="E21468" s="10" t="s">
        <v>123</v>
      </c>
      <c r="F21468" s="11" t="s">
        <v>233</v>
      </c>
      <c r="G21468" s="12" t="s">
        <v>19272</v>
      </c>
      <c r="H21468" s="12" t="s">
        <v>37</v>
      </c>
      <c r="I21468" s="13">
        <v>1</v>
      </c>
      <c r="J21468" s="13">
        <v>1</v>
      </c>
      <c r="K21468" s="13">
        <v>1</v>
      </c>
      <c r="L21468" s="10" t="s">
        <v>345</v>
      </c>
      <c r="M21468" s="11" t="s">
        <v>346</v>
      </c>
      <c r="N21468" s="11" t="s">
        <v>347</v>
      </c>
      <c r="O21468" s="11">
        <v>12</v>
      </c>
      <c r="P21468" s="11">
        <v>2017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2983</v>
      </c>
      <c r="AA21468" s="14">
        <v>44.3</v>
      </c>
      <c r="AB21468" s="14">
        <v>-75.5</v>
      </c>
      <c r="AC21468" s="15" t="s">
        <v>44</v>
      </c>
      <c r="AD21468" s="15" t="s">
        <v>44</v>
      </c>
      <c r="AE21468" s="11" t="s">
        <v>235</v>
      </c>
    </row>
    <row r="21469" spans="1:31" x14ac:dyDescent="0.25">
      <c r="A21469" s="9">
        <v>61348</v>
      </c>
      <c r="B21469" s="10" t="s">
        <v>19273</v>
      </c>
      <c r="C21469" s="9">
        <v>61718</v>
      </c>
      <c r="D21469" s="10" t="s">
        <v>19274</v>
      </c>
      <c r="E21469" s="10" t="s">
        <v>5534</v>
      </c>
      <c r="F21469" s="11" t="s">
        <v>62</v>
      </c>
      <c r="G21469" s="12" t="s">
        <v>19275</v>
      </c>
      <c r="H21469" s="12" t="s">
        <v>37</v>
      </c>
      <c r="I21469" s="13">
        <v>1.5</v>
      </c>
      <c r="J21469" s="13">
        <v>1.1000000000000001</v>
      </c>
      <c r="K21469" s="13">
        <v>0.9</v>
      </c>
      <c r="L21469" s="10" t="s">
        <v>345</v>
      </c>
      <c r="M21469" s="11" t="s">
        <v>346</v>
      </c>
      <c r="N21469" s="11" t="s">
        <v>347</v>
      </c>
      <c r="O21469" s="11">
        <v>8</v>
      </c>
      <c r="P21469" s="11">
        <v>201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210</v>
      </c>
      <c r="AA21469" s="14">
        <v>34.189857000000003</v>
      </c>
      <c r="AB21469" s="14">
        <v>-118.45140000000001</v>
      </c>
      <c r="AC21469" s="15" t="s">
        <v>44</v>
      </c>
      <c r="AD21469" s="15" t="s">
        <v>44</v>
      </c>
      <c r="AE21469" s="11" t="s">
        <v>579</v>
      </c>
    </row>
    <row r="21470" spans="1:31" x14ac:dyDescent="0.25">
      <c r="A21470" s="9">
        <v>61345</v>
      </c>
      <c r="B21470" s="10" t="s">
        <v>19276</v>
      </c>
      <c r="C21470" s="9">
        <v>61719</v>
      </c>
      <c r="D21470" s="10" t="s">
        <v>19277</v>
      </c>
      <c r="E21470" s="10" t="s">
        <v>123</v>
      </c>
      <c r="F21470" s="11" t="s">
        <v>233</v>
      </c>
      <c r="G21470" s="12" t="s">
        <v>19278</v>
      </c>
      <c r="H21470" s="12" t="s">
        <v>37</v>
      </c>
      <c r="I21470" s="13">
        <v>2</v>
      </c>
      <c r="J21470" s="13">
        <v>2</v>
      </c>
      <c r="K21470" s="13">
        <v>2</v>
      </c>
      <c r="L21470" s="10" t="s">
        <v>345</v>
      </c>
      <c r="M21470" s="11" t="s">
        <v>346</v>
      </c>
      <c r="N21470" s="11" t="s">
        <v>347</v>
      </c>
      <c r="O21470" s="11">
        <v>8</v>
      </c>
      <c r="P21470" s="11">
        <v>2018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2983</v>
      </c>
      <c r="AA21470" s="14">
        <v>44.7</v>
      </c>
      <c r="AB21470" s="14">
        <v>-75.3</v>
      </c>
      <c r="AC21470" s="15" t="s">
        <v>44</v>
      </c>
      <c r="AD21470" s="15" t="s">
        <v>44</v>
      </c>
      <c r="AE21470" s="11" t="s">
        <v>235</v>
      </c>
    </row>
    <row r="21471" spans="1:31" x14ac:dyDescent="0.25">
      <c r="A21471" s="9">
        <v>61346</v>
      </c>
      <c r="B21471" s="10" t="s">
        <v>19279</v>
      </c>
      <c r="C21471" s="9">
        <v>61720</v>
      </c>
      <c r="D21471" s="10" t="s">
        <v>19280</v>
      </c>
      <c r="E21471" s="10" t="s">
        <v>123</v>
      </c>
      <c r="F21471" s="11" t="s">
        <v>233</v>
      </c>
      <c r="G21471" s="12" t="s">
        <v>19281</v>
      </c>
      <c r="H21471" s="12" t="s">
        <v>37</v>
      </c>
      <c r="I21471" s="13">
        <v>1.5</v>
      </c>
      <c r="J21471" s="13">
        <v>1.5</v>
      </c>
      <c r="K21471" s="13">
        <v>1.5</v>
      </c>
      <c r="L21471" s="10" t="s">
        <v>345</v>
      </c>
      <c r="M21471" s="11" t="s">
        <v>346</v>
      </c>
      <c r="N21471" s="11" t="s">
        <v>347</v>
      </c>
      <c r="O21471" s="11">
        <v>8</v>
      </c>
      <c r="P21471" s="11">
        <v>2018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2983</v>
      </c>
      <c r="AA21471" s="14">
        <v>44.7</v>
      </c>
      <c r="AB21471" s="14">
        <v>-75.3</v>
      </c>
      <c r="AC21471" s="15" t="s">
        <v>44</v>
      </c>
      <c r="AD21471" s="15" t="s">
        <v>44</v>
      </c>
      <c r="AE21471" s="11" t="s">
        <v>235</v>
      </c>
    </row>
    <row r="21472" spans="1:31" x14ac:dyDescent="0.25">
      <c r="A21472" s="9">
        <v>61344</v>
      </c>
      <c r="B21472" s="10" t="s">
        <v>19282</v>
      </c>
      <c r="C21472" s="9">
        <v>61721</v>
      </c>
      <c r="D21472" s="10" t="s">
        <v>19283</v>
      </c>
      <c r="E21472" s="10" t="s">
        <v>123</v>
      </c>
      <c r="F21472" s="11" t="s">
        <v>62</v>
      </c>
      <c r="G21472" s="12" t="s">
        <v>19284</v>
      </c>
      <c r="H21472" s="12" t="s">
        <v>37</v>
      </c>
      <c r="I21472" s="13">
        <v>1</v>
      </c>
      <c r="J21472" s="13">
        <v>1</v>
      </c>
      <c r="K21472" s="13">
        <v>1</v>
      </c>
      <c r="L21472" s="10" t="s">
        <v>662</v>
      </c>
      <c r="M21472" s="11" t="s">
        <v>663</v>
      </c>
      <c r="N21472" s="11" t="s">
        <v>664</v>
      </c>
      <c r="O21472" s="11">
        <v>4</v>
      </c>
      <c r="P21472" s="11">
        <v>2019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597</v>
      </c>
      <c r="AA21472" s="14">
        <v>33.670484000000002</v>
      </c>
      <c r="AB21472" s="14">
        <v>-117.6442</v>
      </c>
      <c r="AC21472" s="15" t="s">
        <v>44</v>
      </c>
      <c r="AD21472" s="15" t="s">
        <v>44</v>
      </c>
      <c r="AE21472" s="11" t="s">
        <v>126</v>
      </c>
    </row>
    <row r="21473" spans="1:31" x14ac:dyDescent="0.25">
      <c r="A21473" s="9">
        <v>61344</v>
      </c>
      <c r="B21473" s="10" t="s">
        <v>19282</v>
      </c>
      <c r="C21473" s="9">
        <v>61721</v>
      </c>
      <c r="D21473" s="10" t="s">
        <v>19283</v>
      </c>
      <c r="E21473" s="10" t="s">
        <v>123</v>
      </c>
      <c r="F21473" s="11" t="s">
        <v>62</v>
      </c>
      <c r="G21473" s="12" t="s">
        <v>19285</v>
      </c>
      <c r="H21473" s="12" t="s">
        <v>37</v>
      </c>
      <c r="I21473" s="13">
        <v>1</v>
      </c>
      <c r="J21473" s="13">
        <v>1</v>
      </c>
      <c r="K21473" s="13">
        <v>1</v>
      </c>
      <c r="L21473" s="10" t="s">
        <v>662</v>
      </c>
      <c r="M21473" s="11" t="s">
        <v>663</v>
      </c>
      <c r="N21473" s="11" t="s">
        <v>664</v>
      </c>
      <c r="O21473" s="11">
        <v>4</v>
      </c>
      <c r="P21473" s="11">
        <v>2019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597</v>
      </c>
      <c r="AA21473" s="14">
        <v>33.670484000000002</v>
      </c>
      <c r="AB21473" s="14">
        <v>-117.6442</v>
      </c>
      <c r="AC21473" s="15" t="s">
        <v>44</v>
      </c>
      <c r="AD21473" s="15" t="s">
        <v>44</v>
      </c>
      <c r="AE21473" s="11" t="s">
        <v>126</v>
      </c>
    </row>
    <row r="21474" spans="1:31" x14ac:dyDescent="0.25">
      <c r="A21474" s="9">
        <v>61344</v>
      </c>
      <c r="B21474" s="10" t="s">
        <v>19282</v>
      </c>
      <c r="C21474" s="9">
        <v>61721</v>
      </c>
      <c r="D21474" s="10" t="s">
        <v>19283</v>
      </c>
      <c r="E21474" s="10" t="s">
        <v>123</v>
      </c>
      <c r="F21474" s="11" t="s">
        <v>62</v>
      </c>
      <c r="G21474" s="12" t="s">
        <v>19286</v>
      </c>
      <c r="H21474" s="12" t="s">
        <v>37</v>
      </c>
      <c r="I21474" s="13">
        <v>1</v>
      </c>
      <c r="J21474" s="13">
        <v>1</v>
      </c>
      <c r="K21474" s="13">
        <v>1</v>
      </c>
      <c r="L21474" s="10" t="s">
        <v>662</v>
      </c>
      <c r="M21474" s="11" t="s">
        <v>663</v>
      </c>
      <c r="N21474" s="11" t="s">
        <v>664</v>
      </c>
      <c r="O21474" s="11">
        <v>4</v>
      </c>
      <c r="P21474" s="11">
        <v>2019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597</v>
      </c>
      <c r="AA21474" s="14">
        <v>33.670484000000002</v>
      </c>
      <c r="AB21474" s="14">
        <v>-117.6442</v>
      </c>
      <c r="AC21474" s="15" t="s">
        <v>44</v>
      </c>
      <c r="AD21474" s="15" t="s">
        <v>44</v>
      </c>
      <c r="AE21474" s="11" t="s">
        <v>126</v>
      </c>
    </row>
    <row r="21475" spans="1:31" x14ac:dyDescent="0.25">
      <c r="A21475" s="9">
        <v>61344</v>
      </c>
      <c r="B21475" s="10" t="s">
        <v>19282</v>
      </c>
      <c r="C21475" s="9">
        <v>61721</v>
      </c>
      <c r="D21475" s="10" t="s">
        <v>19283</v>
      </c>
      <c r="E21475" s="10" t="s">
        <v>123</v>
      </c>
      <c r="F21475" s="11" t="s">
        <v>62</v>
      </c>
      <c r="G21475" s="12" t="s">
        <v>19287</v>
      </c>
      <c r="H21475" s="12" t="s">
        <v>37</v>
      </c>
      <c r="I21475" s="13">
        <v>1.2</v>
      </c>
      <c r="J21475" s="13">
        <v>1.2</v>
      </c>
      <c r="K21475" s="13">
        <v>1.2</v>
      </c>
      <c r="L21475" s="10" t="s">
        <v>662</v>
      </c>
      <c r="M21475" s="11" t="s">
        <v>663</v>
      </c>
      <c r="N21475" s="11" t="s">
        <v>664</v>
      </c>
      <c r="O21475" s="11">
        <v>4</v>
      </c>
      <c r="P21475" s="11">
        <v>2019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597</v>
      </c>
      <c r="AA21475" s="14">
        <v>33.670484000000002</v>
      </c>
      <c r="AB21475" s="14">
        <v>-117.6442</v>
      </c>
      <c r="AC21475" s="15" t="s">
        <v>44</v>
      </c>
      <c r="AD21475" s="15" t="s">
        <v>44</v>
      </c>
      <c r="AE21475" s="11" t="s">
        <v>126</v>
      </c>
    </row>
    <row r="21476" spans="1:31" x14ac:dyDescent="0.25">
      <c r="A21476" s="9">
        <v>61344</v>
      </c>
      <c r="B21476" s="10" t="s">
        <v>19282</v>
      </c>
      <c r="C21476" s="9">
        <v>61721</v>
      </c>
      <c r="D21476" s="10" t="s">
        <v>19283</v>
      </c>
      <c r="E21476" s="10" t="s">
        <v>123</v>
      </c>
      <c r="F21476" s="11" t="s">
        <v>62</v>
      </c>
      <c r="G21476" s="12" t="s">
        <v>19288</v>
      </c>
      <c r="H21476" s="12" t="s">
        <v>37</v>
      </c>
      <c r="I21476" s="13">
        <v>11.8</v>
      </c>
      <c r="J21476" s="13">
        <v>11.8</v>
      </c>
      <c r="K21476" s="13">
        <v>11.8</v>
      </c>
      <c r="L21476" s="10" t="s">
        <v>662</v>
      </c>
      <c r="M21476" s="11" t="s">
        <v>663</v>
      </c>
      <c r="N21476" s="11" t="s">
        <v>664</v>
      </c>
      <c r="O21476" s="11">
        <v>4</v>
      </c>
      <c r="P21476" s="11">
        <v>2019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597</v>
      </c>
      <c r="AA21476" s="14">
        <v>33.670484000000002</v>
      </c>
      <c r="AB21476" s="14">
        <v>-117.6442</v>
      </c>
      <c r="AC21476" s="15" t="s">
        <v>44</v>
      </c>
      <c r="AD21476" s="15" t="s">
        <v>44</v>
      </c>
      <c r="AE21476" s="11" t="s">
        <v>126</v>
      </c>
    </row>
    <row r="21477" spans="1:31" x14ac:dyDescent="0.25">
      <c r="A21477" s="9">
        <v>61344</v>
      </c>
      <c r="B21477" s="10" t="s">
        <v>19282</v>
      </c>
      <c r="C21477" s="9">
        <v>61722</v>
      </c>
      <c r="D21477" s="10" t="s">
        <v>19289</v>
      </c>
      <c r="E21477" s="10" t="s">
        <v>123</v>
      </c>
      <c r="F21477" s="11" t="s">
        <v>62</v>
      </c>
      <c r="G21477" s="12" t="s">
        <v>19290</v>
      </c>
      <c r="H21477" s="12" t="s">
        <v>37</v>
      </c>
      <c r="I21477" s="13">
        <v>1</v>
      </c>
      <c r="J21477" s="13">
        <v>1</v>
      </c>
      <c r="K21477" s="13">
        <v>1</v>
      </c>
      <c r="L21477" s="10" t="s">
        <v>662</v>
      </c>
      <c r="M21477" s="11" t="s">
        <v>663</v>
      </c>
      <c r="N21477" s="11" t="s">
        <v>664</v>
      </c>
      <c r="O21477" s="11">
        <v>5</v>
      </c>
      <c r="P21477" s="11">
        <v>2018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597</v>
      </c>
      <c r="AA21477" s="14">
        <v>33.713489000000003</v>
      </c>
      <c r="AB21477" s="14">
        <v>-117.85209999999999</v>
      </c>
      <c r="AC21477" s="15" t="s">
        <v>44</v>
      </c>
      <c r="AD21477" s="15" t="s">
        <v>44</v>
      </c>
      <c r="AE21477" s="11" t="s">
        <v>126</v>
      </c>
    </row>
    <row r="21478" spans="1:31" x14ac:dyDescent="0.25">
      <c r="A21478" s="9">
        <v>61344</v>
      </c>
      <c r="B21478" s="10" t="s">
        <v>19282</v>
      </c>
      <c r="C21478" s="9">
        <v>61722</v>
      </c>
      <c r="D21478" s="10" t="s">
        <v>19289</v>
      </c>
      <c r="E21478" s="10" t="s">
        <v>123</v>
      </c>
      <c r="F21478" s="11" t="s">
        <v>62</v>
      </c>
      <c r="G21478" s="12" t="s">
        <v>19291</v>
      </c>
      <c r="H21478" s="12" t="s">
        <v>37</v>
      </c>
      <c r="I21478" s="13">
        <v>4.5</v>
      </c>
      <c r="J21478" s="13">
        <v>4.5</v>
      </c>
      <c r="K21478" s="13">
        <v>4.5</v>
      </c>
      <c r="L21478" s="10" t="s">
        <v>662</v>
      </c>
      <c r="M21478" s="11" t="s">
        <v>663</v>
      </c>
      <c r="N21478" s="11" t="s">
        <v>664</v>
      </c>
      <c r="O21478" s="11">
        <v>5</v>
      </c>
      <c r="P21478" s="11">
        <v>2018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597</v>
      </c>
      <c r="AA21478" s="14">
        <v>33.713489000000003</v>
      </c>
      <c r="AB21478" s="14">
        <v>-117.85209999999999</v>
      </c>
      <c r="AC21478" s="15" t="s">
        <v>44</v>
      </c>
      <c r="AD21478" s="15" t="s">
        <v>44</v>
      </c>
      <c r="AE21478" s="11" t="s">
        <v>126</v>
      </c>
    </row>
    <row r="21479" spans="1:31" x14ac:dyDescent="0.25">
      <c r="A21479" s="9">
        <v>61344</v>
      </c>
      <c r="B21479" s="10" t="s">
        <v>19282</v>
      </c>
      <c r="C21479" s="9">
        <v>61723</v>
      </c>
      <c r="D21479" s="10" t="s">
        <v>19292</v>
      </c>
      <c r="E21479" s="10" t="s">
        <v>123</v>
      </c>
      <c r="F21479" s="11" t="s">
        <v>62</v>
      </c>
      <c r="G21479" s="12" t="s">
        <v>19293</v>
      </c>
      <c r="H21479" s="12" t="s">
        <v>37</v>
      </c>
      <c r="I21479" s="13">
        <v>2.5</v>
      </c>
      <c r="J21479" s="13">
        <v>2.5</v>
      </c>
      <c r="K21479" s="13">
        <v>2.5</v>
      </c>
      <c r="L21479" s="10" t="s">
        <v>662</v>
      </c>
      <c r="M21479" s="11" t="s">
        <v>663</v>
      </c>
      <c r="N21479" s="11" t="s">
        <v>664</v>
      </c>
      <c r="O21479" s="11">
        <v>8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597</v>
      </c>
      <c r="AA21479" s="14">
        <v>33.665246000000003</v>
      </c>
      <c r="AB21479" s="14">
        <v>-117.76819999999999</v>
      </c>
      <c r="AC21479" s="15" t="s">
        <v>44</v>
      </c>
      <c r="AD21479" s="15" t="s">
        <v>44</v>
      </c>
      <c r="AE21479" s="11" t="s">
        <v>126</v>
      </c>
    </row>
    <row r="21480" spans="1:31" x14ac:dyDescent="0.25">
      <c r="A21480" s="9">
        <v>61344</v>
      </c>
      <c r="B21480" s="10" t="s">
        <v>19282</v>
      </c>
      <c r="C21480" s="9">
        <v>61723</v>
      </c>
      <c r="D21480" s="10" t="s">
        <v>19292</v>
      </c>
      <c r="E21480" s="10" t="s">
        <v>123</v>
      </c>
      <c r="F21480" s="11" t="s">
        <v>62</v>
      </c>
      <c r="G21480" s="12" t="s">
        <v>19294</v>
      </c>
      <c r="H21480" s="12" t="s">
        <v>37</v>
      </c>
      <c r="I21480" s="13">
        <v>3.3</v>
      </c>
      <c r="J21480" s="13">
        <v>3.3</v>
      </c>
      <c r="K21480" s="13">
        <v>3.3</v>
      </c>
      <c r="L21480" s="10" t="s">
        <v>662</v>
      </c>
      <c r="M21480" s="11" t="s">
        <v>663</v>
      </c>
      <c r="N21480" s="11" t="s">
        <v>664</v>
      </c>
      <c r="O21480" s="11">
        <v>2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597</v>
      </c>
      <c r="AA21480" s="14">
        <v>33.665246000000003</v>
      </c>
      <c r="AB21480" s="14">
        <v>-117.76819999999999</v>
      </c>
      <c r="AC21480" s="15" t="s">
        <v>44</v>
      </c>
      <c r="AD21480" s="15" t="s">
        <v>44</v>
      </c>
      <c r="AE21480" s="11" t="s">
        <v>126</v>
      </c>
    </row>
    <row r="21481" spans="1:31" x14ac:dyDescent="0.25">
      <c r="A21481" s="9">
        <v>60584</v>
      </c>
      <c r="B21481" s="10" t="s">
        <v>17888</v>
      </c>
      <c r="C21481" s="9">
        <v>61724</v>
      </c>
      <c r="D21481" s="10" t="s">
        <v>19295</v>
      </c>
      <c r="E21481" s="10" t="s">
        <v>123</v>
      </c>
      <c r="F21481" s="11" t="s">
        <v>233</v>
      </c>
      <c r="G21481" s="12" t="s">
        <v>19296</v>
      </c>
      <c r="H21481" s="12" t="s">
        <v>37</v>
      </c>
      <c r="I21481" s="13">
        <v>2</v>
      </c>
      <c r="J21481" s="13">
        <v>2</v>
      </c>
      <c r="K21481" s="13">
        <v>2</v>
      </c>
      <c r="L21481" s="10" t="s">
        <v>345</v>
      </c>
      <c r="M21481" s="11" t="s">
        <v>346</v>
      </c>
      <c r="N21481" s="11" t="s">
        <v>347</v>
      </c>
      <c r="O21481" s="11">
        <v>11</v>
      </c>
      <c r="P21481" s="11">
        <v>2017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1005</v>
      </c>
      <c r="AA21481" s="14">
        <v>43.096874</v>
      </c>
      <c r="AB21481" s="14">
        <v>-73.744860000000003</v>
      </c>
      <c r="AC21481" s="15" t="s">
        <v>44</v>
      </c>
      <c r="AD21481" s="15" t="s">
        <v>44</v>
      </c>
      <c r="AE21481" s="11" t="s">
        <v>235</v>
      </c>
    </row>
    <row r="21482" spans="1:31" x14ac:dyDescent="0.25">
      <c r="A21482" s="9">
        <v>60571</v>
      </c>
      <c r="B21482" s="10" t="s">
        <v>17798</v>
      </c>
      <c r="C21482" s="9">
        <v>61725</v>
      </c>
      <c r="D21482" s="10" t="s">
        <v>19297</v>
      </c>
      <c r="E21482" s="10" t="s">
        <v>123</v>
      </c>
      <c r="F21482" s="11" t="s">
        <v>233</v>
      </c>
      <c r="G21482" s="12" t="s">
        <v>10045</v>
      </c>
      <c r="H21482" s="12" t="s">
        <v>37</v>
      </c>
      <c r="I21482" s="13">
        <v>1.8</v>
      </c>
      <c r="J21482" s="13">
        <v>1.8</v>
      </c>
      <c r="K21482" s="13">
        <v>1.8</v>
      </c>
      <c r="L21482" s="10" t="s">
        <v>345</v>
      </c>
      <c r="M21482" s="11" t="s">
        <v>346</v>
      </c>
      <c r="N21482" s="11" t="s">
        <v>347</v>
      </c>
      <c r="O21482" s="11">
        <v>8</v>
      </c>
      <c r="P21482" s="11">
        <v>2017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1344</v>
      </c>
      <c r="AA21482" s="14">
        <v>43.028289000000001</v>
      </c>
      <c r="AB21482" s="14">
        <v>-75.700980000000001</v>
      </c>
      <c r="AC21482" s="15" t="s">
        <v>44</v>
      </c>
      <c r="AD21482" s="15" t="s">
        <v>44</v>
      </c>
      <c r="AE21482" s="11" t="s">
        <v>235</v>
      </c>
    </row>
    <row r="21483" spans="1:31" x14ac:dyDescent="0.25">
      <c r="A21483" s="9">
        <v>60584</v>
      </c>
      <c r="B21483" s="10" t="s">
        <v>17888</v>
      </c>
      <c r="C21483" s="9">
        <v>61726</v>
      </c>
      <c r="D21483" s="10" t="s">
        <v>19298</v>
      </c>
      <c r="E21483" s="10" t="s">
        <v>123</v>
      </c>
      <c r="F21483" s="11" t="s">
        <v>875</v>
      </c>
      <c r="G21483" s="12" t="s">
        <v>19299</v>
      </c>
      <c r="H21483" s="12" t="s">
        <v>37</v>
      </c>
      <c r="I21483" s="13">
        <v>2.4</v>
      </c>
      <c r="J21483" s="13">
        <v>2.4</v>
      </c>
      <c r="K21483" s="13">
        <v>2.4</v>
      </c>
      <c r="L21483" s="10" t="s">
        <v>345</v>
      </c>
      <c r="M21483" s="11" t="s">
        <v>346</v>
      </c>
      <c r="N21483" s="11" t="s">
        <v>347</v>
      </c>
      <c r="O21483" s="11">
        <v>12</v>
      </c>
      <c r="P21483" s="11">
        <v>2017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6703</v>
      </c>
      <c r="AA21483" s="14">
        <v>42.049906</v>
      </c>
      <c r="AB21483" s="14">
        <v>-70.802419999999998</v>
      </c>
      <c r="AC21483" s="15" t="s">
        <v>44</v>
      </c>
      <c r="AD21483" s="15" t="s">
        <v>44</v>
      </c>
      <c r="AE21483" s="11" t="s">
        <v>854</v>
      </c>
    </row>
    <row r="21484" spans="1:31" x14ac:dyDescent="0.25">
      <c r="A21484" s="9">
        <v>60584</v>
      </c>
      <c r="B21484" s="10" t="s">
        <v>17888</v>
      </c>
      <c r="C21484" s="9">
        <v>61727</v>
      </c>
      <c r="D21484" s="10" t="s">
        <v>19300</v>
      </c>
      <c r="E21484" s="10" t="s">
        <v>123</v>
      </c>
      <c r="F21484" s="11" t="s">
        <v>875</v>
      </c>
      <c r="G21484" s="12" t="s">
        <v>19301</v>
      </c>
      <c r="H21484" s="12" t="s">
        <v>37</v>
      </c>
      <c r="I21484" s="13">
        <v>3.7</v>
      </c>
      <c r="J21484" s="13">
        <v>3.7</v>
      </c>
      <c r="K21484" s="13">
        <v>3.7</v>
      </c>
      <c r="L21484" s="10" t="s">
        <v>345</v>
      </c>
      <c r="M21484" s="11" t="s">
        <v>346</v>
      </c>
      <c r="N21484" s="11" t="s">
        <v>347</v>
      </c>
      <c r="O21484" s="11">
        <v>11</v>
      </c>
      <c r="P21484" s="11">
        <v>2017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6703</v>
      </c>
      <c r="AA21484" s="14">
        <v>42.066369000000002</v>
      </c>
      <c r="AB21484" s="14">
        <v>-70.983450000000005</v>
      </c>
      <c r="AC21484" s="15" t="s">
        <v>44</v>
      </c>
      <c r="AD21484" s="15" t="s">
        <v>44</v>
      </c>
      <c r="AE21484" s="11" t="s">
        <v>854</v>
      </c>
    </row>
    <row r="21485" spans="1:31" x14ac:dyDescent="0.25">
      <c r="A21485" s="9">
        <v>60584</v>
      </c>
      <c r="B21485" s="10" t="s">
        <v>17888</v>
      </c>
      <c r="C21485" s="9">
        <v>61728</v>
      </c>
      <c r="D21485" s="10" t="s">
        <v>19302</v>
      </c>
      <c r="E21485" s="10" t="s">
        <v>123</v>
      </c>
      <c r="F21485" s="11" t="s">
        <v>59</v>
      </c>
      <c r="G21485" s="12" t="s">
        <v>19303</v>
      </c>
      <c r="H21485" s="12" t="s">
        <v>37</v>
      </c>
      <c r="I21485" s="13">
        <v>1.7</v>
      </c>
      <c r="J21485" s="13">
        <v>2.4</v>
      </c>
      <c r="K21485" s="13">
        <v>2.4</v>
      </c>
      <c r="L21485" s="10" t="s">
        <v>345</v>
      </c>
      <c r="M21485" s="11" t="s">
        <v>346</v>
      </c>
      <c r="N21485" s="11" t="s">
        <v>347</v>
      </c>
      <c r="O21485" s="11">
        <v>10</v>
      </c>
      <c r="P21485" s="11">
        <v>2017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883</v>
      </c>
      <c r="AA21485" s="14">
        <v>41.946333000000003</v>
      </c>
      <c r="AB21485" s="14">
        <v>-71.883799999999994</v>
      </c>
      <c r="AC21485" s="15" t="s">
        <v>44</v>
      </c>
      <c r="AD21485" s="15" t="s">
        <v>44</v>
      </c>
      <c r="AE21485" s="11" t="s">
        <v>854</v>
      </c>
    </row>
    <row r="21486" spans="1:31" x14ac:dyDescent="0.25">
      <c r="A21486" s="9">
        <v>9234</v>
      </c>
      <c r="B21486" s="10" t="s">
        <v>4860</v>
      </c>
      <c r="C21486" s="9">
        <v>61729</v>
      </c>
      <c r="D21486" s="10" t="s">
        <v>19304</v>
      </c>
      <c r="E21486" s="10" t="s">
        <v>34</v>
      </c>
      <c r="F21486" s="11" t="s">
        <v>1418</v>
      </c>
      <c r="G21486" s="12" t="s">
        <v>19305</v>
      </c>
      <c r="H21486" s="12" t="s">
        <v>37</v>
      </c>
      <c r="I21486" s="13">
        <v>7.5</v>
      </c>
      <c r="J21486" s="13">
        <v>7.5</v>
      </c>
      <c r="K21486" s="13">
        <v>6</v>
      </c>
      <c r="L21486" s="10" t="s">
        <v>345</v>
      </c>
      <c r="M21486" s="11" t="s">
        <v>346</v>
      </c>
      <c r="N21486" s="11" t="s">
        <v>347</v>
      </c>
      <c r="O21486" s="11">
        <v>12</v>
      </c>
      <c r="P21486" s="11">
        <v>2018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1364</v>
      </c>
      <c r="AA21486" s="14">
        <v>39.833452000000001</v>
      </c>
      <c r="AB21486" s="14">
        <v>-84.816209999999998</v>
      </c>
      <c r="AC21486" s="15" t="s">
        <v>44</v>
      </c>
      <c r="AD21486" s="15" t="s">
        <v>44</v>
      </c>
      <c r="AE21486" s="11" t="s">
        <v>159</v>
      </c>
    </row>
    <row r="21487" spans="1:31" x14ac:dyDescent="0.25">
      <c r="A21487" s="9">
        <v>58764</v>
      </c>
      <c r="B21487" s="10" t="s">
        <v>19306</v>
      </c>
      <c r="C21487" s="9">
        <v>61730</v>
      </c>
      <c r="D21487" s="10" t="s">
        <v>19307</v>
      </c>
      <c r="E21487" s="10" t="s">
        <v>123</v>
      </c>
      <c r="F21487" s="11" t="s">
        <v>875</v>
      </c>
      <c r="G21487" s="12" t="s">
        <v>19308</v>
      </c>
      <c r="H21487" s="12" t="s">
        <v>37</v>
      </c>
      <c r="I21487" s="13">
        <v>1</v>
      </c>
      <c r="J21487" s="13">
        <v>1</v>
      </c>
      <c r="K21487" s="13">
        <v>1</v>
      </c>
      <c r="L21487" s="10" t="s">
        <v>662</v>
      </c>
      <c r="M21487" s="11" t="s">
        <v>663</v>
      </c>
      <c r="N21487" s="11" t="s">
        <v>664</v>
      </c>
      <c r="O21487" s="11">
        <v>4</v>
      </c>
      <c r="P21487" s="11">
        <v>2018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4233</v>
      </c>
      <c r="AA21487" s="14">
        <v>42.450729000000003</v>
      </c>
      <c r="AB21487" s="14">
        <v>-71.742630000000005</v>
      </c>
      <c r="AC21487" s="15" t="s">
        <v>44</v>
      </c>
      <c r="AD21487" s="15" t="s">
        <v>44</v>
      </c>
      <c r="AE21487" s="11" t="s">
        <v>854</v>
      </c>
    </row>
    <row r="21488" spans="1:31" x14ac:dyDescent="0.25">
      <c r="A21488" s="9">
        <v>58764</v>
      </c>
      <c r="B21488" s="10" t="s">
        <v>19306</v>
      </c>
      <c r="C21488" s="9">
        <v>61730</v>
      </c>
      <c r="D21488" s="10" t="s">
        <v>19307</v>
      </c>
      <c r="E21488" s="10" t="s">
        <v>123</v>
      </c>
      <c r="F21488" s="11" t="s">
        <v>875</v>
      </c>
      <c r="G21488" s="12" t="s">
        <v>19309</v>
      </c>
      <c r="H21488" s="12" t="s">
        <v>37</v>
      </c>
      <c r="I21488" s="13">
        <v>1.1000000000000001</v>
      </c>
      <c r="J21488" s="13">
        <v>1.1000000000000001</v>
      </c>
      <c r="K21488" s="13">
        <v>1.1000000000000001</v>
      </c>
      <c r="L21488" s="10" t="s">
        <v>345</v>
      </c>
      <c r="M21488" s="11" t="s">
        <v>346</v>
      </c>
      <c r="N21488" s="11" t="s">
        <v>347</v>
      </c>
      <c r="O21488" s="11">
        <v>3</v>
      </c>
      <c r="P21488" s="11">
        <v>2018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4233</v>
      </c>
      <c r="AA21488" s="14">
        <v>42.450729000000003</v>
      </c>
      <c r="AB21488" s="14">
        <v>-71.742630000000005</v>
      </c>
      <c r="AC21488" s="15" t="s">
        <v>44</v>
      </c>
      <c r="AD21488" s="15" t="s">
        <v>44</v>
      </c>
      <c r="AE21488" s="11" t="s">
        <v>854</v>
      </c>
    </row>
    <row r="21489" spans="1:31" x14ac:dyDescent="0.25">
      <c r="A21489" s="9">
        <v>61354</v>
      </c>
      <c r="B21489" s="10" t="s">
        <v>19310</v>
      </c>
      <c r="C21489" s="9">
        <v>61731</v>
      </c>
      <c r="D21489" s="10" t="s">
        <v>19310</v>
      </c>
      <c r="E21489" s="10" t="s">
        <v>123</v>
      </c>
      <c r="F21489" s="11" t="s">
        <v>875</v>
      </c>
      <c r="G21489" s="12" t="s">
        <v>19311</v>
      </c>
      <c r="H21489" s="12" t="s">
        <v>37</v>
      </c>
      <c r="I21489" s="13">
        <v>4.9000000000000004</v>
      </c>
      <c r="J21489" s="13">
        <v>4.9000000000000004</v>
      </c>
      <c r="K21489" s="13">
        <v>4.9000000000000004</v>
      </c>
      <c r="L21489" s="10" t="s">
        <v>345</v>
      </c>
      <c r="M21489" s="11" t="s">
        <v>346</v>
      </c>
      <c r="N21489" s="11" t="s">
        <v>347</v>
      </c>
      <c r="O21489" s="11">
        <v>8</v>
      </c>
      <c r="P21489" s="11">
        <v>2017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2042</v>
      </c>
      <c r="AA21489" s="14">
        <v>42.041165999999997</v>
      </c>
      <c r="AB21489" s="14">
        <v>-71.293279999999996</v>
      </c>
      <c r="AC21489" s="15" t="s">
        <v>44</v>
      </c>
      <c r="AD21489" s="15" t="s">
        <v>44</v>
      </c>
      <c r="AE21489" s="11" t="s">
        <v>854</v>
      </c>
    </row>
    <row r="21490" spans="1:31" x14ac:dyDescent="0.25">
      <c r="A21490" s="9">
        <v>61356</v>
      </c>
      <c r="B21490" s="10" t="s">
        <v>19312</v>
      </c>
      <c r="C21490" s="9">
        <v>61732</v>
      </c>
      <c r="D21490" s="10" t="s">
        <v>1326</v>
      </c>
      <c r="E21490" s="10" t="s">
        <v>123</v>
      </c>
      <c r="F21490" s="11" t="s">
        <v>875</v>
      </c>
      <c r="G21490" s="12" t="s">
        <v>19313</v>
      </c>
      <c r="H21490" s="12" t="s">
        <v>37</v>
      </c>
      <c r="I21490" s="13">
        <v>3.8</v>
      </c>
      <c r="J21490" s="13">
        <v>3.8</v>
      </c>
      <c r="K21490" s="13">
        <v>3.8</v>
      </c>
      <c r="L21490" s="10" t="s">
        <v>345</v>
      </c>
      <c r="M21490" s="11" t="s">
        <v>346</v>
      </c>
      <c r="N21490" s="11" t="s">
        <v>347</v>
      </c>
      <c r="O21490" s="11">
        <v>11</v>
      </c>
      <c r="P21490" s="11">
        <v>2017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2042</v>
      </c>
      <c r="AA21490" s="14">
        <v>42.177562999999999</v>
      </c>
      <c r="AB21490" s="14">
        <v>-71.077389999999994</v>
      </c>
      <c r="AC21490" s="15" t="s">
        <v>44</v>
      </c>
      <c r="AD21490" s="15" t="s">
        <v>44</v>
      </c>
      <c r="AE21490" s="11" t="s">
        <v>854</v>
      </c>
    </row>
    <row r="21491" spans="1:31" x14ac:dyDescent="0.25">
      <c r="A21491" s="9">
        <v>61357</v>
      </c>
      <c r="B21491" s="10" t="s">
        <v>19314</v>
      </c>
      <c r="C21491" s="9">
        <v>61733</v>
      </c>
      <c r="D21491" s="10" t="s">
        <v>19314</v>
      </c>
      <c r="E21491" s="10" t="s">
        <v>5534</v>
      </c>
      <c r="F21491" s="11" t="s">
        <v>3527</v>
      </c>
      <c r="G21491" s="12" t="s">
        <v>19315</v>
      </c>
      <c r="H21491" s="12" t="s">
        <v>37</v>
      </c>
      <c r="I21491" s="13">
        <v>3</v>
      </c>
      <c r="J21491" s="13">
        <v>3</v>
      </c>
      <c r="K21491" s="13">
        <v>3</v>
      </c>
      <c r="L21491" s="10" t="s">
        <v>345</v>
      </c>
      <c r="M21491" s="11" t="s">
        <v>346</v>
      </c>
      <c r="N21491" s="11" t="s">
        <v>347</v>
      </c>
      <c r="O21491" s="11">
        <v>12</v>
      </c>
      <c r="P21491" s="11">
        <v>2017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3113</v>
      </c>
      <c r="AA21491" s="14">
        <v>35.577500000000001</v>
      </c>
      <c r="AB21491" s="14">
        <v>-89.286940000000001</v>
      </c>
      <c r="AC21491" s="15" t="s">
        <v>44</v>
      </c>
      <c r="AD21491" s="15" t="s">
        <v>44</v>
      </c>
      <c r="AE21491" s="11" t="s">
        <v>135</v>
      </c>
    </row>
    <row r="21492" spans="1:31" x14ac:dyDescent="0.25">
      <c r="A21492" s="9">
        <v>61363</v>
      </c>
      <c r="B21492" s="10" t="s">
        <v>19316</v>
      </c>
      <c r="C21492" s="9">
        <v>61734</v>
      </c>
      <c r="D21492" s="10" t="s">
        <v>19317</v>
      </c>
      <c r="E21492" s="10" t="s">
        <v>202</v>
      </c>
      <c r="F21492" s="11" t="s">
        <v>233</v>
      </c>
      <c r="G21492" s="12" t="s">
        <v>36</v>
      </c>
      <c r="H21492" s="12" t="s">
        <v>37</v>
      </c>
      <c r="I21492" s="13">
        <v>1.5</v>
      </c>
      <c r="J21492" s="13">
        <v>1.5</v>
      </c>
      <c r="K21492" s="13">
        <v>1.5</v>
      </c>
      <c r="L21492" s="10" t="s">
        <v>245</v>
      </c>
      <c r="M21492" s="11" t="s">
        <v>246</v>
      </c>
      <c r="N21492" s="11" t="s">
        <v>247</v>
      </c>
      <c r="O21492" s="11">
        <v>3</v>
      </c>
      <c r="P21492" s="11">
        <v>2017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1719</v>
      </c>
      <c r="AA21492" s="14">
        <v>42.5809</v>
      </c>
      <c r="AB21492" s="14">
        <v>-79.102699999999999</v>
      </c>
      <c r="AC21492" s="15" t="s">
        <v>44</v>
      </c>
      <c r="AD21492" s="15" t="s">
        <v>44</v>
      </c>
      <c r="AE21492" s="11" t="s">
        <v>235</v>
      </c>
    </row>
    <row r="21493" spans="1:31" x14ac:dyDescent="0.25">
      <c r="A21493" s="9">
        <v>61365</v>
      </c>
      <c r="B21493" s="10" t="s">
        <v>19318</v>
      </c>
      <c r="C21493" s="9">
        <v>61735</v>
      </c>
      <c r="D21493" s="10" t="s">
        <v>19319</v>
      </c>
      <c r="E21493" s="10" t="s">
        <v>123</v>
      </c>
      <c r="F21493" s="11" t="s">
        <v>452</v>
      </c>
      <c r="G21493" s="12" t="s">
        <v>9755</v>
      </c>
      <c r="H21493" s="12" t="s">
        <v>37</v>
      </c>
      <c r="I21493" s="13">
        <v>185</v>
      </c>
      <c r="J21493" s="13">
        <v>185</v>
      </c>
      <c r="K21493" s="13">
        <v>185</v>
      </c>
      <c r="L21493" s="10" t="s">
        <v>245</v>
      </c>
      <c r="M21493" s="11" t="s">
        <v>246</v>
      </c>
      <c r="N21493" s="11" t="s">
        <v>247</v>
      </c>
      <c r="O21493" s="11">
        <v>1</v>
      </c>
      <c r="P21493" s="11">
        <v>2019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9503</v>
      </c>
      <c r="AA21493" s="14">
        <v>39.952927000000003</v>
      </c>
      <c r="AB21493" s="14">
        <v>-89.310249999999996</v>
      </c>
      <c r="AC21493" s="15" t="s">
        <v>44</v>
      </c>
      <c r="AD21493" s="15" t="s">
        <v>44</v>
      </c>
      <c r="AE21493" s="11" t="s">
        <v>159</v>
      </c>
    </row>
    <row r="21494" spans="1:31" x14ac:dyDescent="0.25">
      <c r="A21494" s="9">
        <v>61366</v>
      </c>
      <c r="B21494" s="10" t="s">
        <v>19320</v>
      </c>
      <c r="C21494" s="9">
        <v>61736</v>
      </c>
      <c r="D21494" s="10" t="s">
        <v>19321</v>
      </c>
      <c r="E21494" s="10" t="s">
        <v>123</v>
      </c>
      <c r="F21494" s="11" t="s">
        <v>59</v>
      </c>
      <c r="G21494" s="12" t="s">
        <v>10045</v>
      </c>
      <c r="H21494" s="12" t="s">
        <v>37</v>
      </c>
      <c r="I21494" s="13">
        <v>20</v>
      </c>
      <c r="J21494" s="13">
        <v>20</v>
      </c>
      <c r="K21494" s="13">
        <v>20</v>
      </c>
      <c r="L21494" s="10" t="s">
        <v>345</v>
      </c>
      <c r="M21494" s="11" t="s">
        <v>346</v>
      </c>
      <c r="N21494" s="11" t="s">
        <v>347</v>
      </c>
      <c r="O21494" s="11">
        <v>12</v>
      </c>
      <c r="P21494" s="11">
        <v>2018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883</v>
      </c>
      <c r="AA21494" s="14">
        <v>41.83184</v>
      </c>
      <c r="AB21494" s="14">
        <v>-71.919870000000003</v>
      </c>
      <c r="AC21494" s="15" t="s">
        <v>44</v>
      </c>
      <c r="AD21494" s="15" t="s">
        <v>44</v>
      </c>
      <c r="AE21494" s="11" t="s">
        <v>854</v>
      </c>
    </row>
    <row r="21495" spans="1:31" x14ac:dyDescent="0.25">
      <c r="A21495" s="9">
        <v>61353</v>
      </c>
      <c r="B21495" s="10" t="s">
        <v>19322</v>
      </c>
      <c r="C21495" s="9">
        <v>61737</v>
      </c>
      <c r="D21495" s="10" t="s">
        <v>19323</v>
      </c>
      <c r="E21495" s="10" t="s">
        <v>123</v>
      </c>
      <c r="F21495" s="11" t="s">
        <v>3342</v>
      </c>
      <c r="G21495" s="12" t="s">
        <v>2077</v>
      </c>
      <c r="H21495" s="12" t="s">
        <v>37</v>
      </c>
      <c r="I21495" s="13">
        <v>2</v>
      </c>
      <c r="J21495" s="13">
        <v>2</v>
      </c>
      <c r="K21495" s="13">
        <v>2</v>
      </c>
      <c r="L21495" s="10" t="s">
        <v>117</v>
      </c>
      <c r="M21495" s="11" t="s">
        <v>48</v>
      </c>
      <c r="N21495" s="11" t="s">
        <v>118</v>
      </c>
      <c r="O21495" s="11">
        <v>12</v>
      </c>
      <c r="P21495" s="11">
        <v>2017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2011</v>
      </c>
      <c r="AA21495" s="14">
        <v>39.890222999999999</v>
      </c>
      <c r="AB21495" s="14">
        <v>-75.185540000000003</v>
      </c>
      <c r="AC21495" s="15" t="s">
        <v>44</v>
      </c>
      <c r="AD21495" s="15" t="s">
        <v>44</v>
      </c>
      <c r="AE21495" s="11" t="s">
        <v>159</v>
      </c>
    </row>
    <row r="21496" spans="1:31" x14ac:dyDescent="0.25">
      <c r="A21496" s="9">
        <v>61353</v>
      </c>
      <c r="B21496" s="10" t="s">
        <v>19322</v>
      </c>
      <c r="C21496" s="9">
        <v>61737</v>
      </c>
      <c r="D21496" s="10" t="s">
        <v>19323</v>
      </c>
      <c r="E21496" s="10" t="s">
        <v>123</v>
      </c>
      <c r="F21496" s="11" t="s">
        <v>3342</v>
      </c>
      <c r="G21496" s="12" t="s">
        <v>1855</v>
      </c>
      <c r="H21496" s="12" t="s">
        <v>37</v>
      </c>
      <c r="I21496" s="13">
        <v>2</v>
      </c>
      <c r="J21496" s="13">
        <v>2</v>
      </c>
      <c r="K21496" s="13">
        <v>2</v>
      </c>
      <c r="L21496" s="10" t="s">
        <v>117</v>
      </c>
      <c r="M21496" s="11" t="s">
        <v>48</v>
      </c>
      <c r="N21496" s="11" t="s">
        <v>118</v>
      </c>
      <c r="O21496" s="11">
        <v>12</v>
      </c>
      <c r="P21496" s="11">
        <v>2017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2011</v>
      </c>
      <c r="AA21496" s="14">
        <v>39.890222999999999</v>
      </c>
      <c r="AB21496" s="14">
        <v>-75.185540000000003</v>
      </c>
      <c r="AC21496" s="15" t="s">
        <v>44</v>
      </c>
      <c r="AD21496" s="15" t="s">
        <v>44</v>
      </c>
      <c r="AE21496" s="11" t="s">
        <v>159</v>
      </c>
    </row>
    <row r="21497" spans="1:31" x14ac:dyDescent="0.25">
      <c r="A21497" s="9">
        <v>61353</v>
      </c>
      <c r="B21497" s="10" t="s">
        <v>19322</v>
      </c>
      <c r="C21497" s="9">
        <v>61737</v>
      </c>
      <c r="D21497" s="10" t="s">
        <v>19323</v>
      </c>
      <c r="E21497" s="10" t="s">
        <v>123</v>
      </c>
      <c r="F21497" s="11" t="s">
        <v>3342</v>
      </c>
      <c r="G21497" s="12" t="s">
        <v>2803</v>
      </c>
      <c r="H21497" s="12" t="s">
        <v>37</v>
      </c>
      <c r="I21497" s="13">
        <v>2</v>
      </c>
      <c r="J21497" s="13">
        <v>2</v>
      </c>
      <c r="K21497" s="13">
        <v>2</v>
      </c>
      <c r="L21497" s="10" t="s">
        <v>117</v>
      </c>
      <c r="M21497" s="11" t="s">
        <v>48</v>
      </c>
      <c r="N21497" s="11" t="s">
        <v>118</v>
      </c>
      <c r="O21497" s="11">
        <v>12</v>
      </c>
      <c r="P21497" s="11">
        <v>2017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2011</v>
      </c>
      <c r="AA21497" s="14">
        <v>39.890222999999999</v>
      </c>
      <c r="AB21497" s="14">
        <v>-75.185540000000003</v>
      </c>
      <c r="AC21497" s="15" t="s">
        <v>44</v>
      </c>
      <c r="AD21497" s="15" t="s">
        <v>44</v>
      </c>
      <c r="AE21497" s="11" t="s">
        <v>159</v>
      </c>
    </row>
    <row r="21498" spans="1:31" x14ac:dyDescent="0.25">
      <c r="A21498" s="9">
        <v>61353</v>
      </c>
      <c r="B21498" s="10" t="s">
        <v>19322</v>
      </c>
      <c r="C21498" s="9">
        <v>61737</v>
      </c>
      <c r="D21498" s="10" t="s">
        <v>19323</v>
      </c>
      <c r="E21498" s="10" t="s">
        <v>123</v>
      </c>
      <c r="F21498" s="11" t="s">
        <v>3342</v>
      </c>
      <c r="G21498" s="12" t="s">
        <v>2056</v>
      </c>
      <c r="H21498" s="12" t="s">
        <v>37</v>
      </c>
      <c r="I21498" s="13">
        <v>2</v>
      </c>
      <c r="J21498" s="13">
        <v>2</v>
      </c>
      <c r="K21498" s="13">
        <v>2</v>
      </c>
      <c r="L21498" s="10" t="s">
        <v>117</v>
      </c>
      <c r="M21498" s="11" t="s">
        <v>48</v>
      </c>
      <c r="N21498" s="11" t="s">
        <v>118</v>
      </c>
      <c r="O21498" s="11">
        <v>12</v>
      </c>
      <c r="P21498" s="11">
        <v>2018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2011</v>
      </c>
      <c r="AA21498" s="14">
        <v>39.890222999999999</v>
      </c>
      <c r="AB21498" s="14">
        <v>-75.185540000000003</v>
      </c>
      <c r="AC21498" s="15" t="s">
        <v>44</v>
      </c>
      <c r="AD21498" s="15" t="s">
        <v>44</v>
      </c>
      <c r="AE21498" s="11" t="s">
        <v>159</v>
      </c>
    </row>
    <row r="21499" spans="1:31" x14ac:dyDescent="0.25">
      <c r="A21499" s="9">
        <v>61362</v>
      </c>
      <c r="B21499" s="10" t="s">
        <v>19324</v>
      </c>
      <c r="C21499" s="9">
        <v>61738</v>
      </c>
      <c r="D21499" s="10" t="s">
        <v>19324</v>
      </c>
      <c r="E21499" s="10" t="s">
        <v>123</v>
      </c>
      <c r="F21499" s="11" t="s">
        <v>945</v>
      </c>
      <c r="G21499" s="12" t="s">
        <v>1819</v>
      </c>
      <c r="H21499" s="12" t="s">
        <v>37</v>
      </c>
      <c r="I21499" s="13">
        <v>1.6</v>
      </c>
      <c r="J21499" s="13">
        <v>1.6</v>
      </c>
      <c r="K21499" s="13">
        <v>1.6</v>
      </c>
      <c r="L21499" s="10" t="s">
        <v>345</v>
      </c>
      <c r="M21499" s="11" t="s">
        <v>346</v>
      </c>
      <c r="N21499" s="11" t="s">
        <v>347</v>
      </c>
      <c r="O21499" s="11">
        <v>1</v>
      </c>
      <c r="P21499" s="11">
        <v>2015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2028</v>
      </c>
      <c r="AA21499" s="14">
        <v>39.017237999999999</v>
      </c>
      <c r="AB21499" s="14">
        <v>-76.909000000000006</v>
      </c>
      <c r="AC21499" s="15" t="s">
        <v>44</v>
      </c>
      <c r="AD21499" s="15" t="s">
        <v>44</v>
      </c>
      <c r="AE21499" s="11" t="s">
        <v>159</v>
      </c>
    </row>
    <row r="21500" spans="1:31" x14ac:dyDescent="0.25">
      <c r="A21500" s="9">
        <v>61364</v>
      </c>
      <c r="B21500" s="10" t="s">
        <v>19325</v>
      </c>
      <c r="C21500" s="9">
        <v>61739</v>
      </c>
      <c r="D21500" s="10" t="s">
        <v>19325</v>
      </c>
      <c r="E21500" s="10" t="s">
        <v>5534</v>
      </c>
      <c r="F21500" s="11" t="s">
        <v>233</v>
      </c>
      <c r="G21500" s="12" t="s">
        <v>19326</v>
      </c>
      <c r="H21500" s="12" t="s">
        <v>37</v>
      </c>
      <c r="I21500" s="13">
        <v>1</v>
      </c>
      <c r="J21500" s="13">
        <v>1</v>
      </c>
      <c r="K21500" s="13">
        <v>1</v>
      </c>
      <c r="L21500" s="10" t="s">
        <v>662</v>
      </c>
      <c r="M21500" s="11" t="s">
        <v>663</v>
      </c>
      <c r="N21500" s="11" t="s">
        <v>664</v>
      </c>
      <c r="O21500" s="11">
        <v>8</v>
      </c>
      <c r="P21500" s="11">
        <v>2017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6131</v>
      </c>
      <c r="AA21500" s="14">
        <v>43.109574000000002</v>
      </c>
      <c r="AB21500" s="14">
        <v>-76.189220000000006</v>
      </c>
      <c r="AC21500" s="15" t="s">
        <v>44</v>
      </c>
      <c r="AD21500" s="15" t="s">
        <v>44</v>
      </c>
      <c r="AE21500" s="11" t="s">
        <v>235</v>
      </c>
    </row>
    <row r="21501" spans="1:31" x14ac:dyDescent="0.25">
      <c r="A21501" s="9">
        <v>61361</v>
      </c>
      <c r="B21501" s="10" t="s">
        <v>19327</v>
      </c>
      <c r="C21501" s="9">
        <v>61740</v>
      </c>
      <c r="D21501" s="10" t="s">
        <v>19328</v>
      </c>
      <c r="E21501" s="10" t="s">
        <v>123</v>
      </c>
      <c r="F21501" s="11" t="s">
        <v>1043</v>
      </c>
      <c r="G21501" s="12" t="s">
        <v>19329</v>
      </c>
      <c r="H21501" s="12" t="s">
        <v>37</v>
      </c>
      <c r="I21501" s="13">
        <v>3</v>
      </c>
      <c r="J21501" s="13">
        <v>3</v>
      </c>
      <c r="K21501" s="13">
        <v>3</v>
      </c>
      <c r="L21501" s="10" t="s">
        <v>345</v>
      </c>
      <c r="M21501" s="11" t="s">
        <v>346</v>
      </c>
      <c r="N21501" s="11" t="s">
        <v>347</v>
      </c>
      <c r="O21501" s="11">
        <v>1</v>
      </c>
      <c r="P21501" s="11">
        <v>2018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5112</v>
      </c>
      <c r="AA21501" s="14">
        <v>33.844620999999997</v>
      </c>
      <c r="AB21501" s="14">
        <v>-83.697360000000003</v>
      </c>
      <c r="AC21501" s="15" t="s">
        <v>44</v>
      </c>
      <c r="AD21501" s="15" t="s">
        <v>44</v>
      </c>
      <c r="AE21501" s="11" t="s">
        <v>45</v>
      </c>
    </row>
    <row r="21502" spans="1:31" x14ac:dyDescent="0.25">
      <c r="A21502" s="9">
        <v>1015</v>
      </c>
      <c r="B21502" s="10" t="s">
        <v>3637</v>
      </c>
      <c r="C21502" s="9">
        <v>61741</v>
      </c>
      <c r="D21502" s="10" t="s">
        <v>19330</v>
      </c>
      <c r="E21502" s="10" t="s">
        <v>34</v>
      </c>
      <c r="F21502" s="11" t="s">
        <v>74</v>
      </c>
      <c r="G21502" s="12" t="s">
        <v>19331</v>
      </c>
      <c r="H21502" s="12" t="s">
        <v>37</v>
      </c>
      <c r="I21502" s="13">
        <v>1.5</v>
      </c>
      <c r="J21502" s="13">
        <v>1.5</v>
      </c>
      <c r="K21502" s="13">
        <v>1.5</v>
      </c>
      <c r="L21502" s="10" t="s">
        <v>662</v>
      </c>
      <c r="M21502" s="11" t="s">
        <v>663</v>
      </c>
      <c r="N21502" s="11" t="s">
        <v>664</v>
      </c>
      <c r="O21502" s="11">
        <v>9</v>
      </c>
      <c r="P21502" s="11">
        <v>2018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3639</v>
      </c>
      <c r="AA21502" s="14">
        <v>30.266027999999999</v>
      </c>
      <c r="AB21502" s="14">
        <v>-97.686139999999995</v>
      </c>
      <c r="AC21502" s="15" t="s">
        <v>44</v>
      </c>
      <c r="AD21502" s="15" t="s">
        <v>44</v>
      </c>
      <c r="AE21502" s="11" t="s">
        <v>569</v>
      </c>
    </row>
    <row r="21503" spans="1:31" x14ac:dyDescent="0.25">
      <c r="A21503" s="9">
        <v>1015</v>
      </c>
      <c r="B21503" s="10" t="s">
        <v>3637</v>
      </c>
      <c r="C21503" s="9">
        <v>61742</v>
      </c>
      <c r="D21503" s="10" t="s">
        <v>19332</v>
      </c>
      <c r="E21503" s="10" t="s">
        <v>34</v>
      </c>
      <c r="F21503" s="11" t="s">
        <v>74</v>
      </c>
      <c r="G21503" s="12" t="s">
        <v>2077</v>
      </c>
      <c r="H21503" s="12" t="s">
        <v>37</v>
      </c>
      <c r="I21503" s="13">
        <v>2.5</v>
      </c>
      <c r="J21503" s="13">
        <v>2.5</v>
      </c>
      <c r="K21503" s="13">
        <v>2.5</v>
      </c>
      <c r="L21503" s="10" t="s">
        <v>12300</v>
      </c>
      <c r="M21503" s="11" t="s">
        <v>663</v>
      </c>
      <c r="N21503" s="11" t="s">
        <v>12301</v>
      </c>
      <c r="O21503" s="11">
        <v>6</v>
      </c>
      <c r="P21503" s="11">
        <v>2012</v>
      </c>
      <c r="Q21503" s="9" t="s">
        <v>41</v>
      </c>
      <c r="R21503" s="9" t="s">
        <v>41</v>
      </c>
      <c r="S21503" s="11" t="s">
        <v>179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3639</v>
      </c>
      <c r="AA21503" s="14">
        <v>30.219946</v>
      </c>
      <c r="AB21503" s="14">
        <v>-97.70881</v>
      </c>
      <c r="AC21503" s="15" t="s">
        <v>44</v>
      </c>
      <c r="AD21503" s="15" t="s">
        <v>44</v>
      </c>
      <c r="AE21503" s="11" t="s">
        <v>569</v>
      </c>
    </row>
    <row r="21504" spans="1:31" x14ac:dyDescent="0.25">
      <c r="A21504" s="9">
        <v>1015</v>
      </c>
      <c r="B21504" s="10" t="s">
        <v>3637</v>
      </c>
      <c r="C21504" s="9">
        <v>61742</v>
      </c>
      <c r="D21504" s="10" t="s">
        <v>19332</v>
      </c>
      <c r="E21504" s="10" t="s">
        <v>34</v>
      </c>
      <c r="F21504" s="11" t="s">
        <v>74</v>
      </c>
      <c r="G21504" s="12" t="s">
        <v>1855</v>
      </c>
      <c r="H21504" s="12" t="s">
        <v>37</v>
      </c>
      <c r="I21504" s="13">
        <v>2.5</v>
      </c>
      <c r="J21504" s="13">
        <v>2.5</v>
      </c>
      <c r="K21504" s="13">
        <v>2.5</v>
      </c>
      <c r="L21504" s="10" t="s">
        <v>12300</v>
      </c>
      <c r="M21504" s="11" t="s">
        <v>663</v>
      </c>
      <c r="N21504" s="11" t="s">
        <v>12301</v>
      </c>
      <c r="O21504" s="11">
        <v>6</v>
      </c>
      <c r="P21504" s="11">
        <v>2012</v>
      </c>
      <c r="Q21504" s="9" t="s">
        <v>41</v>
      </c>
      <c r="R21504" s="9" t="s">
        <v>41</v>
      </c>
      <c r="S21504" s="11" t="s">
        <v>179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3639</v>
      </c>
      <c r="AA21504" s="14">
        <v>30.219946</v>
      </c>
      <c r="AB21504" s="14">
        <v>-97.70881</v>
      </c>
      <c r="AC21504" s="15" t="s">
        <v>44</v>
      </c>
      <c r="AD21504" s="15" t="s">
        <v>44</v>
      </c>
      <c r="AE21504" s="11" t="s">
        <v>569</v>
      </c>
    </row>
    <row r="21505" spans="1:31" x14ac:dyDescent="0.25">
      <c r="A21505" s="9">
        <v>57210</v>
      </c>
      <c r="B21505" s="10" t="s">
        <v>19333</v>
      </c>
      <c r="C21505" s="9">
        <v>61744</v>
      </c>
      <c r="D21505" s="10" t="s">
        <v>19334</v>
      </c>
      <c r="E21505" s="10" t="s">
        <v>123</v>
      </c>
      <c r="F21505" s="11" t="s">
        <v>157</v>
      </c>
      <c r="G21505" s="12" t="s">
        <v>36</v>
      </c>
      <c r="H21505" s="12" t="s">
        <v>37</v>
      </c>
      <c r="I21505" s="13">
        <v>1.1000000000000001</v>
      </c>
      <c r="J21505" s="13">
        <v>1.1000000000000001</v>
      </c>
      <c r="K21505" s="13">
        <v>0.7</v>
      </c>
      <c r="L21505" s="10" t="s">
        <v>345</v>
      </c>
      <c r="M21505" s="11" t="s">
        <v>346</v>
      </c>
      <c r="N21505" s="11" t="s">
        <v>347</v>
      </c>
      <c r="O21505" s="11">
        <v>7</v>
      </c>
      <c r="P21505" s="11">
        <v>2017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1607</v>
      </c>
      <c r="AA21505" s="14">
        <v>38.987696</v>
      </c>
      <c r="AB21505" s="14">
        <v>-84.608170000000001</v>
      </c>
      <c r="AC21505" s="15" t="s">
        <v>44</v>
      </c>
      <c r="AD21505" s="15" t="s">
        <v>44</v>
      </c>
      <c r="AE21505" s="11" t="s">
        <v>159</v>
      </c>
    </row>
    <row r="21506" spans="1:31" x14ac:dyDescent="0.25">
      <c r="A21506" s="9">
        <v>56769</v>
      </c>
      <c r="B21506" s="10" t="s">
        <v>9200</v>
      </c>
      <c r="C21506" s="9">
        <v>61745</v>
      </c>
      <c r="D21506" s="10" t="s">
        <v>19335</v>
      </c>
      <c r="E21506" s="10" t="s">
        <v>123</v>
      </c>
      <c r="F21506" s="11" t="s">
        <v>3512</v>
      </c>
      <c r="G21506" s="12" t="s">
        <v>19336</v>
      </c>
      <c r="H21506" s="12" t="s">
        <v>37</v>
      </c>
      <c r="I21506" s="13">
        <v>20</v>
      </c>
      <c r="J21506" s="13">
        <v>20</v>
      </c>
      <c r="K21506" s="13">
        <v>20</v>
      </c>
      <c r="L21506" s="10" t="s">
        <v>245</v>
      </c>
      <c r="M21506" s="11" t="s">
        <v>246</v>
      </c>
      <c r="N21506" s="11" t="s">
        <v>247</v>
      </c>
      <c r="O21506" s="11">
        <v>10</v>
      </c>
      <c r="P21506" s="11">
        <v>2018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9110</v>
      </c>
      <c r="AA21506" s="14">
        <v>43.719000000000001</v>
      </c>
      <c r="AB21506" s="14">
        <v>-98.751999999999995</v>
      </c>
      <c r="AC21506" s="15" t="s">
        <v>44</v>
      </c>
      <c r="AD21506" s="15" t="s">
        <v>44</v>
      </c>
      <c r="AE21506" s="11" t="s">
        <v>168</v>
      </c>
    </row>
    <row r="21507" spans="1:31" x14ac:dyDescent="0.25">
      <c r="A21507" s="9">
        <v>56769</v>
      </c>
      <c r="B21507" s="10" t="s">
        <v>9200</v>
      </c>
      <c r="C21507" s="9">
        <v>61746</v>
      </c>
      <c r="D21507" s="10" t="s">
        <v>19337</v>
      </c>
      <c r="E21507" s="10" t="s">
        <v>123</v>
      </c>
      <c r="F21507" s="11" t="s">
        <v>3512</v>
      </c>
      <c r="G21507" s="12" t="s">
        <v>19338</v>
      </c>
      <c r="H21507" s="12" t="s">
        <v>37</v>
      </c>
      <c r="I21507" s="13">
        <v>20</v>
      </c>
      <c r="J21507" s="13">
        <v>20</v>
      </c>
      <c r="K21507" s="13">
        <v>20</v>
      </c>
      <c r="L21507" s="10" t="s">
        <v>245</v>
      </c>
      <c r="M21507" s="11" t="s">
        <v>246</v>
      </c>
      <c r="N21507" s="11" t="s">
        <v>247</v>
      </c>
      <c r="O21507" s="11">
        <v>10</v>
      </c>
      <c r="P21507" s="11">
        <v>2018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2248</v>
      </c>
      <c r="AA21507" s="14">
        <v>43.716999999999999</v>
      </c>
      <c r="AB21507" s="14">
        <v>-98.921999999999997</v>
      </c>
      <c r="AC21507" s="15" t="s">
        <v>44</v>
      </c>
      <c r="AD21507" s="15" t="s">
        <v>44</v>
      </c>
      <c r="AE21507" s="11" t="s">
        <v>168</v>
      </c>
    </row>
    <row r="21508" spans="1:31" x14ac:dyDescent="0.25">
      <c r="A21508" s="9">
        <v>61375</v>
      </c>
      <c r="B21508" s="10" t="s">
        <v>19339</v>
      </c>
      <c r="C21508" s="9">
        <v>61748</v>
      </c>
      <c r="D21508" s="10" t="s">
        <v>19339</v>
      </c>
      <c r="E21508" s="10" t="s">
        <v>123</v>
      </c>
      <c r="F21508" s="11" t="s">
        <v>330</v>
      </c>
      <c r="G21508" s="12" t="s">
        <v>19340</v>
      </c>
      <c r="H21508" s="12" t="s">
        <v>37</v>
      </c>
      <c r="I21508" s="13">
        <v>10.199999999999999</v>
      </c>
      <c r="J21508" s="13">
        <v>10.199999999999999</v>
      </c>
      <c r="K21508" s="13">
        <v>10.199999999999999</v>
      </c>
      <c r="L21508" s="10" t="s">
        <v>345</v>
      </c>
      <c r="M21508" s="11" t="s">
        <v>346</v>
      </c>
      <c r="N21508" s="11" t="s">
        <v>347</v>
      </c>
      <c r="O21508" s="11">
        <v>12</v>
      </c>
      <c r="P21508" s="11">
        <v>2017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14192</v>
      </c>
      <c r="AA21508" s="14">
        <v>32.947262000000002</v>
      </c>
      <c r="AB21508" s="14">
        <v>-81.215940000000003</v>
      </c>
      <c r="AC21508" s="15" t="s">
        <v>44</v>
      </c>
      <c r="AD21508" s="15" t="s">
        <v>44</v>
      </c>
      <c r="AE21508" s="11" t="s">
        <v>1159</v>
      </c>
    </row>
    <row r="21509" spans="1:31" x14ac:dyDescent="0.25">
      <c r="A21509" s="9">
        <v>56769</v>
      </c>
      <c r="B21509" s="10" t="s">
        <v>9200</v>
      </c>
      <c r="C21509" s="9">
        <v>61750</v>
      </c>
      <c r="D21509" s="10" t="s">
        <v>19341</v>
      </c>
      <c r="E21509" s="10" t="s">
        <v>123</v>
      </c>
      <c r="F21509" s="11" t="s">
        <v>62</v>
      </c>
      <c r="G21509" s="12" t="s">
        <v>19342</v>
      </c>
      <c r="H21509" s="12" t="s">
        <v>37</v>
      </c>
      <c r="I21509" s="13">
        <v>106.7</v>
      </c>
      <c r="J21509" s="13">
        <v>100</v>
      </c>
      <c r="K21509" s="13">
        <v>100</v>
      </c>
      <c r="L21509" s="10" t="s">
        <v>345</v>
      </c>
      <c r="M21509" s="11" t="s">
        <v>346</v>
      </c>
      <c r="N21509" s="11" t="s">
        <v>347</v>
      </c>
      <c r="O21509" s="11">
        <v>12</v>
      </c>
      <c r="P21509" s="11">
        <v>2018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575</v>
      </c>
      <c r="AA21509" s="14">
        <v>32.672612999999998</v>
      </c>
      <c r="AB21509" s="14">
        <v>-115.6199</v>
      </c>
      <c r="AC21509" s="15" t="s">
        <v>44</v>
      </c>
      <c r="AD21509" s="15" t="s">
        <v>44</v>
      </c>
      <c r="AE21509" s="11" t="s">
        <v>126</v>
      </c>
    </row>
    <row r="21510" spans="1:31" x14ac:dyDescent="0.25">
      <c r="A21510" s="9">
        <v>61373</v>
      </c>
      <c r="B21510" s="10" t="s">
        <v>19343</v>
      </c>
      <c r="C21510" s="9">
        <v>61751</v>
      </c>
      <c r="D21510" s="10" t="s">
        <v>19344</v>
      </c>
      <c r="E21510" s="10" t="s">
        <v>123</v>
      </c>
      <c r="F21510" s="11" t="s">
        <v>2826</v>
      </c>
      <c r="G21510" s="12" t="s">
        <v>19345</v>
      </c>
      <c r="H21510" s="12" t="s">
        <v>37</v>
      </c>
      <c r="I21510" s="13">
        <v>2.8</v>
      </c>
      <c r="J21510" s="13">
        <v>2.7</v>
      </c>
      <c r="K21510" s="13">
        <v>2.2000000000000002</v>
      </c>
      <c r="L21510" s="10" t="s">
        <v>345</v>
      </c>
      <c r="M21510" s="11" t="s">
        <v>346</v>
      </c>
      <c r="N21510" s="11" t="s">
        <v>347</v>
      </c>
      <c r="O21510" s="11">
        <v>12</v>
      </c>
      <c r="P21510" s="11">
        <v>2018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1945</v>
      </c>
      <c r="AA21510" s="14">
        <v>40.539051000000001</v>
      </c>
      <c r="AB21510" s="14">
        <v>-74.532380000000003</v>
      </c>
      <c r="AC21510" s="15" t="s">
        <v>44</v>
      </c>
      <c r="AD21510" s="15" t="s">
        <v>44</v>
      </c>
      <c r="AE21510" s="11" t="s">
        <v>159</v>
      </c>
    </row>
    <row r="21511" spans="1:31" x14ac:dyDescent="0.25">
      <c r="A21511" s="9">
        <v>60571</v>
      </c>
      <c r="B21511" s="10" t="s">
        <v>17798</v>
      </c>
      <c r="C21511" s="9">
        <v>61752</v>
      </c>
      <c r="D21511" s="10" t="s">
        <v>19346</v>
      </c>
      <c r="E21511" s="10" t="s">
        <v>123</v>
      </c>
      <c r="F21511" s="11" t="s">
        <v>757</v>
      </c>
      <c r="G21511" s="12" t="s">
        <v>10045</v>
      </c>
      <c r="H21511" s="12" t="s">
        <v>37</v>
      </c>
      <c r="I21511" s="13">
        <v>1.5</v>
      </c>
      <c r="J21511" s="13">
        <v>1.5</v>
      </c>
      <c r="K21511" s="13">
        <v>1.5</v>
      </c>
      <c r="L21511" s="10" t="s">
        <v>345</v>
      </c>
      <c r="M21511" s="11" t="s">
        <v>346</v>
      </c>
      <c r="N21511" s="11" t="s">
        <v>347</v>
      </c>
      <c r="O21511" s="11">
        <v>5</v>
      </c>
      <c r="P21511" s="11">
        <v>2018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10493</v>
      </c>
      <c r="AA21511" s="14">
        <v>39.638409000000003</v>
      </c>
      <c r="AB21511" s="14">
        <v>-104.66249999999999</v>
      </c>
      <c r="AC21511" s="15" t="s">
        <v>44</v>
      </c>
      <c r="AD21511" s="15" t="s">
        <v>44</v>
      </c>
      <c r="AE21511" s="11" t="s">
        <v>758</v>
      </c>
    </row>
    <row r="21512" spans="1:31" x14ac:dyDescent="0.25">
      <c r="A21512" s="9">
        <v>60571</v>
      </c>
      <c r="B21512" s="10" t="s">
        <v>17798</v>
      </c>
      <c r="C21512" s="9">
        <v>61753</v>
      </c>
      <c r="D21512" s="10" t="s">
        <v>19347</v>
      </c>
      <c r="E21512" s="10" t="s">
        <v>123</v>
      </c>
      <c r="F21512" s="11" t="s">
        <v>757</v>
      </c>
      <c r="G21512" s="12" t="s">
        <v>10045</v>
      </c>
      <c r="H21512" s="12" t="s">
        <v>37</v>
      </c>
      <c r="I21512" s="13">
        <v>1.5</v>
      </c>
      <c r="J21512" s="13">
        <v>1.5</v>
      </c>
      <c r="K21512" s="13">
        <v>1.5</v>
      </c>
      <c r="L21512" s="10" t="s">
        <v>345</v>
      </c>
      <c r="M21512" s="11" t="s">
        <v>346</v>
      </c>
      <c r="N21512" s="11" t="s">
        <v>347</v>
      </c>
      <c r="O21512" s="11">
        <v>5</v>
      </c>
      <c r="P21512" s="11">
        <v>2018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172</v>
      </c>
      <c r="AA21512" s="14">
        <v>39.786769</v>
      </c>
      <c r="AB21512" s="14">
        <v>-104.5836</v>
      </c>
      <c r="AC21512" s="15" t="s">
        <v>44</v>
      </c>
      <c r="AD21512" s="15" t="s">
        <v>44</v>
      </c>
      <c r="AE21512" s="11" t="s">
        <v>758</v>
      </c>
    </row>
    <row r="21513" spans="1:31" x14ac:dyDescent="0.25">
      <c r="A21513" s="9">
        <v>60571</v>
      </c>
      <c r="B21513" s="10" t="s">
        <v>17798</v>
      </c>
      <c r="C21513" s="9">
        <v>61753</v>
      </c>
      <c r="D21513" s="10" t="s">
        <v>19347</v>
      </c>
      <c r="E21513" s="10" t="s">
        <v>123</v>
      </c>
      <c r="F21513" s="11" t="s">
        <v>757</v>
      </c>
      <c r="G21513" s="12" t="s">
        <v>10858</v>
      </c>
      <c r="H21513" s="12" t="s">
        <v>37</v>
      </c>
      <c r="I21513" s="13">
        <v>1.5</v>
      </c>
      <c r="J21513" s="13">
        <v>1.5</v>
      </c>
      <c r="K21513" s="13">
        <v>1.5</v>
      </c>
      <c r="L21513" s="10" t="s">
        <v>345</v>
      </c>
      <c r="M21513" s="11" t="s">
        <v>346</v>
      </c>
      <c r="N21513" s="11" t="s">
        <v>347</v>
      </c>
      <c r="O21513" s="11">
        <v>5</v>
      </c>
      <c r="P21513" s="11">
        <v>2018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172</v>
      </c>
      <c r="AA21513" s="14">
        <v>39.786769</v>
      </c>
      <c r="AB21513" s="14">
        <v>-104.5836</v>
      </c>
      <c r="AC21513" s="15" t="s">
        <v>44</v>
      </c>
      <c r="AD21513" s="15" t="s">
        <v>44</v>
      </c>
      <c r="AE21513" s="11" t="s">
        <v>758</v>
      </c>
    </row>
    <row r="21514" spans="1:31" x14ac:dyDescent="0.25">
      <c r="A21514" s="9">
        <v>61376</v>
      </c>
      <c r="B21514" s="10" t="s">
        <v>19348</v>
      </c>
      <c r="C21514" s="9">
        <v>61754</v>
      </c>
      <c r="D21514" s="10" t="s">
        <v>19349</v>
      </c>
      <c r="E21514" s="10" t="s">
        <v>1860</v>
      </c>
      <c r="F21514" s="11" t="s">
        <v>62</v>
      </c>
      <c r="G21514" s="12" t="s">
        <v>36</v>
      </c>
      <c r="H21514" s="12" t="s">
        <v>37</v>
      </c>
      <c r="I21514" s="13">
        <v>3.3</v>
      </c>
      <c r="J21514" s="13">
        <v>3.3</v>
      </c>
      <c r="K21514" s="13">
        <v>3.3</v>
      </c>
      <c r="L21514" s="10" t="s">
        <v>117</v>
      </c>
      <c r="M21514" s="11" t="s">
        <v>48</v>
      </c>
      <c r="N21514" s="11" t="s">
        <v>118</v>
      </c>
      <c r="O21514" s="11">
        <v>6</v>
      </c>
      <c r="P21514" s="11">
        <v>2018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593</v>
      </c>
      <c r="AA21514" s="14">
        <v>35.096708999999997</v>
      </c>
      <c r="AB21514" s="14">
        <v>-118.6022</v>
      </c>
      <c r="AC21514" s="15" t="s">
        <v>44</v>
      </c>
      <c r="AD21514" s="15" t="s">
        <v>44</v>
      </c>
      <c r="AE21514" s="11" t="s">
        <v>126</v>
      </c>
    </row>
    <row r="21515" spans="1:31" x14ac:dyDescent="0.25">
      <c r="A21515" s="9">
        <v>61376</v>
      </c>
      <c r="B21515" s="10" t="s">
        <v>19348</v>
      </c>
      <c r="C21515" s="9">
        <v>61754</v>
      </c>
      <c r="D21515" s="10" t="s">
        <v>19349</v>
      </c>
      <c r="E21515" s="10" t="s">
        <v>1860</v>
      </c>
      <c r="F21515" s="11" t="s">
        <v>62</v>
      </c>
      <c r="G21515" s="12" t="s">
        <v>51</v>
      </c>
      <c r="H21515" s="12" t="s">
        <v>37</v>
      </c>
      <c r="I21515" s="13">
        <v>3.3</v>
      </c>
      <c r="J21515" s="13">
        <v>3.3</v>
      </c>
      <c r="K21515" s="13">
        <v>3.3</v>
      </c>
      <c r="L21515" s="10" t="s">
        <v>117</v>
      </c>
      <c r="M21515" s="11" t="s">
        <v>48</v>
      </c>
      <c r="N21515" s="11" t="s">
        <v>118</v>
      </c>
      <c r="O21515" s="11">
        <v>6</v>
      </c>
      <c r="P21515" s="11">
        <v>2018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593</v>
      </c>
      <c r="AA21515" s="14">
        <v>35.096708999999997</v>
      </c>
      <c r="AB21515" s="14">
        <v>-118.6022</v>
      </c>
      <c r="AC21515" s="15" t="s">
        <v>44</v>
      </c>
      <c r="AD21515" s="15" t="s">
        <v>44</v>
      </c>
      <c r="AE21515" s="11" t="s">
        <v>126</v>
      </c>
    </row>
    <row r="21516" spans="1:31" x14ac:dyDescent="0.25">
      <c r="A21516" s="9">
        <v>59254</v>
      </c>
      <c r="B21516" s="10" t="s">
        <v>15512</v>
      </c>
      <c r="C21516" s="9">
        <v>61755</v>
      </c>
      <c r="D21516" s="10" t="s">
        <v>19350</v>
      </c>
      <c r="E21516" s="10" t="s">
        <v>123</v>
      </c>
      <c r="F21516" s="11" t="s">
        <v>875</v>
      </c>
      <c r="G21516" s="12" t="s">
        <v>19351</v>
      </c>
      <c r="H21516" s="12" t="s">
        <v>37</v>
      </c>
      <c r="I21516" s="13">
        <v>5.8</v>
      </c>
      <c r="J21516" s="13">
        <v>5.8</v>
      </c>
      <c r="K21516" s="13">
        <v>2.8</v>
      </c>
      <c r="L21516" s="10" t="s">
        <v>345</v>
      </c>
      <c r="M21516" s="11" t="s">
        <v>346</v>
      </c>
      <c r="N21516" s="11" t="s">
        <v>347</v>
      </c>
      <c r="O21516" s="11">
        <v>4</v>
      </c>
      <c r="P21516" s="11">
        <v>2017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2078</v>
      </c>
      <c r="AA21516" s="14">
        <v>42.487476000000001</v>
      </c>
      <c r="AB21516" s="14">
        <v>-73.242329999999995</v>
      </c>
      <c r="AC21516" s="15" t="s">
        <v>44</v>
      </c>
      <c r="AD21516" s="15" t="s">
        <v>44</v>
      </c>
      <c r="AE21516" s="11" t="s">
        <v>854</v>
      </c>
    </row>
    <row r="21517" spans="1:31" x14ac:dyDescent="0.25">
      <c r="A21517" s="9">
        <v>61381</v>
      </c>
      <c r="B21517" s="10" t="s">
        <v>19352</v>
      </c>
      <c r="C21517" s="9">
        <v>61756</v>
      </c>
      <c r="D21517" s="10" t="s">
        <v>19352</v>
      </c>
      <c r="E21517" s="10" t="s">
        <v>123</v>
      </c>
      <c r="F21517" s="11" t="s">
        <v>1418</v>
      </c>
      <c r="G21517" s="12" t="s">
        <v>19353</v>
      </c>
      <c r="H21517" s="12" t="s">
        <v>37</v>
      </c>
      <c r="I21517" s="13">
        <v>200.4</v>
      </c>
      <c r="J21517" s="13">
        <v>200.4</v>
      </c>
      <c r="K21517" s="13">
        <v>200.4</v>
      </c>
      <c r="L21517" s="10" t="s">
        <v>245</v>
      </c>
      <c r="M21517" s="11" t="s">
        <v>246</v>
      </c>
      <c r="N21517" s="11" t="s">
        <v>247</v>
      </c>
      <c r="O21517" s="11">
        <v>11</v>
      </c>
      <c r="P21517" s="11">
        <v>2018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631</v>
      </c>
      <c r="AA21517" s="14">
        <v>40.692551999999999</v>
      </c>
      <c r="AB21517" s="14">
        <v>-87.127009999999999</v>
      </c>
      <c r="AC21517" s="15" t="s">
        <v>44</v>
      </c>
      <c r="AD21517" s="15" t="s">
        <v>44</v>
      </c>
      <c r="AE21517" s="11" t="s">
        <v>120</v>
      </c>
    </row>
    <row r="21518" spans="1:31" ht="26.25" x14ac:dyDescent="0.25">
      <c r="A21518" s="9">
        <v>61382</v>
      </c>
      <c r="B21518" s="10" t="s">
        <v>19354</v>
      </c>
      <c r="C21518" s="9">
        <v>61758</v>
      </c>
      <c r="D21518" s="10" t="s">
        <v>19355</v>
      </c>
      <c r="E21518" s="10" t="s">
        <v>123</v>
      </c>
      <c r="F21518" s="11" t="s">
        <v>1470</v>
      </c>
      <c r="G21518" s="12" t="s">
        <v>2077</v>
      </c>
      <c r="H21518" s="12" t="s">
        <v>37</v>
      </c>
      <c r="I21518" s="13">
        <v>1.4</v>
      </c>
      <c r="J21518" s="13">
        <v>1.4</v>
      </c>
      <c r="K21518" s="13">
        <v>1.4</v>
      </c>
      <c r="L21518" s="10" t="s">
        <v>637</v>
      </c>
      <c r="M21518" s="11" t="s">
        <v>638</v>
      </c>
      <c r="N21518" s="11" t="s">
        <v>118</v>
      </c>
      <c r="O21518" s="11">
        <v>6</v>
      </c>
      <c r="P21518" s="11">
        <v>2011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3118</v>
      </c>
      <c r="AA21518" s="14">
        <v>35.3857</v>
      </c>
      <c r="AB21518" s="14">
        <v>-81.171999999999997</v>
      </c>
      <c r="AC21518" s="15" t="s">
        <v>44</v>
      </c>
      <c r="AD21518" s="15" t="s">
        <v>44</v>
      </c>
      <c r="AE21518" s="11" t="s">
        <v>3119</v>
      </c>
    </row>
    <row r="21519" spans="1:31" ht="26.25" x14ac:dyDescent="0.25">
      <c r="A21519" s="9">
        <v>61382</v>
      </c>
      <c r="B21519" s="10" t="s">
        <v>19354</v>
      </c>
      <c r="C21519" s="9">
        <v>61758</v>
      </c>
      <c r="D21519" s="10" t="s">
        <v>19355</v>
      </c>
      <c r="E21519" s="10" t="s">
        <v>123</v>
      </c>
      <c r="F21519" s="11" t="s">
        <v>1470</v>
      </c>
      <c r="G21519" s="12" t="s">
        <v>1855</v>
      </c>
      <c r="H21519" s="12" t="s">
        <v>37</v>
      </c>
      <c r="I21519" s="13">
        <v>1.4</v>
      </c>
      <c r="J21519" s="13">
        <v>1.4</v>
      </c>
      <c r="K21519" s="13">
        <v>1.4</v>
      </c>
      <c r="L21519" s="10" t="s">
        <v>637</v>
      </c>
      <c r="M21519" s="11" t="s">
        <v>638</v>
      </c>
      <c r="N21519" s="11" t="s">
        <v>118</v>
      </c>
      <c r="O21519" s="11">
        <v>6</v>
      </c>
      <c r="P21519" s="11">
        <v>2011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3118</v>
      </c>
      <c r="AA21519" s="14">
        <v>35.3857</v>
      </c>
      <c r="AB21519" s="14">
        <v>-81.171999999999997</v>
      </c>
      <c r="AC21519" s="15" t="s">
        <v>44</v>
      </c>
      <c r="AD21519" s="15" t="s">
        <v>44</v>
      </c>
      <c r="AE21519" s="11" t="s">
        <v>3119</v>
      </c>
    </row>
    <row r="21520" spans="1:31" ht="26.25" x14ac:dyDescent="0.25">
      <c r="A21520" s="9">
        <v>61382</v>
      </c>
      <c r="B21520" s="10" t="s">
        <v>19354</v>
      </c>
      <c r="C21520" s="9">
        <v>61758</v>
      </c>
      <c r="D21520" s="10" t="s">
        <v>19355</v>
      </c>
      <c r="E21520" s="10" t="s">
        <v>123</v>
      </c>
      <c r="F21520" s="11" t="s">
        <v>1470</v>
      </c>
      <c r="G21520" s="12" t="s">
        <v>2803</v>
      </c>
      <c r="H21520" s="12" t="s">
        <v>37</v>
      </c>
      <c r="I21520" s="13">
        <v>1.4</v>
      </c>
      <c r="J21520" s="13">
        <v>1.4</v>
      </c>
      <c r="K21520" s="13">
        <v>1.4</v>
      </c>
      <c r="L21520" s="10" t="s">
        <v>637</v>
      </c>
      <c r="M21520" s="11" t="s">
        <v>638</v>
      </c>
      <c r="N21520" s="11" t="s">
        <v>118</v>
      </c>
      <c r="O21520" s="11">
        <v>6</v>
      </c>
      <c r="P21520" s="11">
        <v>2011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3118</v>
      </c>
      <c r="AA21520" s="14">
        <v>35.3857</v>
      </c>
      <c r="AB21520" s="14">
        <v>-81.171999999999997</v>
      </c>
      <c r="AC21520" s="15" t="s">
        <v>44</v>
      </c>
      <c r="AD21520" s="15" t="s">
        <v>44</v>
      </c>
      <c r="AE21520" s="11" t="s">
        <v>3119</v>
      </c>
    </row>
    <row r="21521" spans="1:31" x14ac:dyDescent="0.25">
      <c r="A21521" s="9">
        <v>14063</v>
      </c>
      <c r="B21521" s="10" t="s">
        <v>3254</v>
      </c>
      <c r="C21521" s="9">
        <v>61759</v>
      </c>
      <c r="D21521" s="10" t="s">
        <v>19356</v>
      </c>
      <c r="E21521" s="10" t="s">
        <v>34</v>
      </c>
      <c r="F21521" s="11" t="s">
        <v>404</v>
      </c>
      <c r="G21521" s="12" t="s">
        <v>11227</v>
      </c>
      <c r="H21521" s="12" t="s">
        <v>37</v>
      </c>
      <c r="I21521" s="13">
        <v>10</v>
      </c>
      <c r="J21521" s="13">
        <v>10</v>
      </c>
      <c r="K21521" s="13">
        <v>10</v>
      </c>
      <c r="L21521" s="10" t="s">
        <v>345</v>
      </c>
      <c r="M21521" s="11" t="s">
        <v>346</v>
      </c>
      <c r="N21521" s="11" t="s">
        <v>347</v>
      </c>
      <c r="O21521" s="11">
        <v>2</v>
      </c>
      <c r="P21521" s="11">
        <v>2018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778</v>
      </c>
      <c r="AA21521" s="14">
        <v>36.317920000000001</v>
      </c>
      <c r="AB21521" s="14">
        <v>-97.585890000000006</v>
      </c>
      <c r="AC21521" s="15" t="s">
        <v>44</v>
      </c>
      <c r="AD21521" s="15" t="s">
        <v>44</v>
      </c>
      <c r="AE21521" s="11" t="s">
        <v>168</v>
      </c>
    </row>
    <row r="21522" spans="1:31" x14ac:dyDescent="0.25">
      <c r="A21522" s="9">
        <v>61393</v>
      </c>
      <c r="B21522" s="10" t="s">
        <v>19357</v>
      </c>
      <c r="C21522" s="9">
        <v>61761</v>
      </c>
      <c r="D21522" s="10" t="s">
        <v>19357</v>
      </c>
      <c r="E21522" s="10" t="s">
        <v>1860</v>
      </c>
      <c r="F21522" s="11" t="s">
        <v>3295</v>
      </c>
      <c r="G21522" s="12" t="s">
        <v>14503</v>
      </c>
      <c r="H21522" s="12" t="s">
        <v>37</v>
      </c>
      <c r="I21522" s="13">
        <v>6.3</v>
      </c>
      <c r="J21522" s="13">
        <v>6.3</v>
      </c>
      <c r="K21522" s="13">
        <v>6.3</v>
      </c>
      <c r="L21522" s="10" t="s">
        <v>878</v>
      </c>
      <c r="M21522" s="11" t="s">
        <v>879</v>
      </c>
      <c r="N21522" s="11" t="s">
        <v>49</v>
      </c>
      <c r="O21522" s="11">
        <v>12</v>
      </c>
      <c r="P21522" s="11">
        <v>2006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296</v>
      </c>
      <c r="AA21522" s="14">
        <v>43.2898</v>
      </c>
      <c r="AB21522" s="14">
        <v>-123.3616</v>
      </c>
      <c r="AC21522" s="15" t="s">
        <v>44</v>
      </c>
      <c r="AD21522" s="15" t="s">
        <v>44</v>
      </c>
      <c r="AE21522" s="11" t="s">
        <v>564</v>
      </c>
    </row>
    <row r="21523" spans="1:31" x14ac:dyDescent="0.25">
      <c r="A21523" s="9">
        <v>61383</v>
      </c>
      <c r="B21523" s="10" t="s">
        <v>19358</v>
      </c>
      <c r="C21523" s="9">
        <v>61762</v>
      </c>
      <c r="D21523" s="10" t="s">
        <v>19359</v>
      </c>
      <c r="E21523" s="10" t="s">
        <v>123</v>
      </c>
      <c r="F21523" s="11" t="s">
        <v>116</v>
      </c>
      <c r="G21523" s="12" t="s">
        <v>19360</v>
      </c>
      <c r="H21523" s="12" t="s">
        <v>37</v>
      </c>
      <c r="I21523" s="13">
        <v>5</v>
      </c>
      <c r="J21523" s="13">
        <v>5</v>
      </c>
      <c r="K21523" s="13">
        <v>5</v>
      </c>
      <c r="L21523" s="10" t="s">
        <v>345</v>
      </c>
      <c r="M21523" s="11" t="s">
        <v>346</v>
      </c>
      <c r="N21523" s="11" t="s">
        <v>347</v>
      </c>
      <c r="O21523" s="11">
        <v>7</v>
      </c>
      <c r="P21523" s="11">
        <v>2018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2384</v>
      </c>
      <c r="AA21523" s="14">
        <v>45.497799999999998</v>
      </c>
      <c r="AB21523" s="14">
        <v>-94.1143</v>
      </c>
      <c r="AC21523" s="15" t="s">
        <v>44</v>
      </c>
      <c r="AD21523" s="15" t="s">
        <v>44</v>
      </c>
      <c r="AE21523" s="11" t="s">
        <v>120</v>
      </c>
    </row>
    <row r="21524" spans="1:31" x14ac:dyDescent="0.25">
      <c r="A21524" s="9">
        <v>6452</v>
      </c>
      <c r="B21524" s="10" t="s">
        <v>949</v>
      </c>
      <c r="C21524" s="9">
        <v>61763</v>
      </c>
      <c r="D21524" s="10" t="s">
        <v>19361</v>
      </c>
      <c r="E21524" s="10" t="s">
        <v>34</v>
      </c>
      <c r="F21524" s="11" t="s">
        <v>334</v>
      </c>
      <c r="G21524" s="12" t="s">
        <v>36</v>
      </c>
      <c r="H21524" s="12" t="s">
        <v>37</v>
      </c>
      <c r="I21524" s="13">
        <v>74.5</v>
      </c>
      <c r="J21524" s="13">
        <v>74.5</v>
      </c>
      <c r="K21524" s="13">
        <v>74.5</v>
      </c>
      <c r="L21524" s="10" t="s">
        <v>345</v>
      </c>
      <c r="M21524" s="11" t="s">
        <v>346</v>
      </c>
      <c r="N21524" s="11" t="s">
        <v>347</v>
      </c>
      <c r="O21524" s="11">
        <v>1</v>
      </c>
      <c r="P21524" s="11">
        <v>2019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1158</v>
      </c>
      <c r="AA21524" s="14">
        <v>30.29</v>
      </c>
      <c r="AB21524" s="14">
        <v>-82.75</v>
      </c>
      <c r="AC21524" s="15" t="s">
        <v>44</v>
      </c>
      <c r="AD21524" s="15" t="s">
        <v>44</v>
      </c>
      <c r="AE21524" s="11" t="s">
        <v>953</v>
      </c>
    </row>
    <row r="21525" spans="1:31" x14ac:dyDescent="0.25">
      <c r="A21525" s="9">
        <v>61391</v>
      </c>
      <c r="B21525" s="10" t="s">
        <v>19362</v>
      </c>
      <c r="C21525" s="9">
        <v>61764</v>
      </c>
      <c r="D21525" s="10" t="s">
        <v>19363</v>
      </c>
      <c r="E21525" s="10" t="s">
        <v>123</v>
      </c>
      <c r="F21525" s="11" t="s">
        <v>233</v>
      </c>
      <c r="G21525" s="12" t="s">
        <v>19364</v>
      </c>
      <c r="H21525" s="12" t="s">
        <v>37</v>
      </c>
      <c r="I21525" s="13">
        <v>2</v>
      </c>
      <c r="J21525" s="13">
        <v>2</v>
      </c>
      <c r="K21525" s="13">
        <v>2</v>
      </c>
      <c r="L21525" s="10" t="s">
        <v>345</v>
      </c>
      <c r="M21525" s="11" t="s">
        <v>346</v>
      </c>
      <c r="N21525" s="11" t="s">
        <v>347</v>
      </c>
      <c r="O21525" s="11">
        <v>9</v>
      </c>
      <c r="P21525" s="11">
        <v>2016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162</v>
      </c>
      <c r="AA21525" s="14">
        <v>43.543377999999997</v>
      </c>
      <c r="AB21525" s="14">
        <v>-73.323070000000001</v>
      </c>
      <c r="AC21525" s="15" t="s">
        <v>44</v>
      </c>
      <c r="AD21525" s="15" t="s">
        <v>44</v>
      </c>
      <c r="AE21525" s="11" t="s">
        <v>235</v>
      </c>
    </row>
    <row r="21526" spans="1:31" x14ac:dyDescent="0.25">
      <c r="A21526" s="9">
        <v>61387</v>
      </c>
      <c r="B21526" s="10" t="s">
        <v>19365</v>
      </c>
      <c r="C21526" s="9">
        <v>61765</v>
      </c>
      <c r="D21526" s="10" t="s">
        <v>19366</v>
      </c>
      <c r="E21526" s="10" t="s">
        <v>123</v>
      </c>
      <c r="F21526" s="11" t="s">
        <v>233</v>
      </c>
      <c r="G21526" s="12" t="s">
        <v>19367</v>
      </c>
      <c r="H21526" s="12" t="s">
        <v>37</v>
      </c>
      <c r="I21526" s="13">
        <v>2</v>
      </c>
      <c r="J21526" s="13">
        <v>2</v>
      </c>
      <c r="K21526" s="13">
        <v>2</v>
      </c>
      <c r="L21526" s="10" t="s">
        <v>345</v>
      </c>
      <c r="M21526" s="11" t="s">
        <v>346</v>
      </c>
      <c r="N21526" s="11" t="s">
        <v>347</v>
      </c>
      <c r="O21526" s="11">
        <v>9</v>
      </c>
      <c r="P21526" s="11">
        <v>2016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162</v>
      </c>
      <c r="AA21526" s="14">
        <v>43.543716000000003</v>
      </c>
      <c r="AB21526" s="14">
        <v>-73.32526</v>
      </c>
      <c r="AC21526" s="15" t="s">
        <v>44</v>
      </c>
      <c r="AD21526" s="15" t="s">
        <v>44</v>
      </c>
      <c r="AE21526" s="11" t="s">
        <v>235</v>
      </c>
    </row>
    <row r="21527" spans="1:31" x14ac:dyDescent="0.25">
      <c r="A21527" s="9">
        <v>6452</v>
      </c>
      <c r="B21527" s="10" t="s">
        <v>949</v>
      </c>
      <c r="C21527" s="9">
        <v>61766</v>
      </c>
      <c r="D21527" s="10" t="s">
        <v>19368</v>
      </c>
      <c r="E21527" s="10" t="s">
        <v>34</v>
      </c>
      <c r="F21527" s="11" t="s">
        <v>334</v>
      </c>
      <c r="G21527" s="12" t="s">
        <v>36</v>
      </c>
      <c r="H21527" s="12" t="s">
        <v>37</v>
      </c>
      <c r="I21527" s="13">
        <v>74.5</v>
      </c>
      <c r="J21527" s="13">
        <v>74.5</v>
      </c>
      <c r="K21527" s="13">
        <v>74.5</v>
      </c>
      <c r="L21527" s="10" t="s">
        <v>345</v>
      </c>
      <c r="M21527" s="11" t="s">
        <v>346</v>
      </c>
      <c r="N21527" s="11" t="s">
        <v>347</v>
      </c>
      <c r="O21527" s="11">
        <v>1</v>
      </c>
      <c r="P21527" s="11">
        <v>2019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986</v>
      </c>
      <c r="AA21527" s="14">
        <v>25.64</v>
      </c>
      <c r="AB21527" s="14">
        <v>-80.489999999999995</v>
      </c>
      <c r="AC21527" s="15" t="s">
        <v>44</v>
      </c>
      <c r="AD21527" s="15" t="s">
        <v>44</v>
      </c>
      <c r="AE21527" s="11" t="s">
        <v>953</v>
      </c>
    </row>
    <row r="21528" spans="1:31" x14ac:dyDescent="0.25">
      <c r="A21528" s="9">
        <v>6452</v>
      </c>
      <c r="B21528" s="10" t="s">
        <v>949</v>
      </c>
      <c r="C21528" s="9">
        <v>61767</v>
      </c>
      <c r="D21528" s="10" t="s">
        <v>19369</v>
      </c>
      <c r="E21528" s="10" t="s">
        <v>34</v>
      </c>
      <c r="F21528" s="11" t="s">
        <v>334</v>
      </c>
      <c r="G21528" s="12" t="s">
        <v>36</v>
      </c>
      <c r="H21528" s="12" t="s">
        <v>37</v>
      </c>
      <c r="I21528" s="13">
        <v>74.5</v>
      </c>
      <c r="J21528" s="13">
        <v>74.5</v>
      </c>
      <c r="K21528" s="13">
        <v>74.5</v>
      </c>
      <c r="L21528" s="10" t="s">
        <v>345</v>
      </c>
      <c r="M21528" s="11" t="s">
        <v>346</v>
      </c>
      <c r="N21528" s="11" t="s">
        <v>347</v>
      </c>
      <c r="O21528" s="11">
        <v>1</v>
      </c>
      <c r="P21528" s="11">
        <v>2019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979</v>
      </c>
      <c r="AA21528" s="14">
        <v>29.08</v>
      </c>
      <c r="AB21528" s="14">
        <v>-81.099999999999994</v>
      </c>
      <c r="AC21528" s="15" t="s">
        <v>44</v>
      </c>
      <c r="AD21528" s="15" t="s">
        <v>44</v>
      </c>
      <c r="AE21528" s="11" t="s">
        <v>953</v>
      </c>
    </row>
    <row r="21529" spans="1:31" x14ac:dyDescent="0.25">
      <c r="A21529" s="9">
        <v>6452</v>
      </c>
      <c r="B21529" s="10" t="s">
        <v>949</v>
      </c>
      <c r="C21529" s="9">
        <v>61768</v>
      </c>
      <c r="D21529" s="10" t="s">
        <v>19370</v>
      </c>
      <c r="E21529" s="10" t="s">
        <v>34</v>
      </c>
      <c r="F21529" s="11" t="s">
        <v>334</v>
      </c>
      <c r="G21529" s="12" t="s">
        <v>36</v>
      </c>
      <c r="H21529" s="12" t="s">
        <v>37</v>
      </c>
      <c r="I21529" s="13">
        <v>74.5</v>
      </c>
      <c r="J21529" s="13">
        <v>74.5</v>
      </c>
      <c r="K21529" s="13">
        <v>74.5</v>
      </c>
      <c r="L21529" s="10" t="s">
        <v>345</v>
      </c>
      <c r="M21529" s="11" t="s">
        <v>346</v>
      </c>
      <c r="N21529" s="11" t="s">
        <v>347</v>
      </c>
      <c r="O21529" s="11">
        <v>1</v>
      </c>
      <c r="P21529" s="11">
        <v>2019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4158</v>
      </c>
      <c r="AA21529" s="14">
        <v>27.5</v>
      </c>
      <c r="AB21529" s="14">
        <v>-80.44</v>
      </c>
      <c r="AC21529" s="15" t="s">
        <v>44</v>
      </c>
      <c r="AD21529" s="15" t="s">
        <v>44</v>
      </c>
      <c r="AE21529" s="11" t="s">
        <v>953</v>
      </c>
    </row>
    <row r="21530" spans="1:31" x14ac:dyDescent="0.25">
      <c r="A21530" s="9">
        <v>61388</v>
      </c>
      <c r="B21530" s="10" t="s">
        <v>19371</v>
      </c>
      <c r="C21530" s="9">
        <v>61769</v>
      </c>
      <c r="D21530" s="10" t="s">
        <v>19372</v>
      </c>
      <c r="E21530" s="10" t="s">
        <v>123</v>
      </c>
      <c r="F21530" s="11" t="s">
        <v>875</v>
      </c>
      <c r="G21530" s="12" t="s">
        <v>19373</v>
      </c>
      <c r="H21530" s="12" t="s">
        <v>37</v>
      </c>
      <c r="I21530" s="13">
        <v>2</v>
      </c>
      <c r="J21530" s="13">
        <v>2</v>
      </c>
      <c r="K21530" s="13">
        <v>2</v>
      </c>
      <c r="L21530" s="10" t="s">
        <v>345</v>
      </c>
      <c r="M21530" s="11" t="s">
        <v>346</v>
      </c>
      <c r="N21530" s="11" t="s">
        <v>347</v>
      </c>
      <c r="O21530" s="11">
        <v>11</v>
      </c>
      <c r="P21530" s="11">
        <v>2017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2078</v>
      </c>
      <c r="AA21530" s="14">
        <v>42.433031</v>
      </c>
      <c r="AB21530" s="14">
        <v>-73.336089999999999</v>
      </c>
      <c r="AC21530" s="15" t="s">
        <v>44</v>
      </c>
      <c r="AD21530" s="15" t="s">
        <v>44</v>
      </c>
      <c r="AE21530" s="11" t="s">
        <v>854</v>
      </c>
    </row>
    <row r="21531" spans="1:31" x14ac:dyDescent="0.25">
      <c r="A21531" s="9">
        <v>61389</v>
      </c>
      <c r="B21531" s="10" t="s">
        <v>19374</v>
      </c>
      <c r="C21531" s="9">
        <v>61770</v>
      </c>
      <c r="D21531" s="10" t="s">
        <v>19375</v>
      </c>
      <c r="E21531" s="10" t="s">
        <v>123</v>
      </c>
      <c r="F21531" s="11" t="s">
        <v>875</v>
      </c>
      <c r="G21531" s="12" t="s">
        <v>19376</v>
      </c>
      <c r="H21531" s="12" t="s">
        <v>37</v>
      </c>
      <c r="I21531" s="13">
        <v>2</v>
      </c>
      <c r="J21531" s="13">
        <v>2</v>
      </c>
      <c r="K21531" s="13">
        <v>2</v>
      </c>
      <c r="L21531" s="10" t="s">
        <v>345</v>
      </c>
      <c r="M21531" s="11" t="s">
        <v>346</v>
      </c>
      <c r="N21531" s="11" t="s">
        <v>347</v>
      </c>
      <c r="O21531" s="11">
        <v>11</v>
      </c>
      <c r="P21531" s="11">
        <v>2017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2078</v>
      </c>
      <c r="AA21531" s="14">
        <v>42.426865999999997</v>
      </c>
      <c r="AB21531" s="14">
        <v>-73.346999999999994</v>
      </c>
      <c r="AC21531" s="15" t="s">
        <v>44</v>
      </c>
      <c r="AD21531" s="15" t="s">
        <v>44</v>
      </c>
      <c r="AE21531" s="11" t="s">
        <v>854</v>
      </c>
    </row>
    <row r="21532" spans="1:31" x14ac:dyDescent="0.25">
      <c r="A21532" s="9">
        <v>61390</v>
      </c>
      <c r="B21532" s="10" t="s">
        <v>19377</v>
      </c>
      <c r="C21532" s="9">
        <v>61771</v>
      </c>
      <c r="D21532" s="10" t="s">
        <v>19378</v>
      </c>
      <c r="E21532" s="10" t="s">
        <v>123</v>
      </c>
      <c r="F21532" s="11" t="s">
        <v>875</v>
      </c>
      <c r="G21532" s="12" t="s">
        <v>19379</v>
      </c>
      <c r="H21532" s="12" t="s">
        <v>37</v>
      </c>
      <c r="I21532" s="13">
        <v>1</v>
      </c>
      <c r="J21532" s="13">
        <v>1</v>
      </c>
      <c r="K21532" s="13">
        <v>1</v>
      </c>
      <c r="L21532" s="10" t="s">
        <v>345</v>
      </c>
      <c r="M21532" s="11" t="s">
        <v>346</v>
      </c>
      <c r="N21532" s="11" t="s">
        <v>347</v>
      </c>
      <c r="O21532" s="11">
        <v>11</v>
      </c>
      <c r="P21532" s="11">
        <v>2017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2078</v>
      </c>
      <c r="AA21532" s="14">
        <v>42.428054000000003</v>
      </c>
      <c r="AB21532" s="14">
        <v>-73.332620000000006</v>
      </c>
      <c r="AC21532" s="15" t="s">
        <v>44</v>
      </c>
      <c r="AD21532" s="15" t="s">
        <v>44</v>
      </c>
      <c r="AE21532" s="11" t="s">
        <v>854</v>
      </c>
    </row>
    <row r="21533" spans="1:31" x14ac:dyDescent="0.25">
      <c r="A21533" s="9">
        <v>61392</v>
      </c>
      <c r="B21533" s="10" t="s">
        <v>19380</v>
      </c>
      <c r="C21533" s="9">
        <v>61774</v>
      </c>
      <c r="D21533" s="10" t="s">
        <v>19381</v>
      </c>
      <c r="E21533" s="10" t="s">
        <v>123</v>
      </c>
      <c r="F21533" s="11" t="s">
        <v>875</v>
      </c>
      <c r="G21533" s="12" t="s">
        <v>19382</v>
      </c>
      <c r="H21533" s="12" t="s">
        <v>37</v>
      </c>
      <c r="I21533" s="13">
        <v>2</v>
      </c>
      <c r="J21533" s="13">
        <v>2</v>
      </c>
      <c r="K21533" s="13">
        <v>2</v>
      </c>
      <c r="L21533" s="10" t="s">
        <v>345</v>
      </c>
      <c r="M21533" s="11" t="s">
        <v>346</v>
      </c>
      <c r="N21533" s="11" t="s">
        <v>347</v>
      </c>
      <c r="O21533" s="11">
        <v>12</v>
      </c>
      <c r="P21533" s="11">
        <v>2016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4233</v>
      </c>
      <c r="AA21533" s="14">
        <v>42.420749999999998</v>
      </c>
      <c r="AB21533" s="14">
        <v>-71.641530000000003</v>
      </c>
      <c r="AC21533" s="15" t="s">
        <v>44</v>
      </c>
      <c r="AD21533" s="15" t="s">
        <v>44</v>
      </c>
      <c r="AE21533" s="11" t="s">
        <v>854</v>
      </c>
    </row>
    <row r="21534" spans="1:31" x14ac:dyDescent="0.25">
      <c r="A21534" s="9">
        <v>61397</v>
      </c>
      <c r="B21534" s="10" t="s">
        <v>19383</v>
      </c>
      <c r="C21534" s="9">
        <v>61775</v>
      </c>
      <c r="D21534" s="10" t="s">
        <v>19384</v>
      </c>
      <c r="E21534" s="10" t="s">
        <v>202</v>
      </c>
      <c r="F21534" s="11" t="s">
        <v>875</v>
      </c>
      <c r="G21534" s="12" t="s">
        <v>19385</v>
      </c>
      <c r="H21534" s="12" t="s">
        <v>37</v>
      </c>
      <c r="I21534" s="13">
        <v>1.5</v>
      </c>
      <c r="J21534" s="13">
        <v>1.5</v>
      </c>
      <c r="K21534" s="13">
        <v>1.5</v>
      </c>
      <c r="L21534" s="10" t="s">
        <v>245</v>
      </c>
      <c r="M21534" s="11" t="s">
        <v>246</v>
      </c>
      <c r="N21534" s="11" t="s">
        <v>247</v>
      </c>
      <c r="O21534" s="11">
        <v>3</v>
      </c>
      <c r="P21534" s="11">
        <v>2018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2078</v>
      </c>
      <c r="AA21534" s="14">
        <v>42.225765000000003</v>
      </c>
      <c r="AB21534" s="14">
        <v>-73.025760000000005</v>
      </c>
      <c r="AC21534" s="15" t="s">
        <v>44</v>
      </c>
      <c r="AD21534" s="15" t="s">
        <v>44</v>
      </c>
      <c r="AE21534" s="11" t="s">
        <v>854</v>
      </c>
    </row>
    <row r="21535" spans="1:31" x14ac:dyDescent="0.25">
      <c r="A21535" s="9">
        <v>61400</v>
      </c>
      <c r="B21535" s="10" t="s">
        <v>19386</v>
      </c>
      <c r="C21535" s="9">
        <v>61777</v>
      </c>
      <c r="D21535" s="10" t="s">
        <v>952</v>
      </c>
      <c r="E21535" s="10" t="s">
        <v>123</v>
      </c>
      <c r="F21535" s="11" t="s">
        <v>334</v>
      </c>
      <c r="G21535" s="12" t="s">
        <v>5811</v>
      </c>
      <c r="H21535" s="12" t="s">
        <v>37</v>
      </c>
      <c r="I21535" s="13">
        <v>1.6</v>
      </c>
      <c r="J21535" s="13">
        <v>1.6</v>
      </c>
      <c r="K21535" s="13">
        <v>1.6</v>
      </c>
      <c r="L21535" s="10" t="s">
        <v>637</v>
      </c>
      <c r="M21535" s="11" t="s">
        <v>638</v>
      </c>
      <c r="N21535" s="11" t="s">
        <v>118</v>
      </c>
      <c r="O21535" s="11">
        <v>5</v>
      </c>
      <c r="P21535" s="11">
        <v>2008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952</v>
      </c>
      <c r="AA21535" s="14">
        <v>28.39265</v>
      </c>
      <c r="AB21535" s="14">
        <v>-80.828670000000002</v>
      </c>
      <c r="AC21535" s="15" t="s">
        <v>44</v>
      </c>
      <c r="AD21535" s="15" t="s">
        <v>44</v>
      </c>
      <c r="AE21535" s="11" t="s">
        <v>953</v>
      </c>
    </row>
    <row r="21536" spans="1:31" x14ac:dyDescent="0.25">
      <c r="A21536" s="9">
        <v>61400</v>
      </c>
      <c r="B21536" s="10" t="s">
        <v>19386</v>
      </c>
      <c r="C21536" s="9">
        <v>61777</v>
      </c>
      <c r="D21536" s="10" t="s">
        <v>952</v>
      </c>
      <c r="E21536" s="10" t="s">
        <v>123</v>
      </c>
      <c r="F21536" s="11" t="s">
        <v>334</v>
      </c>
      <c r="G21536" s="12" t="s">
        <v>12784</v>
      </c>
      <c r="H21536" s="12" t="s">
        <v>37</v>
      </c>
      <c r="I21536" s="13">
        <v>1.6</v>
      </c>
      <c r="J21536" s="13">
        <v>1.6</v>
      </c>
      <c r="K21536" s="13">
        <v>1.6</v>
      </c>
      <c r="L21536" s="10" t="s">
        <v>637</v>
      </c>
      <c r="M21536" s="11" t="s">
        <v>638</v>
      </c>
      <c r="N21536" s="11" t="s">
        <v>118</v>
      </c>
      <c r="O21536" s="11">
        <v>5</v>
      </c>
      <c r="P21536" s="11">
        <v>2008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952</v>
      </c>
      <c r="AA21536" s="14">
        <v>28.39265</v>
      </c>
      <c r="AB21536" s="14">
        <v>-80.828670000000002</v>
      </c>
      <c r="AC21536" s="15" t="s">
        <v>44</v>
      </c>
      <c r="AD21536" s="15" t="s">
        <v>44</v>
      </c>
      <c r="AE21536" s="11" t="s">
        <v>953</v>
      </c>
    </row>
    <row r="21537" spans="1:31" x14ac:dyDescent="0.25">
      <c r="A21537" s="9">
        <v>61400</v>
      </c>
      <c r="B21537" s="10" t="s">
        <v>19386</v>
      </c>
      <c r="C21537" s="9">
        <v>61777</v>
      </c>
      <c r="D21537" s="10" t="s">
        <v>952</v>
      </c>
      <c r="E21537" s="10" t="s">
        <v>123</v>
      </c>
      <c r="F21537" s="11" t="s">
        <v>334</v>
      </c>
      <c r="G21537" s="12" t="s">
        <v>14580</v>
      </c>
      <c r="H21537" s="12" t="s">
        <v>37</v>
      </c>
      <c r="I21537" s="13">
        <v>1.6</v>
      </c>
      <c r="J21537" s="13">
        <v>1.6</v>
      </c>
      <c r="K21537" s="13">
        <v>1.6</v>
      </c>
      <c r="L21537" s="10" t="s">
        <v>637</v>
      </c>
      <c r="M21537" s="11" t="s">
        <v>638</v>
      </c>
      <c r="N21537" s="11" t="s">
        <v>118</v>
      </c>
      <c r="O21537" s="11">
        <v>5</v>
      </c>
      <c r="P21537" s="11">
        <v>2008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952</v>
      </c>
      <c r="AA21537" s="14">
        <v>28.39265</v>
      </c>
      <c r="AB21537" s="14">
        <v>-80.828670000000002</v>
      </c>
      <c r="AC21537" s="15" t="s">
        <v>44</v>
      </c>
      <c r="AD21537" s="15" t="s">
        <v>44</v>
      </c>
      <c r="AE21537" s="11" t="s">
        <v>953</v>
      </c>
    </row>
    <row r="21538" spans="1:31" x14ac:dyDescent="0.25">
      <c r="A21538" s="9">
        <v>61400</v>
      </c>
      <c r="B21538" s="10" t="s">
        <v>19386</v>
      </c>
      <c r="C21538" s="9">
        <v>61777</v>
      </c>
      <c r="D21538" s="10" t="s">
        <v>952</v>
      </c>
      <c r="E21538" s="10" t="s">
        <v>123</v>
      </c>
      <c r="F21538" s="11" t="s">
        <v>334</v>
      </c>
      <c r="G21538" s="12" t="s">
        <v>16034</v>
      </c>
      <c r="H21538" s="12" t="s">
        <v>37</v>
      </c>
      <c r="I21538" s="13">
        <v>1.6</v>
      </c>
      <c r="J21538" s="13">
        <v>1.6</v>
      </c>
      <c r="K21538" s="13">
        <v>1.6</v>
      </c>
      <c r="L21538" s="10" t="s">
        <v>637</v>
      </c>
      <c r="M21538" s="11" t="s">
        <v>638</v>
      </c>
      <c r="N21538" s="11" t="s">
        <v>118</v>
      </c>
      <c r="O21538" s="11">
        <v>5</v>
      </c>
      <c r="P21538" s="11">
        <v>2008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952</v>
      </c>
      <c r="AA21538" s="14">
        <v>28.39265</v>
      </c>
      <c r="AB21538" s="14">
        <v>-80.828670000000002</v>
      </c>
      <c r="AC21538" s="15" t="s">
        <v>44</v>
      </c>
      <c r="AD21538" s="15" t="s">
        <v>44</v>
      </c>
      <c r="AE21538" s="11" t="s">
        <v>953</v>
      </c>
    </row>
    <row r="21539" spans="1:31" x14ac:dyDescent="0.25">
      <c r="A21539" s="9">
        <v>61400</v>
      </c>
      <c r="B21539" s="10" t="s">
        <v>19386</v>
      </c>
      <c r="C21539" s="9">
        <v>61777</v>
      </c>
      <c r="D21539" s="10" t="s">
        <v>952</v>
      </c>
      <c r="E21539" s="10" t="s">
        <v>123</v>
      </c>
      <c r="F21539" s="11" t="s">
        <v>334</v>
      </c>
      <c r="G21539" s="12" t="s">
        <v>5813</v>
      </c>
      <c r="H21539" s="12" t="s">
        <v>37</v>
      </c>
      <c r="I21539" s="13">
        <v>1.6</v>
      </c>
      <c r="J21539" s="13">
        <v>1.6</v>
      </c>
      <c r="K21539" s="13">
        <v>1.6</v>
      </c>
      <c r="L21539" s="10" t="s">
        <v>637</v>
      </c>
      <c r="M21539" s="11" t="s">
        <v>638</v>
      </c>
      <c r="N21539" s="11" t="s">
        <v>118</v>
      </c>
      <c r="O21539" s="11">
        <v>5</v>
      </c>
      <c r="P21539" s="11">
        <v>200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952</v>
      </c>
      <c r="AA21539" s="14">
        <v>28.39265</v>
      </c>
      <c r="AB21539" s="14">
        <v>-80.828670000000002</v>
      </c>
      <c r="AC21539" s="15" t="s">
        <v>44</v>
      </c>
      <c r="AD21539" s="15" t="s">
        <v>44</v>
      </c>
      <c r="AE21539" s="11" t="s">
        <v>953</v>
      </c>
    </row>
    <row r="21540" spans="1:31" x14ac:dyDescent="0.25">
      <c r="A21540" s="9">
        <v>61400</v>
      </c>
      <c r="B21540" s="10" t="s">
        <v>19386</v>
      </c>
      <c r="C21540" s="9">
        <v>61777</v>
      </c>
      <c r="D21540" s="10" t="s">
        <v>952</v>
      </c>
      <c r="E21540" s="10" t="s">
        <v>123</v>
      </c>
      <c r="F21540" s="11" t="s">
        <v>334</v>
      </c>
      <c r="G21540" s="12" t="s">
        <v>5814</v>
      </c>
      <c r="H21540" s="12" t="s">
        <v>37</v>
      </c>
      <c r="I21540" s="13">
        <v>1.6</v>
      </c>
      <c r="J21540" s="13">
        <v>1.6</v>
      </c>
      <c r="K21540" s="13">
        <v>1.6</v>
      </c>
      <c r="L21540" s="10" t="s">
        <v>637</v>
      </c>
      <c r="M21540" s="11" t="s">
        <v>638</v>
      </c>
      <c r="N21540" s="11" t="s">
        <v>118</v>
      </c>
      <c r="O21540" s="11">
        <v>5</v>
      </c>
      <c r="P21540" s="11">
        <v>2008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952</v>
      </c>
      <c r="AA21540" s="14">
        <v>28.39265</v>
      </c>
      <c r="AB21540" s="14">
        <v>-80.828670000000002</v>
      </c>
      <c r="AC21540" s="15" t="s">
        <v>44</v>
      </c>
      <c r="AD21540" s="15" t="s">
        <v>44</v>
      </c>
      <c r="AE21540" s="11" t="s">
        <v>953</v>
      </c>
    </row>
    <row r="21541" spans="1:31" x14ac:dyDescent="0.25">
      <c r="A21541" s="9">
        <v>61402</v>
      </c>
      <c r="B21541" s="10" t="s">
        <v>19387</v>
      </c>
      <c r="C21541" s="9">
        <v>61779</v>
      </c>
      <c r="D21541" s="10" t="s">
        <v>19388</v>
      </c>
      <c r="E21541" s="10" t="s">
        <v>123</v>
      </c>
      <c r="F21541" s="11" t="s">
        <v>334</v>
      </c>
      <c r="G21541" s="12" t="s">
        <v>5811</v>
      </c>
      <c r="H21541" s="12" t="s">
        <v>37</v>
      </c>
      <c r="I21541" s="13">
        <v>1.6</v>
      </c>
      <c r="J21541" s="13">
        <v>1.6</v>
      </c>
      <c r="K21541" s="13">
        <v>1.6</v>
      </c>
      <c r="L21541" s="10" t="s">
        <v>637</v>
      </c>
      <c r="M21541" s="11" t="s">
        <v>638</v>
      </c>
      <c r="N21541" s="11" t="s">
        <v>118</v>
      </c>
      <c r="O21541" s="11">
        <v>2</v>
      </c>
      <c r="P21541" s="11">
        <v>2010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19388</v>
      </c>
      <c r="AA21541" s="14">
        <v>28.668980000000001</v>
      </c>
      <c r="AB21541" s="14">
        <v>-82.485730000000004</v>
      </c>
      <c r="AC21541" s="15" t="s">
        <v>44</v>
      </c>
      <c r="AD21541" s="15" t="s">
        <v>44</v>
      </c>
      <c r="AE21541" s="11" t="s">
        <v>336</v>
      </c>
    </row>
    <row r="21542" spans="1:31" x14ac:dyDescent="0.25">
      <c r="A21542" s="9">
        <v>61403</v>
      </c>
      <c r="B21542" s="10" t="s">
        <v>19389</v>
      </c>
      <c r="C21542" s="9">
        <v>61780</v>
      </c>
      <c r="D21542" s="10" t="s">
        <v>19390</v>
      </c>
      <c r="E21542" s="10" t="s">
        <v>123</v>
      </c>
      <c r="F21542" s="11" t="s">
        <v>334</v>
      </c>
      <c r="G21542" s="12" t="s">
        <v>5811</v>
      </c>
      <c r="H21542" s="12" t="s">
        <v>37</v>
      </c>
      <c r="I21542" s="13">
        <v>1.6</v>
      </c>
      <c r="J21542" s="13">
        <v>1.6</v>
      </c>
      <c r="K21542" s="13">
        <v>1.6</v>
      </c>
      <c r="L21542" s="10" t="s">
        <v>637</v>
      </c>
      <c r="M21542" s="11" t="s">
        <v>638</v>
      </c>
      <c r="N21542" s="11" t="s">
        <v>118</v>
      </c>
      <c r="O21542" s="11">
        <v>11</v>
      </c>
      <c r="P21542" s="11">
        <v>2007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3261</v>
      </c>
      <c r="AA21542" s="14">
        <v>28.790185999999999</v>
      </c>
      <c r="AB21542" s="14">
        <v>-81.089020000000005</v>
      </c>
      <c r="AC21542" s="15" t="s">
        <v>44</v>
      </c>
      <c r="AD21542" s="15" t="s">
        <v>44</v>
      </c>
      <c r="AE21542" s="11" t="s">
        <v>953</v>
      </c>
    </row>
    <row r="21543" spans="1:31" x14ac:dyDescent="0.25">
      <c r="A21543" s="9">
        <v>61403</v>
      </c>
      <c r="B21543" s="10" t="s">
        <v>19389</v>
      </c>
      <c r="C21543" s="9">
        <v>61780</v>
      </c>
      <c r="D21543" s="10" t="s">
        <v>19390</v>
      </c>
      <c r="E21543" s="10" t="s">
        <v>123</v>
      </c>
      <c r="F21543" s="11" t="s">
        <v>334</v>
      </c>
      <c r="G21543" s="12" t="s">
        <v>12784</v>
      </c>
      <c r="H21543" s="12" t="s">
        <v>37</v>
      </c>
      <c r="I21543" s="13">
        <v>1.6</v>
      </c>
      <c r="J21543" s="13">
        <v>1.6</v>
      </c>
      <c r="K21543" s="13">
        <v>1.6</v>
      </c>
      <c r="L21543" s="10" t="s">
        <v>637</v>
      </c>
      <c r="M21543" s="11" t="s">
        <v>638</v>
      </c>
      <c r="N21543" s="11" t="s">
        <v>118</v>
      </c>
      <c r="O21543" s="11">
        <v>11</v>
      </c>
      <c r="P21543" s="11">
        <v>2007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3261</v>
      </c>
      <c r="AA21543" s="14">
        <v>28.790185999999999</v>
      </c>
      <c r="AB21543" s="14">
        <v>-81.089020000000005</v>
      </c>
      <c r="AC21543" s="15" t="s">
        <v>44</v>
      </c>
      <c r="AD21543" s="15" t="s">
        <v>44</v>
      </c>
      <c r="AE21543" s="11" t="s">
        <v>953</v>
      </c>
    </row>
    <row r="21544" spans="1:31" x14ac:dyDescent="0.25">
      <c r="A21544" s="9">
        <v>61403</v>
      </c>
      <c r="B21544" s="10" t="s">
        <v>19389</v>
      </c>
      <c r="C21544" s="9">
        <v>61780</v>
      </c>
      <c r="D21544" s="10" t="s">
        <v>19390</v>
      </c>
      <c r="E21544" s="10" t="s">
        <v>123</v>
      </c>
      <c r="F21544" s="11" t="s">
        <v>334</v>
      </c>
      <c r="G21544" s="12" t="s">
        <v>14580</v>
      </c>
      <c r="H21544" s="12" t="s">
        <v>37</v>
      </c>
      <c r="I21544" s="13">
        <v>1.6</v>
      </c>
      <c r="J21544" s="13">
        <v>1.6</v>
      </c>
      <c r="K21544" s="13">
        <v>1.6</v>
      </c>
      <c r="L21544" s="10" t="s">
        <v>637</v>
      </c>
      <c r="M21544" s="11" t="s">
        <v>638</v>
      </c>
      <c r="N21544" s="11" t="s">
        <v>118</v>
      </c>
      <c r="O21544" s="11">
        <v>11</v>
      </c>
      <c r="P21544" s="11">
        <v>2007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3261</v>
      </c>
      <c r="AA21544" s="14">
        <v>28.790185999999999</v>
      </c>
      <c r="AB21544" s="14">
        <v>-81.089020000000005</v>
      </c>
      <c r="AC21544" s="15" t="s">
        <v>44</v>
      </c>
      <c r="AD21544" s="15" t="s">
        <v>44</v>
      </c>
      <c r="AE21544" s="11" t="s">
        <v>953</v>
      </c>
    </row>
    <row r="21545" spans="1:31" x14ac:dyDescent="0.25">
      <c r="A21545" s="9">
        <v>61403</v>
      </c>
      <c r="B21545" s="10" t="s">
        <v>19389</v>
      </c>
      <c r="C21545" s="9">
        <v>61780</v>
      </c>
      <c r="D21545" s="10" t="s">
        <v>19390</v>
      </c>
      <c r="E21545" s="10" t="s">
        <v>123</v>
      </c>
      <c r="F21545" s="11" t="s">
        <v>334</v>
      </c>
      <c r="G21545" s="12" t="s">
        <v>16034</v>
      </c>
      <c r="H21545" s="12" t="s">
        <v>37</v>
      </c>
      <c r="I21545" s="13">
        <v>1.6</v>
      </c>
      <c r="J21545" s="13">
        <v>1.6</v>
      </c>
      <c r="K21545" s="13">
        <v>1.6</v>
      </c>
      <c r="L21545" s="10" t="s">
        <v>637</v>
      </c>
      <c r="M21545" s="11" t="s">
        <v>638</v>
      </c>
      <c r="N21545" s="11" t="s">
        <v>118</v>
      </c>
      <c r="O21545" s="11">
        <v>11</v>
      </c>
      <c r="P21545" s="11">
        <v>2007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3261</v>
      </c>
      <c r="AA21545" s="14">
        <v>28.790185999999999</v>
      </c>
      <c r="AB21545" s="14">
        <v>-81.089020000000005</v>
      </c>
      <c r="AC21545" s="15" t="s">
        <v>44</v>
      </c>
      <c r="AD21545" s="15" t="s">
        <v>44</v>
      </c>
      <c r="AE21545" s="11" t="s">
        <v>953</v>
      </c>
    </row>
    <row r="21546" spans="1:31" x14ac:dyDescent="0.25">
      <c r="A21546" s="9">
        <v>56201</v>
      </c>
      <c r="B21546" s="10" t="s">
        <v>10649</v>
      </c>
      <c r="C21546" s="9">
        <v>61782</v>
      </c>
      <c r="D21546" s="10" t="s">
        <v>19391</v>
      </c>
      <c r="E21546" s="10" t="s">
        <v>123</v>
      </c>
      <c r="F21546" s="11" t="s">
        <v>74</v>
      </c>
      <c r="G21546" s="12" t="s">
        <v>5508</v>
      </c>
      <c r="H21546" s="12" t="s">
        <v>37</v>
      </c>
      <c r="I21546" s="13">
        <v>199.5</v>
      </c>
      <c r="J21546" s="13">
        <v>199.5</v>
      </c>
      <c r="K21546" s="13">
        <v>199.5</v>
      </c>
      <c r="L21546" s="10" t="s">
        <v>245</v>
      </c>
      <c r="M21546" s="11" t="s">
        <v>246</v>
      </c>
      <c r="N21546" s="11" t="s">
        <v>247</v>
      </c>
      <c r="O21546" s="11">
        <v>3</v>
      </c>
      <c r="P21546" s="11">
        <v>2019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19392</v>
      </c>
      <c r="AA21546" s="14">
        <v>31.048556999999999</v>
      </c>
      <c r="AB21546" s="14">
        <v>-100.62309999999999</v>
      </c>
      <c r="AC21546" s="15" t="s">
        <v>44</v>
      </c>
      <c r="AD21546" s="15" t="s">
        <v>44</v>
      </c>
      <c r="AE21546" s="11" t="s">
        <v>569</v>
      </c>
    </row>
    <row r="21547" spans="1:31" x14ac:dyDescent="0.25">
      <c r="A21547" s="9">
        <v>49893</v>
      </c>
      <c r="B21547" s="10" t="s">
        <v>5372</v>
      </c>
      <c r="C21547" s="9">
        <v>61784</v>
      </c>
      <c r="D21547" s="10" t="s">
        <v>19393</v>
      </c>
      <c r="E21547" s="10" t="s">
        <v>123</v>
      </c>
      <c r="F21547" s="11" t="s">
        <v>165</v>
      </c>
      <c r="G21547" s="12" t="s">
        <v>19394</v>
      </c>
      <c r="H21547" s="12" t="s">
        <v>37</v>
      </c>
      <c r="I21547" s="13">
        <v>202.5</v>
      </c>
      <c r="J21547" s="13">
        <v>202.5</v>
      </c>
      <c r="K21547" s="13">
        <v>202.5</v>
      </c>
      <c r="L21547" s="10" t="s">
        <v>245</v>
      </c>
      <c r="M21547" s="11" t="s">
        <v>246</v>
      </c>
      <c r="N21547" s="11" t="s">
        <v>247</v>
      </c>
      <c r="O21547" s="11">
        <v>12</v>
      </c>
      <c r="P21547" s="11">
        <v>2018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13434</v>
      </c>
      <c r="AA21547" s="14">
        <v>42.184336000000002</v>
      </c>
      <c r="AB21547" s="14">
        <v>-97.964979999999997</v>
      </c>
      <c r="AC21547" s="15" t="s">
        <v>44</v>
      </c>
      <c r="AD21547" s="15" t="s">
        <v>44</v>
      </c>
      <c r="AE21547" s="11" t="s">
        <v>168</v>
      </c>
    </row>
    <row r="21548" spans="1:31" x14ac:dyDescent="0.25">
      <c r="A21548" s="9">
        <v>60571</v>
      </c>
      <c r="B21548" s="10" t="s">
        <v>17798</v>
      </c>
      <c r="C21548" s="9">
        <v>61786</v>
      </c>
      <c r="D21548" s="10" t="s">
        <v>19395</v>
      </c>
      <c r="E21548" s="10" t="s">
        <v>123</v>
      </c>
      <c r="F21548" s="11" t="s">
        <v>59</v>
      </c>
      <c r="G21548" s="12" t="s">
        <v>19396</v>
      </c>
      <c r="H21548" s="12" t="s">
        <v>37</v>
      </c>
      <c r="I21548" s="13">
        <v>1.4</v>
      </c>
      <c r="J21548" s="13">
        <v>1.4</v>
      </c>
      <c r="K21548" s="13">
        <v>1.4</v>
      </c>
      <c r="L21548" s="10" t="s">
        <v>7472</v>
      </c>
      <c r="M21548" s="11" t="s">
        <v>48</v>
      </c>
      <c r="N21548" s="11" t="s">
        <v>7473</v>
      </c>
      <c r="O21548" s="11">
        <v>8</v>
      </c>
      <c r="P21548" s="11">
        <v>2018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891</v>
      </c>
      <c r="AA21548" s="14">
        <v>41.746288</v>
      </c>
      <c r="AB21548" s="14">
        <v>-72.689359999999994</v>
      </c>
      <c r="AC21548" s="15" t="s">
        <v>44</v>
      </c>
      <c r="AD21548" s="15" t="s">
        <v>44</v>
      </c>
      <c r="AE21548" s="11" t="s">
        <v>854</v>
      </c>
    </row>
    <row r="21549" spans="1:31" x14ac:dyDescent="0.25">
      <c r="A21549" s="9">
        <v>49893</v>
      </c>
      <c r="B21549" s="10" t="s">
        <v>5372</v>
      </c>
      <c r="C21549" s="9">
        <v>61787</v>
      </c>
      <c r="D21549" s="10" t="s">
        <v>19397</v>
      </c>
      <c r="E21549" s="10" t="s">
        <v>123</v>
      </c>
      <c r="F21549" s="11" t="s">
        <v>452</v>
      </c>
      <c r="G21549" s="12" t="s">
        <v>19398</v>
      </c>
      <c r="H21549" s="12" t="s">
        <v>37</v>
      </c>
      <c r="I21549" s="13">
        <v>119</v>
      </c>
      <c r="J21549" s="13">
        <v>119</v>
      </c>
      <c r="K21549" s="13">
        <v>119</v>
      </c>
      <c r="L21549" s="10" t="s">
        <v>245</v>
      </c>
      <c r="M21549" s="11" t="s">
        <v>246</v>
      </c>
      <c r="N21549" s="11" t="s">
        <v>247</v>
      </c>
      <c r="O21549" s="11">
        <v>6</v>
      </c>
      <c r="P21549" s="11">
        <v>2018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1372</v>
      </c>
      <c r="AA21549" s="14">
        <v>41.211056999999997</v>
      </c>
      <c r="AB21549" s="14">
        <v>-90.276020000000003</v>
      </c>
      <c r="AC21549" s="15" t="s">
        <v>44</v>
      </c>
      <c r="AD21549" s="15" t="s">
        <v>44</v>
      </c>
      <c r="AE21549" s="11" t="s">
        <v>120</v>
      </c>
    </row>
    <row r="21550" spans="1:31" x14ac:dyDescent="0.25">
      <c r="A21550" s="9">
        <v>61415</v>
      </c>
      <c r="B21550" s="10" t="s">
        <v>19399</v>
      </c>
      <c r="C21550" s="9">
        <v>61788</v>
      </c>
      <c r="D21550" s="10" t="s">
        <v>19400</v>
      </c>
      <c r="E21550" s="10" t="s">
        <v>123</v>
      </c>
      <c r="F21550" s="11" t="s">
        <v>116</v>
      </c>
      <c r="G21550" s="12" t="s">
        <v>247</v>
      </c>
      <c r="H21550" s="12" t="s">
        <v>37</v>
      </c>
      <c r="I21550" s="13">
        <v>2</v>
      </c>
      <c r="J21550" s="13">
        <v>2</v>
      </c>
      <c r="K21550" s="13">
        <v>2</v>
      </c>
      <c r="L21550" s="10" t="s">
        <v>245</v>
      </c>
      <c r="M21550" s="11" t="s">
        <v>246</v>
      </c>
      <c r="N21550" s="11" t="s">
        <v>247</v>
      </c>
      <c r="O21550" s="11">
        <v>12</v>
      </c>
      <c r="P21550" s="11">
        <v>2008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9081</v>
      </c>
      <c r="AA21550" s="14">
        <v>43.912882000000003</v>
      </c>
      <c r="AB21550" s="14">
        <v>-96.193219999999997</v>
      </c>
      <c r="AC21550" s="15" t="s">
        <v>44</v>
      </c>
      <c r="AD21550" s="15" t="s">
        <v>44</v>
      </c>
      <c r="AE21550" s="11" t="s">
        <v>120</v>
      </c>
    </row>
    <row r="21551" spans="1:31" ht="26.25" x14ac:dyDescent="0.25">
      <c r="A21551" s="9">
        <v>61413</v>
      </c>
      <c r="B21551" s="10" t="s">
        <v>19401</v>
      </c>
      <c r="C21551" s="9">
        <v>61789</v>
      </c>
      <c r="D21551" s="10" t="s">
        <v>19402</v>
      </c>
      <c r="E21551" s="10" t="s">
        <v>123</v>
      </c>
      <c r="F21551" s="11" t="s">
        <v>288</v>
      </c>
      <c r="G21551" s="12" t="s">
        <v>19403</v>
      </c>
      <c r="H21551" s="12" t="s">
        <v>37</v>
      </c>
      <c r="I21551" s="13">
        <v>299.3</v>
      </c>
      <c r="J21551" s="13">
        <v>299.3</v>
      </c>
      <c r="K21551" s="13">
        <v>299.3</v>
      </c>
      <c r="L21551" s="10" t="s">
        <v>245</v>
      </c>
      <c r="M21551" s="11" t="s">
        <v>246</v>
      </c>
      <c r="N21551" s="11" t="s">
        <v>247</v>
      </c>
      <c r="O21551" s="11">
        <v>1</v>
      </c>
      <c r="P21551" s="11">
        <v>2019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439</v>
      </c>
      <c r="AA21551" s="14">
        <v>38.565640000000002</v>
      </c>
      <c r="AB21551" s="14">
        <v>-97.040629999999993</v>
      </c>
      <c r="AC21551" s="15" t="s">
        <v>44</v>
      </c>
      <c r="AD21551" s="15" t="s">
        <v>44</v>
      </c>
      <c r="AE21551" s="11" t="s">
        <v>168</v>
      </c>
    </row>
    <row r="21552" spans="1:31" x14ac:dyDescent="0.25">
      <c r="A21552" s="9">
        <v>61418</v>
      </c>
      <c r="B21552" s="10" t="s">
        <v>19404</v>
      </c>
      <c r="C21552" s="9">
        <v>61791</v>
      </c>
      <c r="D21552" s="10" t="s">
        <v>19405</v>
      </c>
      <c r="E21552" s="10" t="s">
        <v>123</v>
      </c>
      <c r="F21552" s="11" t="s">
        <v>62</v>
      </c>
      <c r="G21552" s="12" t="s">
        <v>19406</v>
      </c>
      <c r="H21552" s="12" t="s">
        <v>37</v>
      </c>
      <c r="I21552" s="13">
        <v>1</v>
      </c>
      <c r="J21552" s="13">
        <v>0.8</v>
      </c>
      <c r="K21552" s="13">
        <v>0.7</v>
      </c>
      <c r="L21552" s="10" t="s">
        <v>345</v>
      </c>
      <c r="M21552" s="11" t="s">
        <v>346</v>
      </c>
      <c r="N21552" s="11" t="s">
        <v>347</v>
      </c>
      <c r="O21552" s="11">
        <v>4</v>
      </c>
      <c r="P21552" s="11">
        <v>2018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542</v>
      </c>
      <c r="AA21552" s="14">
        <v>38.216841000000002</v>
      </c>
      <c r="AB21552" s="14">
        <v>-122.5429</v>
      </c>
      <c r="AC21552" s="15" t="s">
        <v>44</v>
      </c>
      <c r="AD21552" s="15" t="s">
        <v>44</v>
      </c>
      <c r="AE21552" s="11" t="s">
        <v>126</v>
      </c>
    </row>
    <row r="21553" spans="1:31" x14ac:dyDescent="0.25">
      <c r="A21553" s="9">
        <v>61417</v>
      </c>
      <c r="B21553" s="10" t="s">
        <v>19407</v>
      </c>
      <c r="C21553" s="9">
        <v>61792</v>
      </c>
      <c r="D21553" s="10" t="s">
        <v>19408</v>
      </c>
      <c r="E21553" s="10" t="s">
        <v>123</v>
      </c>
      <c r="F21553" s="11" t="s">
        <v>62</v>
      </c>
      <c r="G21553" s="12" t="s">
        <v>19409</v>
      </c>
      <c r="H21553" s="12" t="s">
        <v>37</v>
      </c>
      <c r="I21553" s="13">
        <v>1</v>
      </c>
      <c r="J21553" s="13">
        <v>1</v>
      </c>
      <c r="K21553" s="13">
        <v>0.5</v>
      </c>
      <c r="L21553" s="10" t="s">
        <v>345</v>
      </c>
      <c r="M21553" s="11" t="s">
        <v>346</v>
      </c>
      <c r="N21553" s="11" t="s">
        <v>347</v>
      </c>
      <c r="O21553" s="11">
        <v>4</v>
      </c>
      <c r="P21553" s="11">
        <v>2018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542</v>
      </c>
      <c r="AA21553" s="14">
        <v>38.194598999999997</v>
      </c>
      <c r="AB21553" s="14">
        <v>-122.6634</v>
      </c>
      <c r="AC21553" s="15" t="s">
        <v>44</v>
      </c>
      <c r="AD21553" s="15" t="s">
        <v>44</v>
      </c>
      <c r="AE21553" s="11" t="s">
        <v>126</v>
      </c>
    </row>
    <row r="21554" spans="1:31" x14ac:dyDescent="0.25">
      <c r="A21554" s="9">
        <v>61409</v>
      </c>
      <c r="B21554" s="10" t="s">
        <v>19410</v>
      </c>
      <c r="C21554" s="9">
        <v>61793</v>
      </c>
      <c r="D21554" s="10" t="s">
        <v>19411</v>
      </c>
      <c r="E21554" s="10" t="s">
        <v>123</v>
      </c>
      <c r="F21554" s="11" t="s">
        <v>116</v>
      </c>
      <c r="G21554" s="12" t="s">
        <v>19412</v>
      </c>
      <c r="H21554" s="12" t="s">
        <v>37</v>
      </c>
      <c r="I21554" s="13">
        <v>1</v>
      </c>
      <c r="J21554" s="13">
        <v>1</v>
      </c>
      <c r="K21554" s="13">
        <v>1</v>
      </c>
      <c r="L21554" s="10" t="s">
        <v>345</v>
      </c>
      <c r="M21554" s="11" t="s">
        <v>346</v>
      </c>
      <c r="N21554" s="11" t="s">
        <v>347</v>
      </c>
      <c r="O21554" s="11">
        <v>6</v>
      </c>
      <c r="P21554" s="11">
        <v>2018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1797</v>
      </c>
      <c r="AA21554" s="14">
        <v>44.227172000000003</v>
      </c>
      <c r="AB21554" s="14">
        <v>-93.421729999999997</v>
      </c>
      <c r="AC21554" s="15" t="s">
        <v>44</v>
      </c>
      <c r="AD21554" s="15" t="s">
        <v>44</v>
      </c>
      <c r="AE21554" s="11" t="s">
        <v>120</v>
      </c>
    </row>
    <row r="21555" spans="1:31" x14ac:dyDescent="0.25">
      <c r="A21555" s="9">
        <v>61419</v>
      </c>
      <c r="B21555" s="10" t="s">
        <v>19413</v>
      </c>
      <c r="C21555" s="9">
        <v>61794</v>
      </c>
      <c r="D21555" s="10" t="s">
        <v>19414</v>
      </c>
      <c r="E21555" s="10" t="s">
        <v>123</v>
      </c>
      <c r="F21555" s="11" t="s">
        <v>945</v>
      </c>
      <c r="G21555" s="12" t="s">
        <v>19415</v>
      </c>
      <c r="H21555" s="12" t="s">
        <v>37</v>
      </c>
      <c r="I21555" s="13">
        <v>5</v>
      </c>
      <c r="J21555" s="13">
        <v>5</v>
      </c>
      <c r="K21555" s="13">
        <v>5</v>
      </c>
      <c r="L21555" s="10" t="s">
        <v>345</v>
      </c>
      <c r="M21555" s="11" t="s">
        <v>346</v>
      </c>
      <c r="N21555" s="11" t="s">
        <v>347</v>
      </c>
      <c r="O21555" s="11">
        <v>3</v>
      </c>
      <c r="P21555" s="11">
        <v>2019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4233</v>
      </c>
      <c r="AA21555" s="14">
        <v>38.376941000000002</v>
      </c>
      <c r="AB21555" s="14">
        <v>-75.274199999999993</v>
      </c>
      <c r="AC21555" s="15" t="s">
        <v>44</v>
      </c>
      <c r="AD21555" s="15" t="s">
        <v>44</v>
      </c>
      <c r="AE21555" s="11" t="s">
        <v>159</v>
      </c>
    </row>
    <row r="21556" spans="1:31" x14ac:dyDescent="0.25">
      <c r="A21556" s="9">
        <v>61419</v>
      </c>
      <c r="B21556" s="10" t="s">
        <v>19413</v>
      </c>
      <c r="C21556" s="9">
        <v>61794</v>
      </c>
      <c r="D21556" s="10" t="s">
        <v>19414</v>
      </c>
      <c r="E21556" s="10" t="s">
        <v>123</v>
      </c>
      <c r="F21556" s="11" t="s">
        <v>945</v>
      </c>
      <c r="G21556" s="12" t="s">
        <v>19416</v>
      </c>
      <c r="H21556" s="12" t="s">
        <v>37</v>
      </c>
      <c r="I21556" s="13">
        <v>2.6</v>
      </c>
      <c r="J21556" s="13">
        <v>2.6</v>
      </c>
      <c r="K21556" s="13">
        <v>2.6</v>
      </c>
      <c r="L21556" s="10" t="s">
        <v>345</v>
      </c>
      <c r="M21556" s="11" t="s">
        <v>346</v>
      </c>
      <c r="N21556" s="11" t="s">
        <v>347</v>
      </c>
      <c r="O21556" s="11">
        <v>5</v>
      </c>
      <c r="P21556" s="11">
        <v>2019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4233</v>
      </c>
      <c r="AA21556" s="14">
        <v>38.376941000000002</v>
      </c>
      <c r="AB21556" s="14">
        <v>-75.274199999999993</v>
      </c>
      <c r="AC21556" s="15" t="s">
        <v>44</v>
      </c>
      <c r="AD21556" s="15" t="s">
        <v>44</v>
      </c>
      <c r="AE21556" s="11" t="s">
        <v>159</v>
      </c>
    </row>
    <row r="21557" spans="1:31" x14ac:dyDescent="0.25">
      <c r="A21557" s="9">
        <v>9961</v>
      </c>
      <c r="B21557" s="10" t="s">
        <v>5326</v>
      </c>
      <c r="C21557" s="9">
        <v>61798</v>
      </c>
      <c r="D21557" s="10" t="s">
        <v>19417</v>
      </c>
      <c r="E21557" s="10" t="s">
        <v>34</v>
      </c>
      <c r="F21557" s="11" t="s">
        <v>288</v>
      </c>
      <c r="G21557" s="12" t="s">
        <v>36</v>
      </c>
      <c r="H21557" s="12" t="s">
        <v>37</v>
      </c>
      <c r="I21557" s="13">
        <v>1</v>
      </c>
      <c r="J21557" s="13">
        <v>1</v>
      </c>
      <c r="K21557" s="13">
        <v>1</v>
      </c>
      <c r="L21557" s="10" t="s">
        <v>345</v>
      </c>
      <c r="M21557" s="11" t="s">
        <v>346</v>
      </c>
      <c r="N21557" s="11" t="s">
        <v>347</v>
      </c>
      <c r="O21557" s="11">
        <v>2</v>
      </c>
      <c r="P21557" s="11">
        <v>2017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1694</v>
      </c>
      <c r="AA21557" s="14">
        <v>37.751716000000002</v>
      </c>
      <c r="AB21557" s="14">
        <v>-97.0745</v>
      </c>
      <c r="AC21557" s="15" t="s">
        <v>44</v>
      </c>
      <c r="AD21557" s="15" t="s">
        <v>44</v>
      </c>
      <c r="AE21557" s="11" t="s">
        <v>168</v>
      </c>
    </row>
    <row r="21558" spans="1:31" x14ac:dyDescent="0.25">
      <c r="A21558" s="9">
        <v>9234</v>
      </c>
      <c r="B21558" s="10" t="s">
        <v>4860</v>
      </c>
      <c r="C21558" s="9">
        <v>61799</v>
      </c>
      <c r="D21558" s="10" t="s">
        <v>19418</v>
      </c>
      <c r="E21558" s="10" t="s">
        <v>34</v>
      </c>
      <c r="F21558" s="11" t="s">
        <v>1418</v>
      </c>
      <c r="G21558" s="12" t="s">
        <v>19419</v>
      </c>
      <c r="H21558" s="12" t="s">
        <v>37</v>
      </c>
      <c r="I21558" s="13">
        <v>4</v>
      </c>
      <c r="J21558" s="13">
        <v>4</v>
      </c>
      <c r="K21558" s="13">
        <v>3.2</v>
      </c>
      <c r="L21558" s="10" t="s">
        <v>345</v>
      </c>
      <c r="M21558" s="11" t="s">
        <v>346</v>
      </c>
      <c r="N21558" s="11" t="s">
        <v>347</v>
      </c>
      <c r="O21558" s="11">
        <v>12</v>
      </c>
      <c r="P21558" s="11">
        <v>2018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1132</v>
      </c>
      <c r="AA21558" s="14">
        <v>40.949786000000003</v>
      </c>
      <c r="AB21558" s="14">
        <v>-87.148169999999993</v>
      </c>
      <c r="AC21558" s="15" t="s">
        <v>44</v>
      </c>
      <c r="AD21558" s="15" t="s">
        <v>44</v>
      </c>
      <c r="AE21558" s="11" t="s">
        <v>120</v>
      </c>
    </row>
    <row r="21559" spans="1:31" x14ac:dyDescent="0.25">
      <c r="A21559" s="9">
        <v>60370</v>
      </c>
      <c r="B21559" s="10" t="s">
        <v>17334</v>
      </c>
      <c r="C21559" s="9">
        <v>61800</v>
      </c>
      <c r="D21559" s="10" t="s">
        <v>19420</v>
      </c>
      <c r="E21559" s="10" t="s">
        <v>123</v>
      </c>
      <c r="F21559" s="11" t="s">
        <v>928</v>
      </c>
      <c r="G21559" s="12" t="s">
        <v>19421</v>
      </c>
      <c r="H21559" s="12" t="s">
        <v>37</v>
      </c>
      <c r="I21559" s="13">
        <v>1.2</v>
      </c>
      <c r="J21559" s="13">
        <v>1.2</v>
      </c>
      <c r="K21559" s="13">
        <v>1.2</v>
      </c>
      <c r="L21559" s="10" t="s">
        <v>345</v>
      </c>
      <c r="M21559" s="11" t="s">
        <v>346</v>
      </c>
      <c r="N21559" s="11" t="s">
        <v>347</v>
      </c>
      <c r="O21559" s="11">
        <v>7</v>
      </c>
      <c r="P21559" s="11">
        <v>2018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942</v>
      </c>
      <c r="AA21559" s="14">
        <v>39.279702</v>
      </c>
      <c r="AB21559" s="14">
        <v>-75.622420000000005</v>
      </c>
      <c r="AC21559" s="15" t="s">
        <v>44</v>
      </c>
      <c r="AD21559" s="15" t="s">
        <v>44</v>
      </c>
      <c r="AE21559" s="11" t="s">
        <v>159</v>
      </c>
    </row>
    <row r="21560" spans="1:31" x14ac:dyDescent="0.25">
      <c r="A21560" s="9">
        <v>61012</v>
      </c>
      <c r="B21560" s="10" t="s">
        <v>18547</v>
      </c>
      <c r="C21560" s="9">
        <v>61804</v>
      </c>
      <c r="D21560" s="10" t="s">
        <v>19422</v>
      </c>
      <c r="E21560" s="10" t="s">
        <v>123</v>
      </c>
      <c r="F21560" s="11" t="s">
        <v>233</v>
      </c>
      <c r="G21560" s="12" t="s">
        <v>19423</v>
      </c>
      <c r="H21560" s="12" t="s">
        <v>37</v>
      </c>
      <c r="I21560" s="13">
        <v>1.8</v>
      </c>
      <c r="J21560" s="13">
        <v>1.8</v>
      </c>
      <c r="K21560" s="13">
        <v>1.8</v>
      </c>
      <c r="L21560" s="10" t="s">
        <v>345</v>
      </c>
      <c r="M21560" s="11" t="s">
        <v>346</v>
      </c>
      <c r="N21560" s="11" t="s">
        <v>347</v>
      </c>
      <c r="O21560" s="11">
        <v>12</v>
      </c>
      <c r="P21560" s="11">
        <v>2017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1103</v>
      </c>
      <c r="AA21560" s="14">
        <v>43.176918000000001</v>
      </c>
      <c r="AB21560" s="14">
        <v>-77.678510000000003</v>
      </c>
      <c r="AC21560" s="15" t="s">
        <v>44</v>
      </c>
      <c r="AD21560" s="15" t="s">
        <v>44</v>
      </c>
      <c r="AE21560" s="11" t="s">
        <v>235</v>
      </c>
    </row>
    <row r="21561" spans="1:31" x14ac:dyDescent="0.25">
      <c r="A21561" s="9">
        <v>60370</v>
      </c>
      <c r="B21561" s="10" t="s">
        <v>17334</v>
      </c>
      <c r="C21561" s="9">
        <v>61805</v>
      </c>
      <c r="D21561" s="10" t="s">
        <v>19424</v>
      </c>
      <c r="E21561" s="10" t="s">
        <v>123</v>
      </c>
      <c r="F21561" s="11" t="s">
        <v>3180</v>
      </c>
      <c r="G21561" s="12" t="s">
        <v>19425</v>
      </c>
      <c r="H21561" s="12" t="s">
        <v>37</v>
      </c>
      <c r="I21561" s="13">
        <v>1.8</v>
      </c>
      <c r="J21561" s="13">
        <v>1.8</v>
      </c>
      <c r="K21561" s="13">
        <v>1.8</v>
      </c>
      <c r="L21561" s="10" t="s">
        <v>345</v>
      </c>
      <c r="M21561" s="11" t="s">
        <v>346</v>
      </c>
      <c r="N21561" s="11" t="s">
        <v>347</v>
      </c>
      <c r="O21561" s="11">
        <v>9</v>
      </c>
      <c r="P21561" s="11">
        <v>2018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1479</v>
      </c>
      <c r="AA21561" s="14">
        <v>40.140866000000003</v>
      </c>
      <c r="AB21561" s="14">
        <v>-84.231480000000005</v>
      </c>
      <c r="AC21561" s="15" t="s">
        <v>44</v>
      </c>
      <c r="AD21561" s="15" t="s">
        <v>44</v>
      </c>
      <c r="AE21561" s="11" t="s">
        <v>159</v>
      </c>
    </row>
    <row r="21562" spans="1:31" x14ac:dyDescent="0.25">
      <c r="A21562" s="9">
        <v>6455</v>
      </c>
      <c r="B21562" s="10" t="s">
        <v>997</v>
      </c>
      <c r="C21562" s="9">
        <v>61807</v>
      </c>
      <c r="D21562" s="10" t="s">
        <v>19426</v>
      </c>
      <c r="E21562" s="10" t="s">
        <v>34</v>
      </c>
      <c r="F21562" s="11" t="s">
        <v>334</v>
      </c>
      <c r="G21562" s="12" t="s">
        <v>10045</v>
      </c>
      <c r="H21562" s="12" t="s">
        <v>37</v>
      </c>
      <c r="I21562" s="13">
        <v>74.900000000000006</v>
      </c>
      <c r="J21562" s="13">
        <v>74.900000000000006</v>
      </c>
      <c r="K21562" s="13">
        <v>74.900000000000006</v>
      </c>
      <c r="L21562" s="10" t="s">
        <v>345</v>
      </c>
      <c r="M21562" s="11" t="s">
        <v>346</v>
      </c>
      <c r="N21562" s="11" t="s">
        <v>347</v>
      </c>
      <c r="O21562" s="11">
        <v>12</v>
      </c>
      <c r="P21562" s="11">
        <v>2018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1377</v>
      </c>
      <c r="AA21562" s="14">
        <v>30.444324000000002</v>
      </c>
      <c r="AB21562" s="14">
        <v>-83.186940000000007</v>
      </c>
      <c r="AC21562" s="15" t="s">
        <v>44</v>
      </c>
      <c r="AD21562" s="15" t="s">
        <v>44</v>
      </c>
      <c r="AE21562" s="11" t="s">
        <v>1001</v>
      </c>
    </row>
    <row r="21563" spans="1:31" x14ac:dyDescent="0.25">
      <c r="A21563" s="9">
        <v>61435</v>
      </c>
      <c r="B21563" s="10" t="s">
        <v>19427</v>
      </c>
      <c r="C21563" s="9">
        <v>61809</v>
      </c>
      <c r="D21563" s="10" t="s">
        <v>19427</v>
      </c>
      <c r="E21563" s="10" t="s">
        <v>123</v>
      </c>
      <c r="F21563" s="11" t="s">
        <v>383</v>
      </c>
      <c r="G21563" s="12" t="s">
        <v>19428</v>
      </c>
      <c r="H21563" s="12" t="s">
        <v>37</v>
      </c>
      <c r="I21563" s="13">
        <v>20</v>
      </c>
      <c r="J21563" s="13">
        <v>20</v>
      </c>
      <c r="K21563" s="13">
        <v>20</v>
      </c>
      <c r="L21563" s="10" t="s">
        <v>345</v>
      </c>
      <c r="M21563" s="11" t="s">
        <v>346</v>
      </c>
      <c r="N21563" s="11" t="s">
        <v>347</v>
      </c>
      <c r="O21563" s="11">
        <v>6</v>
      </c>
      <c r="P21563" s="11">
        <v>2018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4555</v>
      </c>
      <c r="AA21563" s="14">
        <v>39.542040999999998</v>
      </c>
      <c r="AB21563" s="14">
        <v>-118.56010000000001</v>
      </c>
      <c r="AC21563" s="15" t="s">
        <v>44</v>
      </c>
      <c r="AD21563" s="15" t="s">
        <v>44</v>
      </c>
      <c r="AE21563" s="11" t="s">
        <v>2794</v>
      </c>
    </row>
    <row r="21564" spans="1:31" x14ac:dyDescent="0.25">
      <c r="A21564" s="9">
        <v>61060</v>
      </c>
      <c r="B21564" s="10" t="s">
        <v>13991</v>
      </c>
      <c r="C21564" s="9">
        <v>61810</v>
      </c>
      <c r="D21564" s="10" t="s">
        <v>19429</v>
      </c>
      <c r="E21564" s="10" t="s">
        <v>123</v>
      </c>
      <c r="F21564" s="11" t="s">
        <v>74</v>
      </c>
      <c r="G21564" s="12" t="s">
        <v>2077</v>
      </c>
      <c r="H21564" s="12" t="s">
        <v>37</v>
      </c>
      <c r="I21564" s="13">
        <v>10</v>
      </c>
      <c r="J21564" s="13">
        <v>10</v>
      </c>
      <c r="K21564" s="13">
        <v>10</v>
      </c>
      <c r="L21564" s="10" t="s">
        <v>345</v>
      </c>
      <c r="M21564" s="11" t="s">
        <v>346</v>
      </c>
      <c r="N21564" s="11" t="s">
        <v>347</v>
      </c>
      <c r="O21564" s="11">
        <v>12</v>
      </c>
      <c r="P21564" s="11">
        <v>2018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6489</v>
      </c>
      <c r="AA21564" s="14">
        <v>33.632910000000003</v>
      </c>
      <c r="AB21564" s="14">
        <v>-95.390709999999999</v>
      </c>
      <c r="AC21564" s="15" t="s">
        <v>44</v>
      </c>
      <c r="AD21564" s="15" t="s">
        <v>44</v>
      </c>
      <c r="AE21564" s="11" t="s">
        <v>569</v>
      </c>
    </row>
    <row r="21565" spans="1:31" x14ac:dyDescent="0.25">
      <c r="A21565" s="9">
        <v>61436</v>
      </c>
      <c r="B21565" s="10" t="s">
        <v>19430</v>
      </c>
      <c r="C21565" s="9">
        <v>61811</v>
      </c>
      <c r="D21565" s="10" t="s">
        <v>19431</v>
      </c>
      <c r="E21565" s="10" t="s">
        <v>123</v>
      </c>
      <c r="F21565" s="11" t="s">
        <v>757</v>
      </c>
      <c r="G21565" s="12" t="s">
        <v>19188</v>
      </c>
      <c r="H21565" s="12" t="s">
        <v>37</v>
      </c>
      <c r="I21565" s="13">
        <v>50</v>
      </c>
      <c r="J21565" s="13">
        <v>50</v>
      </c>
      <c r="K21565" s="13">
        <v>50</v>
      </c>
      <c r="L21565" s="10" t="s">
        <v>345</v>
      </c>
      <c r="M21565" s="11" t="s">
        <v>346</v>
      </c>
      <c r="N21565" s="11" t="s">
        <v>347</v>
      </c>
      <c r="O21565" s="11">
        <v>12</v>
      </c>
      <c r="P21565" s="11">
        <v>2018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10493</v>
      </c>
      <c r="AA21565" s="14">
        <v>39.686459999999997</v>
      </c>
      <c r="AB21565" s="14">
        <v>-104.014</v>
      </c>
      <c r="AC21565" s="15" t="s">
        <v>44</v>
      </c>
      <c r="AD21565" s="15" t="s">
        <v>44</v>
      </c>
      <c r="AE21565" s="11" t="s">
        <v>758</v>
      </c>
    </row>
    <row r="21566" spans="1:31" x14ac:dyDescent="0.25">
      <c r="A21566" s="9">
        <v>61425</v>
      </c>
      <c r="B21566" s="10" t="s">
        <v>19432</v>
      </c>
      <c r="C21566" s="9">
        <v>61813</v>
      </c>
      <c r="D21566" s="10" t="s">
        <v>19432</v>
      </c>
      <c r="E21566" s="10" t="s">
        <v>123</v>
      </c>
      <c r="F21566" s="11" t="s">
        <v>1470</v>
      </c>
      <c r="G21566" s="12" t="s">
        <v>19433</v>
      </c>
      <c r="H21566" s="12" t="s">
        <v>37</v>
      </c>
      <c r="I21566" s="13">
        <v>60</v>
      </c>
      <c r="J21566" s="13">
        <v>60</v>
      </c>
      <c r="K21566" s="13">
        <v>60</v>
      </c>
      <c r="L21566" s="10" t="s">
        <v>345</v>
      </c>
      <c r="M21566" s="11" t="s">
        <v>346</v>
      </c>
      <c r="N21566" s="11" t="s">
        <v>347</v>
      </c>
      <c r="O21566" s="11">
        <v>12</v>
      </c>
      <c r="P21566" s="11">
        <v>2017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14957</v>
      </c>
      <c r="AA21566" s="14">
        <v>36.472591000000001</v>
      </c>
      <c r="AB21566" s="14">
        <v>-76.154089999999997</v>
      </c>
      <c r="AC21566" s="15" t="s">
        <v>44</v>
      </c>
      <c r="AD21566" s="15" t="s">
        <v>44</v>
      </c>
      <c r="AE21566" s="11" t="s">
        <v>159</v>
      </c>
    </row>
    <row r="21567" spans="1:31" x14ac:dyDescent="0.25">
      <c r="A21567" s="9">
        <v>61428</v>
      </c>
      <c r="B21567" s="10" t="s">
        <v>19434</v>
      </c>
      <c r="C21567" s="9">
        <v>61814</v>
      </c>
      <c r="D21567" s="10" t="s">
        <v>19435</v>
      </c>
      <c r="E21567" s="10" t="s">
        <v>123</v>
      </c>
      <c r="F21567" s="11" t="s">
        <v>875</v>
      </c>
      <c r="G21567" s="12" t="s">
        <v>19436</v>
      </c>
      <c r="H21567" s="12" t="s">
        <v>37</v>
      </c>
      <c r="I21567" s="13">
        <v>4.5</v>
      </c>
      <c r="J21567" s="13">
        <v>4.5</v>
      </c>
      <c r="K21567" s="13">
        <v>4.5</v>
      </c>
      <c r="L21567" s="10" t="s">
        <v>345</v>
      </c>
      <c r="M21567" s="11" t="s">
        <v>346</v>
      </c>
      <c r="N21567" s="11" t="s">
        <v>347</v>
      </c>
      <c r="O21567" s="11">
        <v>1</v>
      </c>
      <c r="P21567" s="11">
        <v>2017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897</v>
      </c>
      <c r="AA21567" s="14">
        <v>42.449306</v>
      </c>
      <c r="AB21567" s="14">
        <v>-71.420429999999996</v>
      </c>
      <c r="AC21567" s="15" t="s">
        <v>44</v>
      </c>
      <c r="AD21567" s="15" t="s">
        <v>44</v>
      </c>
      <c r="AE21567" s="11" t="s">
        <v>854</v>
      </c>
    </row>
    <row r="21568" spans="1:31" x14ac:dyDescent="0.25">
      <c r="A21568" s="9">
        <v>61426</v>
      </c>
      <c r="B21568" s="10" t="s">
        <v>19437</v>
      </c>
      <c r="C21568" s="9">
        <v>61815</v>
      </c>
      <c r="D21568" s="10" t="s">
        <v>19438</v>
      </c>
      <c r="E21568" s="10" t="s">
        <v>123</v>
      </c>
      <c r="F21568" s="11" t="s">
        <v>875</v>
      </c>
      <c r="G21568" s="12" t="s">
        <v>19439</v>
      </c>
      <c r="H21568" s="12" t="s">
        <v>37</v>
      </c>
      <c r="I21568" s="13">
        <v>0.5</v>
      </c>
      <c r="J21568" s="13">
        <v>0.5</v>
      </c>
      <c r="K21568" s="13">
        <v>0.5</v>
      </c>
      <c r="L21568" s="10" t="s">
        <v>345</v>
      </c>
      <c r="M21568" s="11" t="s">
        <v>346</v>
      </c>
      <c r="N21568" s="11" t="s">
        <v>347</v>
      </c>
      <c r="O21568" s="11">
        <v>3</v>
      </c>
      <c r="P21568" s="11">
        <v>2017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13153</v>
      </c>
      <c r="AA21568" s="14">
        <v>42.222962000000003</v>
      </c>
      <c r="AB21568" s="14">
        <v>-72.508330000000001</v>
      </c>
      <c r="AC21568" s="15" t="s">
        <v>44</v>
      </c>
      <c r="AD21568" s="15" t="s">
        <v>44</v>
      </c>
      <c r="AE21568" s="11" t="s">
        <v>854</v>
      </c>
    </row>
    <row r="21569" spans="1:31" x14ac:dyDescent="0.25">
      <c r="A21569" s="9">
        <v>61426</v>
      </c>
      <c r="B21569" s="10" t="s">
        <v>19437</v>
      </c>
      <c r="C21569" s="9">
        <v>61815</v>
      </c>
      <c r="D21569" s="10" t="s">
        <v>19438</v>
      </c>
      <c r="E21569" s="10" t="s">
        <v>123</v>
      </c>
      <c r="F21569" s="11" t="s">
        <v>875</v>
      </c>
      <c r="G21569" s="12" t="s">
        <v>19440</v>
      </c>
      <c r="H21569" s="12" t="s">
        <v>37</v>
      </c>
      <c r="I21569" s="13">
        <v>0.5</v>
      </c>
      <c r="J21569" s="13">
        <v>0.5</v>
      </c>
      <c r="K21569" s="13">
        <v>0.5</v>
      </c>
      <c r="L21569" s="10" t="s">
        <v>345</v>
      </c>
      <c r="M21569" s="11" t="s">
        <v>346</v>
      </c>
      <c r="N21569" s="11" t="s">
        <v>347</v>
      </c>
      <c r="O21569" s="11">
        <v>3</v>
      </c>
      <c r="P21569" s="11">
        <v>2017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13153</v>
      </c>
      <c r="AA21569" s="14">
        <v>42.222962000000003</v>
      </c>
      <c r="AB21569" s="14">
        <v>-72.508330000000001</v>
      </c>
      <c r="AC21569" s="15" t="s">
        <v>44</v>
      </c>
      <c r="AD21569" s="15" t="s">
        <v>44</v>
      </c>
      <c r="AE21569" s="11" t="s">
        <v>854</v>
      </c>
    </row>
    <row r="21570" spans="1:31" x14ac:dyDescent="0.25">
      <c r="A21570" s="9">
        <v>61426</v>
      </c>
      <c r="B21570" s="10" t="s">
        <v>19437</v>
      </c>
      <c r="C21570" s="9">
        <v>61815</v>
      </c>
      <c r="D21570" s="10" t="s">
        <v>19438</v>
      </c>
      <c r="E21570" s="10" t="s">
        <v>123</v>
      </c>
      <c r="F21570" s="11" t="s">
        <v>875</v>
      </c>
      <c r="G21570" s="12" t="s">
        <v>19441</v>
      </c>
      <c r="H21570" s="12" t="s">
        <v>37</v>
      </c>
      <c r="I21570" s="13">
        <v>0.5</v>
      </c>
      <c r="J21570" s="13">
        <v>0.5</v>
      </c>
      <c r="K21570" s="13">
        <v>0.5</v>
      </c>
      <c r="L21570" s="10" t="s">
        <v>345</v>
      </c>
      <c r="M21570" s="11" t="s">
        <v>346</v>
      </c>
      <c r="N21570" s="11" t="s">
        <v>347</v>
      </c>
      <c r="O21570" s="11">
        <v>3</v>
      </c>
      <c r="P21570" s="11">
        <v>2017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13153</v>
      </c>
      <c r="AA21570" s="14">
        <v>42.222962000000003</v>
      </c>
      <c r="AB21570" s="14">
        <v>-72.508330000000001</v>
      </c>
      <c r="AC21570" s="15" t="s">
        <v>44</v>
      </c>
      <c r="AD21570" s="15" t="s">
        <v>44</v>
      </c>
      <c r="AE21570" s="11" t="s">
        <v>854</v>
      </c>
    </row>
    <row r="21571" spans="1:31" x14ac:dyDescent="0.25">
      <c r="A21571" s="9">
        <v>61426</v>
      </c>
      <c r="B21571" s="10" t="s">
        <v>19437</v>
      </c>
      <c r="C21571" s="9">
        <v>61815</v>
      </c>
      <c r="D21571" s="10" t="s">
        <v>19438</v>
      </c>
      <c r="E21571" s="10" t="s">
        <v>123</v>
      </c>
      <c r="F21571" s="11" t="s">
        <v>875</v>
      </c>
      <c r="G21571" s="12" t="s">
        <v>19442</v>
      </c>
      <c r="H21571" s="12" t="s">
        <v>37</v>
      </c>
      <c r="I21571" s="13">
        <v>0.5</v>
      </c>
      <c r="J21571" s="13">
        <v>0.5</v>
      </c>
      <c r="K21571" s="13">
        <v>0.5</v>
      </c>
      <c r="L21571" s="10" t="s">
        <v>345</v>
      </c>
      <c r="M21571" s="11" t="s">
        <v>346</v>
      </c>
      <c r="N21571" s="11" t="s">
        <v>347</v>
      </c>
      <c r="O21571" s="11">
        <v>3</v>
      </c>
      <c r="P21571" s="11">
        <v>2017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13153</v>
      </c>
      <c r="AA21571" s="14">
        <v>42.222962000000003</v>
      </c>
      <c r="AB21571" s="14">
        <v>-72.508330000000001</v>
      </c>
      <c r="AC21571" s="15" t="s">
        <v>44</v>
      </c>
      <c r="AD21571" s="15" t="s">
        <v>44</v>
      </c>
      <c r="AE21571" s="11" t="s">
        <v>854</v>
      </c>
    </row>
    <row r="21572" spans="1:31" x14ac:dyDescent="0.25">
      <c r="A21572" s="9">
        <v>61426</v>
      </c>
      <c r="B21572" s="10" t="s">
        <v>19437</v>
      </c>
      <c r="C21572" s="9">
        <v>61815</v>
      </c>
      <c r="D21572" s="10" t="s">
        <v>19438</v>
      </c>
      <c r="E21572" s="10" t="s">
        <v>123</v>
      </c>
      <c r="F21572" s="11" t="s">
        <v>875</v>
      </c>
      <c r="G21572" s="12" t="s">
        <v>19443</v>
      </c>
      <c r="H21572" s="12" t="s">
        <v>37</v>
      </c>
      <c r="I21572" s="13">
        <v>0.5</v>
      </c>
      <c r="J21572" s="13">
        <v>0.5</v>
      </c>
      <c r="K21572" s="13">
        <v>0.5</v>
      </c>
      <c r="L21572" s="10" t="s">
        <v>345</v>
      </c>
      <c r="M21572" s="11" t="s">
        <v>346</v>
      </c>
      <c r="N21572" s="11" t="s">
        <v>347</v>
      </c>
      <c r="O21572" s="11">
        <v>3</v>
      </c>
      <c r="P21572" s="11">
        <v>2017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13153</v>
      </c>
      <c r="AA21572" s="14">
        <v>42.222962000000003</v>
      </c>
      <c r="AB21572" s="14">
        <v>-72.508330000000001</v>
      </c>
      <c r="AC21572" s="15" t="s">
        <v>44</v>
      </c>
      <c r="AD21572" s="15" t="s">
        <v>44</v>
      </c>
      <c r="AE21572" s="11" t="s">
        <v>854</v>
      </c>
    </row>
    <row r="21573" spans="1:31" x14ac:dyDescent="0.25">
      <c r="A21573" s="9">
        <v>57389</v>
      </c>
      <c r="B21573" s="10" t="s">
        <v>12865</v>
      </c>
      <c r="C21573" s="9">
        <v>61816</v>
      </c>
      <c r="D21573" s="10" t="s">
        <v>19444</v>
      </c>
      <c r="E21573" s="10" t="s">
        <v>202</v>
      </c>
      <c r="F21573" s="11" t="s">
        <v>2234</v>
      </c>
      <c r="G21573" s="12" t="s">
        <v>10045</v>
      </c>
      <c r="H21573" s="12" t="s">
        <v>37</v>
      </c>
      <c r="I21573" s="13">
        <v>1.2</v>
      </c>
      <c r="J21573" s="13">
        <v>1.2</v>
      </c>
      <c r="K21573" s="13">
        <v>1.2</v>
      </c>
      <c r="L21573" s="10" t="s">
        <v>345</v>
      </c>
      <c r="M21573" s="11" t="s">
        <v>346</v>
      </c>
      <c r="N21573" s="11" t="s">
        <v>347</v>
      </c>
      <c r="O21573" s="11">
        <v>6</v>
      </c>
      <c r="P21573" s="11">
        <v>2018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3978</v>
      </c>
      <c r="AA21573" s="14">
        <v>42.902949</v>
      </c>
      <c r="AB21573" s="14">
        <v>-87.935450000000003</v>
      </c>
      <c r="AC21573" s="15" t="s">
        <v>44</v>
      </c>
      <c r="AD21573" s="15" t="s">
        <v>44</v>
      </c>
      <c r="AE21573" s="11" t="s">
        <v>120</v>
      </c>
    </row>
    <row r="21574" spans="1:31" x14ac:dyDescent="0.25">
      <c r="A21574" s="9">
        <v>61187</v>
      </c>
      <c r="B21574" s="10" t="s">
        <v>19009</v>
      </c>
      <c r="C21574" s="9">
        <v>61817</v>
      </c>
      <c r="D21574" s="10" t="s">
        <v>19445</v>
      </c>
      <c r="E21574" s="10" t="s">
        <v>123</v>
      </c>
      <c r="F21574" s="11" t="s">
        <v>116</v>
      </c>
      <c r="G21574" s="12" t="s">
        <v>19446</v>
      </c>
      <c r="H21574" s="12" t="s">
        <v>37</v>
      </c>
      <c r="I21574" s="13">
        <v>5</v>
      </c>
      <c r="J21574" s="13">
        <v>5</v>
      </c>
      <c r="K21574" s="13">
        <v>5</v>
      </c>
      <c r="L21574" s="10" t="s">
        <v>345</v>
      </c>
      <c r="M21574" s="11" t="s">
        <v>346</v>
      </c>
      <c r="N21574" s="11" t="s">
        <v>347</v>
      </c>
      <c r="O21574" s="11">
        <v>6</v>
      </c>
      <c r="P21574" s="11">
        <v>2018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2384</v>
      </c>
      <c r="AA21574" s="14">
        <v>45.334000000000003</v>
      </c>
      <c r="AB21574" s="14">
        <v>-93.792000000000002</v>
      </c>
      <c r="AC21574" s="15" t="s">
        <v>44</v>
      </c>
      <c r="AD21574" s="15" t="s">
        <v>44</v>
      </c>
      <c r="AE21574" s="11" t="s">
        <v>120</v>
      </c>
    </row>
    <row r="21575" spans="1:31" x14ac:dyDescent="0.25">
      <c r="A21575" s="9">
        <v>60370</v>
      </c>
      <c r="B21575" s="10" t="s">
        <v>17334</v>
      </c>
      <c r="C21575" s="9">
        <v>61818</v>
      </c>
      <c r="D21575" s="10" t="s">
        <v>19447</v>
      </c>
      <c r="E21575" s="10" t="s">
        <v>123</v>
      </c>
      <c r="F21575" s="11" t="s">
        <v>3180</v>
      </c>
      <c r="G21575" s="12" t="s">
        <v>19448</v>
      </c>
      <c r="H21575" s="12" t="s">
        <v>37</v>
      </c>
      <c r="I21575" s="13">
        <v>1.9</v>
      </c>
      <c r="J21575" s="13">
        <v>1.9</v>
      </c>
      <c r="K21575" s="13">
        <v>1.9</v>
      </c>
      <c r="L21575" s="10" t="s">
        <v>345</v>
      </c>
      <c r="M21575" s="11" t="s">
        <v>346</v>
      </c>
      <c r="N21575" s="11" t="s">
        <v>347</v>
      </c>
      <c r="O21575" s="11">
        <v>12</v>
      </c>
      <c r="P21575" s="11">
        <v>2018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3054</v>
      </c>
      <c r="AA21575" s="14">
        <v>40.702396999999998</v>
      </c>
      <c r="AB21575" s="14">
        <v>-81.589830000000006</v>
      </c>
      <c r="AC21575" s="15" t="s">
        <v>44</v>
      </c>
      <c r="AD21575" s="15" t="s">
        <v>44</v>
      </c>
      <c r="AE21575" s="11" t="s">
        <v>159</v>
      </c>
    </row>
    <row r="21576" spans="1:31" x14ac:dyDescent="0.25">
      <c r="A21576" s="9">
        <v>57389</v>
      </c>
      <c r="B21576" s="10" t="s">
        <v>12865</v>
      </c>
      <c r="C21576" s="9">
        <v>61819</v>
      </c>
      <c r="D21576" s="10" t="s">
        <v>19449</v>
      </c>
      <c r="E21576" s="10" t="s">
        <v>202</v>
      </c>
      <c r="F21576" s="11" t="s">
        <v>3342</v>
      </c>
      <c r="G21576" s="12" t="s">
        <v>19450</v>
      </c>
      <c r="H21576" s="12" t="s">
        <v>37</v>
      </c>
      <c r="I21576" s="13">
        <v>1</v>
      </c>
      <c r="J21576" s="13">
        <v>1</v>
      </c>
      <c r="K21576" s="13">
        <v>1</v>
      </c>
      <c r="L21576" s="10" t="s">
        <v>345</v>
      </c>
      <c r="M21576" s="11" t="s">
        <v>346</v>
      </c>
      <c r="N21576" s="11" t="s">
        <v>347</v>
      </c>
      <c r="O21576" s="11">
        <v>2</v>
      </c>
      <c r="P21576" s="11">
        <v>2013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1293</v>
      </c>
      <c r="AA21576" s="14">
        <v>40.095176000000002</v>
      </c>
      <c r="AB21576" s="14">
        <v>-75.306370000000001</v>
      </c>
      <c r="AC21576" s="15" t="s">
        <v>44</v>
      </c>
      <c r="AD21576" s="15" t="s">
        <v>44</v>
      </c>
      <c r="AE21576" s="11" t="s">
        <v>159</v>
      </c>
    </row>
    <row r="21577" spans="1:31" x14ac:dyDescent="0.25">
      <c r="A21577" s="9">
        <v>57389</v>
      </c>
      <c r="B21577" s="10" t="s">
        <v>12865</v>
      </c>
      <c r="C21577" s="9">
        <v>61820</v>
      </c>
      <c r="D21577" s="10" t="s">
        <v>19451</v>
      </c>
      <c r="E21577" s="10" t="s">
        <v>202</v>
      </c>
      <c r="F21577" s="11" t="s">
        <v>59</v>
      </c>
      <c r="G21577" s="12" t="s">
        <v>19452</v>
      </c>
      <c r="H21577" s="12" t="s">
        <v>37</v>
      </c>
      <c r="I21577" s="13">
        <v>0.3</v>
      </c>
      <c r="J21577" s="13">
        <v>0.3</v>
      </c>
      <c r="K21577" s="13">
        <v>0.3</v>
      </c>
      <c r="L21577" s="10" t="s">
        <v>7472</v>
      </c>
      <c r="M21577" s="11" t="s">
        <v>48</v>
      </c>
      <c r="N21577" s="11" t="s">
        <v>7473</v>
      </c>
      <c r="O21577" s="11">
        <v>12</v>
      </c>
      <c r="P21577" s="11">
        <v>2016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859</v>
      </c>
      <c r="AA21577" s="14">
        <v>41.295715000000001</v>
      </c>
      <c r="AB21577" s="14">
        <v>-72.91995</v>
      </c>
      <c r="AC21577" s="15" t="s">
        <v>44</v>
      </c>
      <c r="AD21577" s="15" t="s">
        <v>44</v>
      </c>
      <c r="AE21577" s="11" t="s">
        <v>854</v>
      </c>
    </row>
    <row r="21578" spans="1:31" x14ac:dyDescent="0.25">
      <c r="A21578" s="9">
        <v>57389</v>
      </c>
      <c r="B21578" s="10" t="s">
        <v>12865</v>
      </c>
      <c r="C21578" s="9">
        <v>61820</v>
      </c>
      <c r="D21578" s="10" t="s">
        <v>19451</v>
      </c>
      <c r="E21578" s="10" t="s">
        <v>202</v>
      </c>
      <c r="F21578" s="11" t="s">
        <v>59</v>
      </c>
      <c r="G21578" s="12" t="s">
        <v>19453</v>
      </c>
      <c r="H21578" s="12" t="s">
        <v>37</v>
      </c>
      <c r="I21578" s="13">
        <v>0.8</v>
      </c>
      <c r="J21578" s="13">
        <v>0.8</v>
      </c>
      <c r="K21578" s="13">
        <v>0.8</v>
      </c>
      <c r="L21578" s="10" t="s">
        <v>345</v>
      </c>
      <c r="M21578" s="11" t="s">
        <v>346</v>
      </c>
      <c r="N21578" s="11" t="s">
        <v>347</v>
      </c>
      <c r="O21578" s="11">
        <v>7</v>
      </c>
      <c r="P21578" s="11">
        <v>2012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859</v>
      </c>
      <c r="AA21578" s="14">
        <v>41.295715000000001</v>
      </c>
      <c r="AB21578" s="14">
        <v>-72.91995</v>
      </c>
      <c r="AC21578" s="15" t="s">
        <v>44</v>
      </c>
      <c r="AD21578" s="15" t="s">
        <v>44</v>
      </c>
      <c r="AE21578" s="11" t="s">
        <v>854</v>
      </c>
    </row>
    <row r="21579" spans="1:31" x14ac:dyDescent="0.25">
      <c r="A21579" s="9">
        <v>57389</v>
      </c>
      <c r="B21579" s="10" t="s">
        <v>12865</v>
      </c>
      <c r="C21579" s="9">
        <v>61821</v>
      </c>
      <c r="D21579" s="10" t="s">
        <v>19454</v>
      </c>
      <c r="E21579" s="10" t="s">
        <v>202</v>
      </c>
      <c r="F21579" s="11" t="s">
        <v>334</v>
      </c>
      <c r="G21579" s="12" t="s">
        <v>10045</v>
      </c>
      <c r="H21579" s="12" t="s">
        <v>37</v>
      </c>
      <c r="I21579" s="13">
        <v>1.4</v>
      </c>
      <c r="J21579" s="13">
        <v>1.4</v>
      </c>
      <c r="K21579" s="13">
        <v>1.4</v>
      </c>
      <c r="L21579" s="10" t="s">
        <v>345</v>
      </c>
      <c r="M21579" s="11" t="s">
        <v>346</v>
      </c>
      <c r="N21579" s="11" t="s">
        <v>347</v>
      </c>
      <c r="O21579" s="11">
        <v>11</v>
      </c>
      <c r="P21579" s="11">
        <v>2017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1063</v>
      </c>
      <c r="AA21579" s="14">
        <v>30.23</v>
      </c>
      <c r="AB21579" s="14">
        <v>-81.510000000000005</v>
      </c>
      <c r="AC21579" s="15" t="s">
        <v>44</v>
      </c>
      <c r="AD21579" s="15" t="s">
        <v>44</v>
      </c>
      <c r="AE21579" s="11" t="s">
        <v>1060</v>
      </c>
    </row>
    <row r="21580" spans="1:31" x14ac:dyDescent="0.25">
      <c r="A21580" s="9">
        <v>61440</v>
      </c>
      <c r="B21580" s="10" t="s">
        <v>19455</v>
      </c>
      <c r="C21580" s="9">
        <v>61822</v>
      </c>
      <c r="D21580" s="10" t="s">
        <v>19456</v>
      </c>
      <c r="E21580" s="10" t="s">
        <v>2330</v>
      </c>
      <c r="F21580" s="11" t="s">
        <v>2826</v>
      </c>
      <c r="G21580" s="12" t="s">
        <v>6800</v>
      </c>
      <c r="H21580" s="12" t="s">
        <v>37</v>
      </c>
      <c r="I21580" s="13">
        <v>2</v>
      </c>
      <c r="J21580" s="13">
        <v>2</v>
      </c>
      <c r="K21580" s="13">
        <v>2</v>
      </c>
      <c r="L21580" s="10" t="s">
        <v>111</v>
      </c>
      <c r="M21580" s="11" t="s">
        <v>112</v>
      </c>
      <c r="N21580" s="11" t="s">
        <v>118</v>
      </c>
      <c r="O21580" s="11">
        <v>12</v>
      </c>
      <c r="P21580" s="11">
        <v>2012</v>
      </c>
      <c r="Q21580" s="9" t="s">
        <v>41</v>
      </c>
      <c r="R21580" s="9" t="s">
        <v>41</v>
      </c>
      <c r="S21580" s="11" t="s">
        <v>179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897</v>
      </c>
      <c r="AA21580" s="14">
        <v>40.339838</v>
      </c>
      <c r="AB21580" s="14">
        <v>-74.623930000000001</v>
      </c>
      <c r="AC21580" s="15" t="s">
        <v>44</v>
      </c>
      <c r="AD21580" s="15" t="s">
        <v>44</v>
      </c>
      <c r="AE21580" s="11" t="s">
        <v>159</v>
      </c>
    </row>
    <row r="21581" spans="1:31" x14ac:dyDescent="0.25">
      <c r="A21581" s="9">
        <v>61440</v>
      </c>
      <c r="B21581" s="10" t="s">
        <v>19455</v>
      </c>
      <c r="C21581" s="9">
        <v>61822</v>
      </c>
      <c r="D21581" s="10" t="s">
        <v>19456</v>
      </c>
      <c r="E21581" s="10" t="s">
        <v>2330</v>
      </c>
      <c r="F21581" s="11" t="s">
        <v>2826</v>
      </c>
      <c r="G21581" s="12" t="s">
        <v>6801</v>
      </c>
      <c r="H21581" s="12" t="s">
        <v>37</v>
      </c>
      <c r="I21581" s="13">
        <v>2</v>
      </c>
      <c r="J21581" s="13">
        <v>2</v>
      </c>
      <c r="K21581" s="13">
        <v>2</v>
      </c>
      <c r="L21581" s="10" t="s">
        <v>111</v>
      </c>
      <c r="M21581" s="11" t="s">
        <v>112</v>
      </c>
      <c r="N21581" s="11" t="s">
        <v>118</v>
      </c>
      <c r="O21581" s="11">
        <v>12</v>
      </c>
      <c r="P21581" s="11">
        <v>2012</v>
      </c>
      <c r="Q21581" s="9" t="s">
        <v>41</v>
      </c>
      <c r="R21581" s="9" t="s">
        <v>41</v>
      </c>
      <c r="S21581" s="11" t="s">
        <v>179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897</v>
      </c>
      <c r="AA21581" s="14">
        <v>40.339838</v>
      </c>
      <c r="AB21581" s="14">
        <v>-74.623930000000001</v>
      </c>
      <c r="AC21581" s="15" t="s">
        <v>44</v>
      </c>
      <c r="AD21581" s="15" t="s">
        <v>44</v>
      </c>
      <c r="AE21581" s="11" t="s">
        <v>159</v>
      </c>
    </row>
    <row r="21582" spans="1:31" x14ac:dyDescent="0.25">
      <c r="A21582" s="9">
        <v>61440</v>
      </c>
      <c r="B21582" s="10" t="s">
        <v>19455</v>
      </c>
      <c r="C21582" s="9">
        <v>61822</v>
      </c>
      <c r="D21582" s="10" t="s">
        <v>19456</v>
      </c>
      <c r="E21582" s="10" t="s">
        <v>2330</v>
      </c>
      <c r="F21582" s="11" t="s">
        <v>2826</v>
      </c>
      <c r="G21582" s="12" t="s">
        <v>19457</v>
      </c>
      <c r="H21582" s="12" t="s">
        <v>37</v>
      </c>
      <c r="I21582" s="13">
        <v>2</v>
      </c>
      <c r="J21582" s="13">
        <v>2</v>
      </c>
      <c r="K21582" s="13">
        <v>2</v>
      </c>
      <c r="L21582" s="10" t="s">
        <v>111</v>
      </c>
      <c r="M21582" s="11" t="s">
        <v>112</v>
      </c>
      <c r="N21582" s="11" t="s">
        <v>118</v>
      </c>
      <c r="O21582" s="11">
        <v>12</v>
      </c>
      <c r="P21582" s="11">
        <v>2012</v>
      </c>
      <c r="Q21582" s="9" t="s">
        <v>41</v>
      </c>
      <c r="R21582" s="9" t="s">
        <v>41</v>
      </c>
      <c r="S21582" s="11" t="s">
        <v>179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897</v>
      </c>
      <c r="AA21582" s="14">
        <v>40.339838</v>
      </c>
      <c r="AB21582" s="14">
        <v>-74.623930000000001</v>
      </c>
      <c r="AC21582" s="15" t="s">
        <v>44</v>
      </c>
      <c r="AD21582" s="15" t="s">
        <v>44</v>
      </c>
      <c r="AE21582" s="11" t="s">
        <v>159</v>
      </c>
    </row>
    <row r="21583" spans="1:31" x14ac:dyDescent="0.25">
      <c r="A21583" s="9">
        <v>61440</v>
      </c>
      <c r="B21583" s="10" t="s">
        <v>19455</v>
      </c>
      <c r="C21583" s="9">
        <v>61822</v>
      </c>
      <c r="D21583" s="10" t="s">
        <v>19456</v>
      </c>
      <c r="E21583" s="10" t="s">
        <v>2330</v>
      </c>
      <c r="F21583" s="11" t="s">
        <v>2826</v>
      </c>
      <c r="G21583" s="12" t="s">
        <v>137</v>
      </c>
      <c r="H21583" s="12" t="s">
        <v>37</v>
      </c>
      <c r="I21583" s="13">
        <v>4.5999999999999996</v>
      </c>
      <c r="J21583" s="13">
        <v>4.4000000000000004</v>
      </c>
      <c r="K21583" s="13">
        <v>4.4000000000000004</v>
      </c>
      <c r="L21583" s="10" t="s">
        <v>75</v>
      </c>
      <c r="M21583" s="11" t="s">
        <v>48</v>
      </c>
      <c r="N21583" s="11" t="s">
        <v>76</v>
      </c>
      <c r="O21583" s="11">
        <v>10</v>
      </c>
      <c r="P21583" s="11">
        <v>2012</v>
      </c>
      <c r="Q21583" s="9" t="s">
        <v>41</v>
      </c>
      <c r="R21583" s="9" t="s">
        <v>41</v>
      </c>
      <c r="S21583" s="11" t="s">
        <v>42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897</v>
      </c>
      <c r="AA21583" s="14">
        <v>40.339838</v>
      </c>
      <c r="AB21583" s="14">
        <v>-74.623930000000001</v>
      </c>
      <c r="AC21583" s="15" t="s">
        <v>44</v>
      </c>
      <c r="AD21583" s="15" t="s">
        <v>44</v>
      </c>
      <c r="AE21583" s="11" t="s">
        <v>159</v>
      </c>
    </row>
    <row r="21584" spans="1:31" x14ac:dyDescent="0.25">
      <c r="A21584" s="9">
        <v>61440</v>
      </c>
      <c r="B21584" s="10" t="s">
        <v>19455</v>
      </c>
      <c r="C21584" s="9">
        <v>61822</v>
      </c>
      <c r="D21584" s="10" t="s">
        <v>19456</v>
      </c>
      <c r="E21584" s="10" t="s">
        <v>2330</v>
      </c>
      <c r="F21584" s="11" t="s">
        <v>2826</v>
      </c>
      <c r="G21584" s="12" t="s">
        <v>740</v>
      </c>
      <c r="H21584" s="12" t="s">
        <v>37</v>
      </c>
      <c r="I21584" s="13">
        <v>0.2</v>
      </c>
      <c r="J21584" s="13">
        <v>0.2</v>
      </c>
      <c r="K21584" s="13">
        <v>0.2</v>
      </c>
      <c r="L21584" s="10" t="s">
        <v>345</v>
      </c>
      <c r="M21584" s="11" t="s">
        <v>346</v>
      </c>
      <c r="N21584" s="11" t="s">
        <v>347</v>
      </c>
      <c r="O21584" s="11">
        <v>12</v>
      </c>
      <c r="P21584" s="11">
        <v>2012</v>
      </c>
      <c r="Q21584" s="9" t="s">
        <v>41</v>
      </c>
      <c r="R21584" s="9" t="s">
        <v>41</v>
      </c>
      <c r="S21584" s="11" t="s">
        <v>42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897</v>
      </c>
      <c r="AA21584" s="14">
        <v>40.339838</v>
      </c>
      <c r="AB21584" s="14">
        <v>-74.623930000000001</v>
      </c>
      <c r="AC21584" s="15" t="s">
        <v>44</v>
      </c>
      <c r="AD21584" s="15" t="s">
        <v>44</v>
      </c>
      <c r="AE21584" s="11" t="s">
        <v>159</v>
      </c>
    </row>
    <row r="21585" spans="1:31" x14ac:dyDescent="0.25">
      <c r="A21585" s="9">
        <v>61443</v>
      </c>
      <c r="B21585" s="10" t="s">
        <v>19458</v>
      </c>
      <c r="C21585" s="9">
        <v>61824</v>
      </c>
      <c r="D21585" s="10" t="s">
        <v>19459</v>
      </c>
      <c r="E21585" s="10" t="s">
        <v>123</v>
      </c>
      <c r="F21585" s="11" t="s">
        <v>62</v>
      </c>
      <c r="G21585" s="12" t="s">
        <v>19460</v>
      </c>
      <c r="H21585" s="12" t="s">
        <v>37</v>
      </c>
      <c r="I21585" s="13">
        <v>3</v>
      </c>
      <c r="J21585" s="13">
        <v>3</v>
      </c>
      <c r="K21585" s="13">
        <v>3</v>
      </c>
      <c r="L21585" s="10" t="s">
        <v>345</v>
      </c>
      <c r="M21585" s="11" t="s">
        <v>346</v>
      </c>
      <c r="N21585" s="11" t="s">
        <v>347</v>
      </c>
      <c r="O21585" s="11">
        <v>6</v>
      </c>
      <c r="P21585" s="11">
        <v>2018</v>
      </c>
      <c r="Q21585" s="9" t="s">
        <v>41</v>
      </c>
      <c r="R21585" s="9" t="s">
        <v>41</v>
      </c>
      <c r="S21585" s="11" t="s">
        <v>42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595</v>
      </c>
      <c r="AA21585" s="14">
        <v>34.111930000000001</v>
      </c>
      <c r="AB21585" s="14">
        <v>-117.27330000000001</v>
      </c>
      <c r="AC21585" s="15" t="s">
        <v>44</v>
      </c>
      <c r="AD21585" s="15" t="s">
        <v>44</v>
      </c>
      <c r="AE21585" s="11" t="s">
        <v>126</v>
      </c>
    </row>
    <row r="21586" spans="1:31" x14ac:dyDescent="0.25">
      <c r="A21586" s="9">
        <v>61442</v>
      </c>
      <c r="B21586" s="10" t="s">
        <v>19461</v>
      </c>
      <c r="C21586" s="9">
        <v>61825</v>
      </c>
      <c r="D21586" s="10" t="s">
        <v>19461</v>
      </c>
      <c r="E21586" s="10" t="s">
        <v>123</v>
      </c>
      <c r="F21586" s="11" t="s">
        <v>383</v>
      </c>
      <c r="G21586" s="12" t="s">
        <v>10045</v>
      </c>
      <c r="H21586" s="12" t="s">
        <v>37</v>
      </c>
      <c r="I21586" s="13">
        <v>1.4</v>
      </c>
      <c r="J21586" s="13">
        <v>1.4</v>
      </c>
      <c r="K21586" s="13">
        <v>1.4</v>
      </c>
      <c r="L21586" s="10" t="s">
        <v>345</v>
      </c>
      <c r="M21586" s="11" t="s">
        <v>346</v>
      </c>
      <c r="N21586" s="11" t="s">
        <v>347</v>
      </c>
      <c r="O21586" s="11">
        <v>5</v>
      </c>
      <c r="P21586" s="11">
        <v>2018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158</v>
      </c>
      <c r="AA21586" s="14">
        <v>36.004292999999997</v>
      </c>
      <c r="AB21586" s="14">
        <v>-115.1153</v>
      </c>
      <c r="AC21586" s="15" t="s">
        <v>44</v>
      </c>
      <c r="AD21586" s="15" t="s">
        <v>44</v>
      </c>
      <c r="AE21586" s="11" t="s">
        <v>2794</v>
      </c>
    </row>
    <row r="21587" spans="1:31" x14ac:dyDescent="0.25">
      <c r="A21587" s="9">
        <v>59495</v>
      </c>
      <c r="B21587" s="10" t="s">
        <v>19462</v>
      </c>
      <c r="C21587" s="9">
        <v>61826</v>
      </c>
      <c r="D21587" s="10" t="s">
        <v>19463</v>
      </c>
      <c r="E21587" s="10" t="s">
        <v>123</v>
      </c>
      <c r="F21587" s="11" t="s">
        <v>1106</v>
      </c>
      <c r="G21587" s="12" t="s">
        <v>19464</v>
      </c>
      <c r="H21587" s="12" t="s">
        <v>37</v>
      </c>
      <c r="I21587" s="13">
        <v>4.5</v>
      </c>
      <c r="J21587" s="13">
        <v>4.5</v>
      </c>
      <c r="K21587" s="13">
        <v>4.5</v>
      </c>
      <c r="L21587" s="10" t="s">
        <v>345</v>
      </c>
      <c r="M21587" s="11" t="s">
        <v>346</v>
      </c>
      <c r="N21587" s="11" t="s">
        <v>347</v>
      </c>
      <c r="O21587" s="11">
        <v>12</v>
      </c>
      <c r="P21587" s="11">
        <v>2014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1879</v>
      </c>
      <c r="AA21587" s="14">
        <v>38.826647999999999</v>
      </c>
      <c r="AB21587" s="14">
        <v>-90.678120000000007</v>
      </c>
      <c r="AC21587" s="15" t="s">
        <v>44</v>
      </c>
      <c r="AD21587" s="15" t="s">
        <v>44</v>
      </c>
      <c r="AE21587" s="11" t="s">
        <v>120</v>
      </c>
    </row>
    <row r="21588" spans="1:31" x14ac:dyDescent="0.25">
      <c r="A21588" s="9">
        <v>61451</v>
      </c>
      <c r="B21588" s="10" t="s">
        <v>19465</v>
      </c>
      <c r="C21588" s="9">
        <v>61827</v>
      </c>
      <c r="D21588" s="10" t="s">
        <v>19466</v>
      </c>
      <c r="E21588" s="10" t="s">
        <v>123</v>
      </c>
      <c r="F21588" s="11" t="s">
        <v>3295</v>
      </c>
      <c r="G21588" s="12" t="s">
        <v>19467</v>
      </c>
      <c r="H21588" s="12" t="s">
        <v>37</v>
      </c>
      <c r="I21588" s="13">
        <v>2.2000000000000002</v>
      </c>
      <c r="J21588" s="13">
        <v>2.2000000000000002</v>
      </c>
      <c r="K21588" s="13">
        <v>2.2000000000000002</v>
      </c>
      <c r="L21588" s="10" t="s">
        <v>345</v>
      </c>
      <c r="M21588" s="11" t="s">
        <v>346</v>
      </c>
      <c r="N21588" s="11" t="s">
        <v>347</v>
      </c>
      <c r="O21588" s="11">
        <v>12</v>
      </c>
      <c r="P21588" s="11">
        <v>2017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11144</v>
      </c>
      <c r="AA21588" s="14">
        <v>45.17</v>
      </c>
      <c r="AB21588" s="14">
        <v>-123.13500000000001</v>
      </c>
      <c r="AC21588" s="15" t="s">
        <v>44</v>
      </c>
      <c r="AD21588" s="15" t="s">
        <v>44</v>
      </c>
      <c r="AE21588" s="11" t="s">
        <v>3318</v>
      </c>
    </row>
    <row r="21589" spans="1:31" x14ac:dyDescent="0.25">
      <c r="A21589" s="9">
        <v>61450</v>
      </c>
      <c r="B21589" s="10" t="s">
        <v>19468</v>
      </c>
      <c r="C21589" s="9">
        <v>61828</v>
      </c>
      <c r="D21589" s="10" t="s">
        <v>19469</v>
      </c>
      <c r="E21589" s="10" t="s">
        <v>123</v>
      </c>
      <c r="F21589" s="11" t="s">
        <v>3295</v>
      </c>
      <c r="G21589" s="12" t="s">
        <v>19470</v>
      </c>
      <c r="H21589" s="12" t="s">
        <v>37</v>
      </c>
      <c r="I21589" s="13">
        <v>2.2000000000000002</v>
      </c>
      <c r="J21589" s="13">
        <v>2.2000000000000002</v>
      </c>
      <c r="K21589" s="13">
        <v>2.2000000000000002</v>
      </c>
      <c r="L21589" s="10" t="s">
        <v>345</v>
      </c>
      <c r="M21589" s="11" t="s">
        <v>346</v>
      </c>
      <c r="N21589" s="11" t="s">
        <v>347</v>
      </c>
      <c r="O21589" s="11">
        <v>12</v>
      </c>
      <c r="P21589" s="11">
        <v>2017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1078</v>
      </c>
      <c r="AA21589" s="14">
        <v>45.033000000000001</v>
      </c>
      <c r="AB21589" s="14">
        <v>-123.09399999999999</v>
      </c>
      <c r="AC21589" s="15" t="s">
        <v>44</v>
      </c>
      <c r="AD21589" s="15" t="s">
        <v>44</v>
      </c>
      <c r="AE21589" s="11" t="s">
        <v>3318</v>
      </c>
    </row>
    <row r="21590" spans="1:31" x14ac:dyDescent="0.25">
      <c r="A21590" s="9">
        <v>61449</v>
      </c>
      <c r="B21590" s="10" t="s">
        <v>19471</v>
      </c>
      <c r="C21590" s="9">
        <v>61829</v>
      </c>
      <c r="D21590" s="10" t="s">
        <v>19472</v>
      </c>
      <c r="E21590" s="10" t="s">
        <v>123</v>
      </c>
      <c r="F21590" s="11" t="s">
        <v>3295</v>
      </c>
      <c r="G21590" s="12" t="s">
        <v>19473</v>
      </c>
      <c r="H21590" s="12" t="s">
        <v>37</v>
      </c>
      <c r="I21590" s="13">
        <v>2.2000000000000002</v>
      </c>
      <c r="J21590" s="13">
        <v>2.2000000000000002</v>
      </c>
      <c r="K21590" s="13">
        <v>2.2000000000000002</v>
      </c>
      <c r="L21590" s="10" t="s">
        <v>345</v>
      </c>
      <c r="M21590" s="11" t="s">
        <v>346</v>
      </c>
      <c r="N21590" s="11" t="s">
        <v>347</v>
      </c>
      <c r="O21590" s="11">
        <v>12</v>
      </c>
      <c r="P21590" s="11">
        <v>2017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439</v>
      </c>
      <c r="AA21590" s="14">
        <v>45.014000000000003</v>
      </c>
      <c r="AB21590" s="14">
        <v>-122.807</v>
      </c>
      <c r="AC21590" s="15" t="s">
        <v>44</v>
      </c>
      <c r="AD21590" s="15" t="s">
        <v>44</v>
      </c>
      <c r="AE21590" s="11" t="s">
        <v>3318</v>
      </c>
    </row>
    <row r="21591" spans="1:31" x14ac:dyDescent="0.25">
      <c r="A21591" s="9">
        <v>61448</v>
      </c>
      <c r="B21591" s="10" t="s">
        <v>19474</v>
      </c>
      <c r="C21591" s="9">
        <v>61830</v>
      </c>
      <c r="D21591" s="10" t="s">
        <v>19475</v>
      </c>
      <c r="E21591" s="10" t="s">
        <v>123</v>
      </c>
      <c r="F21591" s="11" t="s">
        <v>3295</v>
      </c>
      <c r="G21591" s="12" t="s">
        <v>19476</v>
      </c>
      <c r="H21591" s="12" t="s">
        <v>37</v>
      </c>
      <c r="I21591" s="13">
        <v>2.2000000000000002</v>
      </c>
      <c r="J21591" s="13">
        <v>2.2000000000000002</v>
      </c>
      <c r="K21591" s="13">
        <v>2.2000000000000002</v>
      </c>
      <c r="L21591" s="10" t="s">
        <v>345</v>
      </c>
      <c r="M21591" s="11" t="s">
        <v>346</v>
      </c>
      <c r="N21591" s="11" t="s">
        <v>347</v>
      </c>
      <c r="O21591" s="11">
        <v>12</v>
      </c>
      <c r="P21591" s="11">
        <v>2017</v>
      </c>
      <c r="Q21591" s="9" t="s">
        <v>41</v>
      </c>
      <c r="R21591" s="9" t="s">
        <v>41</v>
      </c>
      <c r="S21591" s="11" t="s">
        <v>42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439</v>
      </c>
      <c r="AA21591" s="14">
        <v>44.826000000000001</v>
      </c>
      <c r="AB21591" s="14">
        <v>-122.949</v>
      </c>
      <c r="AC21591" s="15" t="s">
        <v>44</v>
      </c>
      <c r="AD21591" s="15" t="s">
        <v>44</v>
      </c>
      <c r="AE21591" s="11" t="s">
        <v>3318</v>
      </c>
    </row>
    <row r="21592" spans="1:31" x14ac:dyDescent="0.25">
      <c r="A21592" s="9">
        <v>61445</v>
      </c>
      <c r="B21592" s="10" t="s">
        <v>19477</v>
      </c>
      <c r="C21592" s="9">
        <v>61831</v>
      </c>
      <c r="D21592" s="10" t="s">
        <v>19478</v>
      </c>
      <c r="E21592" s="10" t="s">
        <v>123</v>
      </c>
      <c r="F21592" s="11" t="s">
        <v>3295</v>
      </c>
      <c r="G21592" s="12" t="s">
        <v>19479</v>
      </c>
      <c r="H21592" s="12" t="s">
        <v>37</v>
      </c>
      <c r="I21592" s="13">
        <v>2.2000000000000002</v>
      </c>
      <c r="J21592" s="13">
        <v>2.2000000000000002</v>
      </c>
      <c r="K21592" s="13">
        <v>2.2000000000000002</v>
      </c>
      <c r="L21592" s="10" t="s">
        <v>345</v>
      </c>
      <c r="M21592" s="11" t="s">
        <v>346</v>
      </c>
      <c r="N21592" s="11" t="s">
        <v>347</v>
      </c>
      <c r="O21592" s="11">
        <v>12</v>
      </c>
      <c r="P21592" s="11">
        <v>2017</v>
      </c>
      <c r="Q21592" s="9" t="s">
        <v>41</v>
      </c>
      <c r="R21592" s="9" t="s">
        <v>41</v>
      </c>
      <c r="S21592" s="11" t="s">
        <v>42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3317</v>
      </c>
      <c r="AA21592" s="14">
        <v>45.17</v>
      </c>
      <c r="AB21592" s="14">
        <v>-122.473</v>
      </c>
      <c r="AC21592" s="15" t="s">
        <v>44</v>
      </c>
      <c r="AD21592" s="15" t="s">
        <v>44</v>
      </c>
      <c r="AE21592" s="11" t="s">
        <v>3318</v>
      </c>
    </row>
    <row r="21593" spans="1:31" x14ac:dyDescent="0.25">
      <c r="A21593" s="9">
        <v>61447</v>
      </c>
      <c r="B21593" s="10" t="s">
        <v>19480</v>
      </c>
      <c r="C21593" s="9">
        <v>61832</v>
      </c>
      <c r="D21593" s="10" t="s">
        <v>19481</v>
      </c>
      <c r="E21593" s="10" t="s">
        <v>123</v>
      </c>
      <c r="F21593" s="11" t="s">
        <v>3295</v>
      </c>
      <c r="G21593" s="12" t="s">
        <v>19482</v>
      </c>
      <c r="H21593" s="12" t="s">
        <v>37</v>
      </c>
      <c r="I21593" s="13">
        <v>2.2000000000000002</v>
      </c>
      <c r="J21593" s="13">
        <v>2.2000000000000002</v>
      </c>
      <c r="K21593" s="13">
        <v>2.2000000000000002</v>
      </c>
      <c r="L21593" s="10" t="s">
        <v>345</v>
      </c>
      <c r="M21593" s="11" t="s">
        <v>346</v>
      </c>
      <c r="N21593" s="11" t="s">
        <v>347</v>
      </c>
      <c r="O21593" s="11">
        <v>12</v>
      </c>
      <c r="P21593" s="11">
        <v>2017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439</v>
      </c>
      <c r="AA21593" s="14">
        <v>45.128999999999998</v>
      </c>
      <c r="AB21593" s="14">
        <v>-122.899</v>
      </c>
      <c r="AC21593" s="15" t="s">
        <v>44</v>
      </c>
      <c r="AD21593" s="15" t="s">
        <v>44</v>
      </c>
      <c r="AE21593" s="11" t="s">
        <v>3318</v>
      </c>
    </row>
    <row r="21594" spans="1:31" x14ac:dyDescent="0.25">
      <c r="A21594" s="9">
        <v>61446</v>
      </c>
      <c r="B21594" s="10" t="s">
        <v>19483</v>
      </c>
      <c r="C21594" s="9">
        <v>61833</v>
      </c>
      <c r="D21594" s="10" t="s">
        <v>19484</v>
      </c>
      <c r="E21594" s="10" t="s">
        <v>123</v>
      </c>
      <c r="F21594" s="11" t="s">
        <v>330</v>
      </c>
      <c r="G21594" s="12" t="s">
        <v>19485</v>
      </c>
      <c r="H21594" s="12" t="s">
        <v>37</v>
      </c>
      <c r="I21594" s="13">
        <v>5</v>
      </c>
      <c r="J21594" s="13">
        <v>5</v>
      </c>
      <c r="K21594" s="13">
        <v>5</v>
      </c>
      <c r="L21594" s="10" t="s">
        <v>345</v>
      </c>
      <c r="M21594" s="11" t="s">
        <v>346</v>
      </c>
      <c r="N21594" s="11" t="s">
        <v>347</v>
      </c>
      <c r="O21594" s="11">
        <v>12</v>
      </c>
      <c r="P21594" s="11">
        <v>2017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19486</v>
      </c>
      <c r="AA21594" s="14">
        <v>34.286999999999999</v>
      </c>
      <c r="AB21594" s="14">
        <v>-79.147999999999996</v>
      </c>
      <c r="AC21594" s="15" t="s">
        <v>44</v>
      </c>
      <c r="AD21594" s="15" t="s">
        <v>44</v>
      </c>
      <c r="AE21594" s="11" t="s">
        <v>3119</v>
      </c>
    </row>
    <row r="21595" spans="1:31" x14ac:dyDescent="0.25">
      <c r="A21595" s="9">
        <v>61453</v>
      </c>
      <c r="B21595" s="10" t="s">
        <v>19487</v>
      </c>
      <c r="C21595" s="9">
        <v>61834</v>
      </c>
      <c r="D21595" s="10" t="s">
        <v>19488</v>
      </c>
      <c r="E21595" s="10" t="s">
        <v>34</v>
      </c>
      <c r="F21595" s="11" t="s">
        <v>62</v>
      </c>
      <c r="G21595" s="12" t="s">
        <v>18680</v>
      </c>
      <c r="H21595" s="12" t="s">
        <v>37</v>
      </c>
      <c r="I21595" s="13">
        <v>1</v>
      </c>
      <c r="J21595" s="13">
        <v>0.9</v>
      </c>
      <c r="K21595" s="13">
        <v>0.8</v>
      </c>
      <c r="L21595" s="10" t="s">
        <v>345</v>
      </c>
      <c r="M21595" s="11" t="s">
        <v>346</v>
      </c>
      <c r="N21595" s="11" t="s">
        <v>347</v>
      </c>
      <c r="O21595" s="11">
        <v>8</v>
      </c>
      <c r="P21595" s="11">
        <v>2016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781</v>
      </c>
      <c r="AA21595" s="14">
        <v>33.767060999999998</v>
      </c>
      <c r="AB21595" s="14">
        <v>-116.9059</v>
      </c>
      <c r="AC21595" s="15" t="s">
        <v>44</v>
      </c>
      <c r="AD21595" s="15" t="s">
        <v>44</v>
      </c>
      <c r="AE21595" s="11" t="s">
        <v>126</v>
      </c>
    </row>
    <row r="21596" spans="1:31" x14ac:dyDescent="0.25">
      <c r="A21596" s="9">
        <v>61454</v>
      </c>
      <c r="B21596" s="10" t="s">
        <v>19489</v>
      </c>
      <c r="C21596" s="9">
        <v>61835</v>
      </c>
      <c r="D21596" s="10" t="s">
        <v>19490</v>
      </c>
      <c r="E21596" s="10" t="s">
        <v>123</v>
      </c>
      <c r="F21596" s="11" t="s">
        <v>3295</v>
      </c>
      <c r="G21596" s="12" t="s">
        <v>19491</v>
      </c>
      <c r="H21596" s="12" t="s">
        <v>37</v>
      </c>
      <c r="I21596" s="13">
        <v>2.2000000000000002</v>
      </c>
      <c r="J21596" s="13">
        <v>2.2000000000000002</v>
      </c>
      <c r="K21596" s="13">
        <v>2.2000000000000002</v>
      </c>
      <c r="L21596" s="10" t="s">
        <v>345</v>
      </c>
      <c r="M21596" s="11" t="s">
        <v>346</v>
      </c>
      <c r="N21596" s="11" t="s">
        <v>347</v>
      </c>
      <c r="O21596" s="11">
        <v>12</v>
      </c>
      <c r="P21596" s="11">
        <v>2017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1078</v>
      </c>
      <c r="AA21596" s="14">
        <v>45.054000000000002</v>
      </c>
      <c r="AB21596" s="14">
        <v>-123.61</v>
      </c>
      <c r="AC21596" s="15" t="s">
        <v>44</v>
      </c>
      <c r="AD21596" s="15" t="s">
        <v>44</v>
      </c>
      <c r="AE21596" s="11" t="s">
        <v>3318</v>
      </c>
    </row>
    <row r="21597" spans="1:31" x14ac:dyDescent="0.25">
      <c r="A21597" s="9">
        <v>61458</v>
      </c>
      <c r="B21597" s="10" t="s">
        <v>19492</v>
      </c>
      <c r="C21597" s="9">
        <v>61836</v>
      </c>
      <c r="D21597" s="10" t="s">
        <v>19492</v>
      </c>
      <c r="E21597" s="10" t="s">
        <v>123</v>
      </c>
      <c r="F21597" s="11" t="s">
        <v>404</v>
      </c>
      <c r="G21597" s="12" t="s">
        <v>19493</v>
      </c>
      <c r="H21597" s="12" t="s">
        <v>37</v>
      </c>
      <c r="I21597" s="13">
        <v>130</v>
      </c>
      <c r="J21597" s="13">
        <v>130</v>
      </c>
      <c r="K21597" s="13">
        <v>130</v>
      </c>
      <c r="L21597" s="10" t="s">
        <v>245</v>
      </c>
      <c r="M21597" s="11" t="s">
        <v>246</v>
      </c>
      <c r="N21597" s="11" t="s">
        <v>247</v>
      </c>
      <c r="O21597" s="11">
        <v>12</v>
      </c>
      <c r="P21597" s="11">
        <v>2018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3259</v>
      </c>
      <c r="AA21597" s="14">
        <v>35.381047000000002</v>
      </c>
      <c r="AB21597" s="14">
        <v>-98.269559999999998</v>
      </c>
      <c r="AC21597" s="15" t="s">
        <v>44</v>
      </c>
      <c r="AD21597" s="15" t="s">
        <v>44</v>
      </c>
      <c r="AE21597" s="11" t="s">
        <v>168</v>
      </c>
    </row>
    <row r="21598" spans="1:31" x14ac:dyDescent="0.25">
      <c r="A21598" s="9">
        <v>61457</v>
      </c>
      <c r="B21598" s="10" t="s">
        <v>19494</v>
      </c>
      <c r="C21598" s="9">
        <v>61838</v>
      </c>
      <c r="D21598" s="10" t="s">
        <v>19495</v>
      </c>
      <c r="E21598" s="10" t="s">
        <v>2330</v>
      </c>
      <c r="F21598" s="11" t="s">
        <v>3180</v>
      </c>
      <c r="G21598" s="12" t="s">
        <v>317</v>
      </c>
      <c r="H21598" s="12" t="s">
        <v>37</v>
      </c>
      <c r="I21598" s="13">
        <v>0.5</v>
      </c>
      <c r="J21598" s="13">
        <v>0.5</v>
      </c>
      <c r="K21598" s="13">
        <v>0.5</v>
      </c>
      <c r="L21598" s="10" t="s">
        <v>47</v>
      </c>
      <c r="M21598" s="11" t="s">
        <v>48</v>
      </c>
      <c r="N21598" s="11" t="s">
        <v>49</v>
      </c>
      <c r="O21598" s="11">
        <v>2</v>
      </c>
      <c r="P21598" s="11">
        <v>2017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3229</v>
      </c>
      <c r="AA21598" s="14">
        <v>41.509399999999999</v>
      </c>
      <c r="AB21598" s="14">
        <v>-81.682270000000003</v>
      </c>
      <c r="AC21598" s="15" t="s">
        <v>44</v>
      </c>
      <c r="AD21598" s="15" t="s">
        <v>44</v>
      </c>
      <c r="AE21598" s="11" t="s">
        <v>159</v>
      </c>
    </row>
    <row r="21599" spans="1:31" x14ac:dyDescent="0.25">
      <c r="A21599" s="9">
        <v>61457</v>
      </c>
      <c r="B21599" s="10" t="s">
        <v>19494</v>
      </c>
      <c r="C21599" s="9">
        <v>61838</v>
      </c>
      <c r="D21599" s="10" t="s">
        <v>19495</v>
      </c>
      <c r="E21599" s="10" t="s">
        <v>2330</v>
      </c>
      <c r="F21599" s="11" t="s">
        <v>3180</v>
      </c>
      <c r="G21599" s="12" t="s">
        <v>323</v>
      </c>
      <c r="H21599" s="12" t="s">
        <v>37</v>
      </c>
      <c r="I21599" s="13">
        <v>0.5</v>
      </c>
      <c r="J21599" s="13">
        <v>0.5</v>
      </c>
      <c r="K21599" s="13">
        <v>0.5</v>
      </c>
      <c r="L21599" s="10" t="s">
        <v>47</v>
      </c>
      <c r="M21599" s="11" t="s">
        <v>48</v>
      </c>
      <c r="N21599" s="11" t="s">
        <v>49</v>
      </c>
      <c r="O21599" s="11">
        <v>2</v>
      </c>
      <c r="P21599" s="11">
        <v>2017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3229</v>
      </c>
      <c r="AA21599" s="14">
        <v>41.509399999999999</v>
      </c>
      <c r="AB21599" s="14">
        <v>-81.682270000000003</v>
      </c>
      <c r="AC21599" s="15" t="s">
        <v>44</v>
      </c>
      <c r="AD21599" s="15" t="s">
        <v>44</v>
      </c>
      <c r="AE21599" s="11" t="s">
        <v>159</v>
      </c>
    </row>
    <row r="21600" spans="1:31" x14ac:dyDescent="0.25">
      <c r="A21600" s="9">
        <v>61204</v>
      </c>
      <c r="B21600" s="10" t="s">
        <v>19496</v>
      </c>
      <c r="C21600" s="9">
        <v>61839</v>
      </c>
      <c r="D21600" s="10" t="s">
        <v>19497</v>
      </c>
      <c r="E21600" s="10" t="s">
        <v>123</v>
      </c>
      <c r="F21600" s="11" t="s">
        <v>411</v>
      </c>
      <c r="G21600" s="12" t="s">
        <v>19498</v>
      </c>
      <c r="H21600" s="12" t="s">
        <v>37</v>
      </c>
      <c r="I21600" s="13">
        <v>1</v>
      </c>
      <c r="J21600" s="13">
        <v>1</v>
      </c>
      <c r="K21600" s="13">
        <v>1</v>
      </c>
      <c r="L21600" s="10" t="s">
        <v>345</v>
      </c>
      <c r="M21600" s="11" t="s">
        <v>346</v>
      </c>
      <c r="N21600" s="11" t="s">
        <v>347</v>
      </c>
      <c r="O21600" s="11">
        <v>3</v>
      </c>
      <c r="P21600" s="11">
        <v>2017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2587</v>
      </c>
      <c r="AA21600" s="14">
        <v>34.638429000000002</v>
      </c>
      <c r="AB21600" s="14">
        <v>-92.57835</v>
      </c>
      <c r="AC21600" s="15" t="s">
        <v>44</v>
      </c>
      <c r="AD21600" s="15" t="s">
        <v>44</v>
      </c>
      <c r="AE21600" s="11" t="s">
        <v>120</v>
      </c>
    </row>
    <row r="21601" spans="1:31" x14ac:dyDescent="0.25">
      <c r="A21601" s="9">
        <v>60025</v>
      </c>
      <c r="B21601" s="10" t="s">
        <v>10142</v>
      </c>
      <c r="C21601" s="9">
        <v>61842</v>
      </c>
      <c r="D21601" s="10" t="s">
        <v>19499</v>
      </c>
      <c r="E21601" s="10" t="s">
        <v>123</v>
      </c>
      <c r="F21601" s="11" t="s">
        <v>1470</v>
      </c>
      <c r="G21601" s="12" t="s">
        <v>10045</v>
      </c>
      <c r="H21601" s="12" t="s">
        <v>37</v>
      </c>
      <c r="I21601" s="13">
        <v>5</v>
      </c>
      <c r="J21601" s="13">
        <v>4.8</v>
      </c>
      <c r="K21601" s="13">
        <v>4.8</v>
      </c>
      <c r="L21601" s="10" t="s">
        <v>345</v>
      </c>
      <c r="M21601" s="11" t="s">
        <v>346</v>
      </c>
      <c r="N21601" s="11" t="s">
        <v>347</v>
      </c>
      <c r="O21601" s="11">
        <v>11</v>
      </c>
      <c r="P21601" s="11">
        <v>2018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15380</v>
      </c>
      <c r="AA21601" s="14">
        <v>36.114443999999999</v>
      </c>
      <c r="AB21601" s="14">
        <v>-76.507779999999997</v>
      </c>
      <c r="AC21601" s="15" t="s">
        <v>44</v>
      </c>
      <c r="AD21601" s="15" t="s">
        <v>44</v>
      </c>
      <c r="AE21601" s="11" t="s">
        <v>159</v>
      </c>
    </row>
    <row r="21602" spans="1:31" x14ac:dyDescent="0.25">
      <c r="A21602" s="9">
        <v>60584</v>
      </c>
      <c r="B21602" s="10" t="s">
        <v>17888</v>
      </c>
      <c r="C21602" s="9">
        <v>61843</v>
      </c>
      <c r="D21602" s="10" t="s">
        <v>19500</v>
      </c>
      <c r="E21602" s="10" t="s">
        <v>123</v>
      </c>
      <c r="F21602" s="11" t="s">
        <v>62</v>
      </c>
      <c r="G21602" s="12" t="s">
        <v>19501</v>
      </c>
      <c r="H21602" s="12" t="s">
        <v>37</v>
      </c>
      <c r="I21602" s="13">
        <v>1</v>
      </c>
      <c r="J21602" s="13">
        <v>1</v>
      </c>
      <c r="K21602" s="13">
        <v>1</v>
      </c>
      <c r="L21602" s="10" t="s">
        <v>345</v>
      </c>
      <c r="M21602" s="11" t="s">
        <v>346</v>
      </c>
      <c r="N21602" s="11" t="s">
        <v>347</v>
      </c>
      <c r="O21602" s="11">
        <v>5</v>
      </c>
      <c r="P21602" s="11">
        <v>2018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753</v>
      </c>
      <c r="AA21602" s="14">
        <v>32.586536000000002</v>
      </c>
      <c r="AB21602" s="14">
        <v>-117.00490000000001</v>
      </c>
      <c r="AC21602" s="15" t="s">
        <v>44</v>
      </c>
      <c r="AD21602" s="15" t="s">
        <v>44</v>
      </c>
      <c r="AE21602" s="11" t="s">
        <v>126</v>
      </c>
    </row>
    <row r="21603" spans="1:31" x14ac:dyDescent="0.25">
      <c r="A21603" s="9">
        <v>60584</v>
      </c>
      <c r="B21603" s="10" t="s">
        <v>17888</v>
      </c>
      <c r="C21603" s="9">
        <v>61847</v>
      </c>
      <c r="D21603" s="10" t="s">
        <v>19502</v>
      </c>
      <c r="E21603" s="10" t="s">
        <v>123</v>
      </c>
      <c r="F21603" s="11" t="s">
        <v>233</v>
      </c>
      <c r="G21603" s="12" t="s">
        <v>19503</v>
      </c>
      <c r="H21603" s="12" t="s">
        <v>37</v>
      </c>
      <c r="I21603" s="13">
        <v>2</v>
      </c>
      <c r="J21603" s="13">
        <v>2</v>
      </c>
      <c r="K21603" s="13">
        <v>2</v>
      </c>
      <c r="L21603" s="10" t="s">
        <v>345</v>
      </c>
      <c r="M21603" s="11" t="s">
        <v>346</v>
      </c>
      <c r="N21603" s="11" t="s">
        <v>347</v>
      </c>
      <c r="O21603" s="11">
        <v>4</v>
      </c>
      <c r="P21603" s="11">
        <v>2018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1139</v>
      </c>
      <c r="AA21603" s="14">
        <v>43.061306000000002</v>
      </c>
      <c r="AB21603" s="14">
        <v>-74.154889999999995</v>
      </c>
      <c r="AC21603" s="15" t="s">
        <v>44</v>
      </c>
      <c r="AD21603" s="15" t="s">
        <v>44</v>
      </c>
      <c r="AE21603" s="11" t="s">
        <v>235</v>
      </c>
    </row>
    <row r="21604" spans="1:31" x14ac:dyDescent="0.25">
      <c r="A21604" s="9">
        <v>61470</v>
      </c>
      <c r="B21604" s="10" t="s">
        <v>19504</v>
      </c>
      <c r="C21604" s="9">
        <v>61848</v>
      </c>
      <c r="D21604" s="10" t="s">
        <v>19505</v>
      </c>
      <c r="E21604" s="10" t="s">
        <v>5534</v>
      </c>
      <c r="F21604" s="11" t="s">
        <v>74</v>
      </c>
      <c r="G21604" s="12" t="s">
        <v>9755</v>
      </c>
      <c r="H21604" s="12" t="s">
        <v>37</v>
      </c>
      <c r="I21604" s="13">
        <v>10</v>
      </c>
      <c r="J21604" s="13">
        <v>3</v>
      </c>
      <c r="K21604" s="13">
        <v>4.4000000000000004</v>
      </c>
      <c r="L21604" s="10" t="s">
        <v>245</v>
      </c>
      <c r="M21604" s="11" t="s">
        <v>246</v>
      </c>
      <c r="N21604" s="11" t="s">
        <v>247</v>
      </c>
      <c r="O21604" s="11">
        <v>5</v>
      </c>
      <c r="P21604" s="11">
        <v>2008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3623</v>
      </c>
      <c r="AA21604" s="14">
        <v>33.553184000000002</v>
      </c>
      <c r="AB21604" s="14">
        <v>-101.7924</v>
      </c>
      <c r="AC21604" s="15" t="s">
        <v>44</v>
      </c>
      <c r="AD21604" s="15" t="s">
        <v>44</v>
      </c>
      <c r="AE21604" s="11" t="s">
        <v>168</v>
      </c>
    </row>
    <row r="21605" spans="1:31" x14ac:dyDescent="0.25">
      <c r="A21605" s="9">
        <v>57081</v>
      </c>
      <c r="B21605" s="10" t="s">
        <v>12406</v>
      </c>
      <c r="C21605" s="9">
        <v>61849</v>
      </c>
      <c r="D21605" s="10" t="s">
        <v>19506</v>
      </c>
      <c r="E21605" s="10" t="s">
        <v>123</v>
      </c>
      <c r="F21605" s="11" t="s">
        <v>3781</v>
      </c>
      <c r="G21605" s="12" t="s">
        <v>19507</v>
      </c>
      <c r="H21605" s="12" t="s">
        <v>37</v>
      </c>
      <c r="I21605" s="13">
        <v>6</v>
      </c>
      <c r="J21605" s="13">
        <v>6</v>
      </c>
      <c r="K21605" s="13">
        <v>6</v>
      </c>
      <c r="L21605" s="10" t="s">
        <v>345</v>
      </c>
      <c r="M21605" s="11" t="s">
        <v>346</v>
      </c>
      <c r="N21605" s="11" t="s">
        <v>347</v>
      </c>
      <c r="O21605" s="11">
        <v>3</v>
      </c>
      <c r="P21605" s="11">
        <v>2018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3786</v>
      </c>
      <c r="AA21605" s="14">
        <v>36.660590999999997</v>
      </c>
      <c r="AB21605" s="14">
        <v>-79.299059999999997</v>
      </c>
      <c r="AC21605" s="15" t="s">
        <v>44</v>
      </c>
      <c r="AD21605" s="15" t="s">
        <v>44</v>
      </c>
      <c r="AE21605" s="11" t="s">
        <v>159</v>
      </c>
    </row>
    <row r="21606" spans="1:31" x14ac:dyDescent="0.25">
      <c r="A21606" s="9">
        <v>471</v>
      </c>
      <c r="B21606" s="10" t="s">
        <v>19508</v>
      </c>
      <c r="C21606" s="9">
        <v>61850</v>
      </c>
      <c r="D21606" s="10" t="s">
        <v>19509</v>
      </c>
      <c r="E21606" s="10" t="s">
        <v>123</v>
      </c>
      <c r="F21606" s="11" t="s">
        <v>1486</v>
      </c>
      <c r="G21606" s="12" t="s">
        <v>178</v>
      </c>
      <c r="H21606" s="12" t="s">
        <v>37</v>
      </c>
      <c r="I21606" s="13">
        <v>1.8</v>
      </c>
      <c r="J21606" s="13">
        <v>1.8</v>
      </c>
      <c r="K21606" s="13">
        <v>1.8</v>
      </c>
      <c r="L21606" s="10" t="s">
        <v>111</v>
      </c>
      <c r="M21606" s="11" t="s">
        <v>112</v>
      </c>
      <c r="N21606" s="11" t="s">
        <v>118</v>
      </c>
      <c r="O21606" s="11">
        <v>5</v>
      </c>
      <c r="P21606" s="11">
        <v>2001</v>
      </c>
      <c r="Q21606" s="9" t="s">
        <v>41</v>
      </c>
      <c r="R21606" s="9" t="s">
        <v>41</v>
      </c>
      <c r="S21606" s="11" t="s">
        <v>179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8285</v>
      </c>
      <c r="AA21606" s="14">
        <v>41.793230000000001</v>
      </c>
      <c r="AB21606" s="14">
        <v>-91.89179</v>
      </c>
      <c r="AC21606" s="15" t="s">
        <v>44</v>
      </c>
      <c r="AD21606" s="15" t="s">
        <v>44</v>
      </c>
      <c r="AE21606" s="11" t="s">
        <v>120</v>
      </c>
    </row>
    <row r="21607" spans="1:31" x14ac:dyDescent="0.25">
      <c r="A21607" s="9">
        <v>471</v>
      </c>
      <c r="B21607" s="10" t="s">
        <v>19508</v>
      </c>
      <c r="C21607" s="9">
        <v>61850</v>
      </c>
      <c r="D21607" s="10" t="s">
        <v>19509</v>
      </c>
      <c r="E21607" s="10" t="s">
        <v>123</v>
      </c>
      <c r="F21607" s="11" t="s">
        <v>1486</v>
      </c>
      <c r="G21607" s="12" t="s">
        <v>185</v>
      </c>
      <c r="H21607" s="12" t="s">
        <v>37</v>
      </c>
      <c r="I21607" s="13">
        <v>1.8</v>
      </c>
      <c r="J21607" s="13">
        <v>1.8</v>
      </c>
      <c r="K21607" s="13">
        <v>1.8</v>
      </c>
      <c r="L21607" s="10" t="s">
        <v>111</v>
      </c>
      <c r="M21607" s="11" t="s">
        <v>112</v>
      </c>
      <c r="N21607" s="11" t="s">
        <v>118</v>
      </c>
      <c r="O21607" s="11">
        <v>5</v>
      </c>
      <c r="P21607" s="11">
        <v>2001</v>
      </c>
      <c r="Q21607" s="9" t="s">
        <v>41</v>
      </c>
      <c r="R21607" s="9" t="s">
        <v>41</v>
      </c>
      <c r="S21607" s="11" t="s">
        <v>179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8285</v>
      </c>
      <c r="AA21607" s="14">
        <v>41.793230000000001</v>
      </c>
      <c r="AB21607" s="14">
        <v>-91.89179</v>
      </c>
      <c r="AC21607" s="15" t="s">
        <v>44</v>
      </c>
      <c r="AD21607" s="15" t="s">
        <v>44</v>
      </c>
      <c r="AE21607" s="11" t="s">
        <v>120</v>
      </c>
    </row>
    <row r="21608" spans="1:31" x14ac:dyDescent="0.25">
      <c r="A21608" s="9">
        <v>471</v>
      </c>
      <c r="B21608" s="10" t="s">
        <v>19508</v>
      </c>
      <c r="C21608" s="9">
        <v>61850</v>
      </c>
      <c r="D21608" s="10" t="s">
        <v>19509</v>
      </c>
      <c r="E21608" s="10" t="s">
        <v>123</v>
      </c>
      <c r="F21608" s="11" t="s">
        <v>1486</v>
      </c>
      <c r="G21608" s="12" t="s">
        <v>186</v>
      </c>
      <c r="H21608" s="12" t="s">
        <v>37</v>
      </c>
      <c r="I21608" s="13">
        <v>1.8</v>
      </c>
      <c r="J21608" s="13">
        <v>1.8</v>
      </c>
      <c r="K21608" s="13">
        <v>1.8</v>
      </c>
      <c r="L21608" s="10" t="s">
        <v>111</v>
      </c>
      <c r="M21608" s="11" t="s">
        <v>112</v>
      </c>
      <c r="N21608" s="11" t="s">
        <v>118</v>
      </c>
      <c r="O21608" s="11">
        <v>5</v>
      </c>
      <c r="P21608" s="11">
        <v>2001</v>
      </c>
      <c r="Q21608" s="9" t="s">
        <v>41</v>
      </c>
      <c r="R21608" s="9" t="s">
        <v>41</v>
      </c>
      <c r="S21608" s="11" t="s">
        <v>179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8285</v>
      </c>
      <c r="AA21608" s="14">
        <v>41.793230000000001</v>
      </c>
      <c r="AB21608" s="14">
        <v>-91.89179</v>
      </c>
      <c r="AC21608" s="15" t="s">
        <v>44</v>
      </c>
      <c r="AD21608" s="15" t="s">
        <v>44</v>
      </c>
      <c r="AE21608" s="11" t="s">
        <v>120</v>
      </c>
    </row>
    <row r="21609" spans="1:31" x14ac:dyDescent="0.25">
      <c r="A21609" s="9">
        <v>471</v>
      </c>
      <c r="B21609" s="10" t="s">
        <v>19508</v>
      </c>
      <c r="C21609" s="9">
        <v>61850</v>
      </c>
      <c r="D21609" s="10" t="s">
        <v>19509</v>
      </c>
      <c r="E21609" s="10" t="s">
        <v>123</v>
      </c>
      <c r="F21609" s="11" t="s">
        <v>1486</v>
      </c>
      <c r="G21609" s="12" t="s">
        <v>187</v>
      </c>
      <c r="H21609" s="12" t="s">
        <v>37</v>
      </c>
      <c r="I21609" s="13">
        <v>1.8</v>
      </c>
      <c r="J21609" s="13">
        <v>1.8</v>
      </c>
      <c r="K21609" s="13">
        <v>1.8</v>
      </c>
      <c r="L21609" s="10" t="s">
        <v>111</v>
      </c>
      <c r="M21609" s="11" t="s">
        <v>112</v>
      </c>
      <c r="N21609" s="11" t="s">
        <v>118</v>
      </c>
      <c r="O21609" s="11">
        <v>5</v>
      </c>
      <c r="P21609" s="11">
        <v>2001</v>
      </c>
      <c r="Q21609" s="9" t="s">
        <v>41</v>
      </c>
      <c r="R21609" s="9" t="s">
        <v>41</v>
      </c>
      <c r="S21609" s="11" t="s">
        <v>179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8285</v>
      </c>
      <c r="AA21609" s="14">
        <v>41.793230000000001</v>
      </c>
      <c r="AB21609" s="14">
        <v>-91.89179</v>
      </c>
      <c r="AC21609" s="15" t="s">
        <v>44</v>
      </c>
      <c r="AD21609" s="15" t="s">
        <v>44</v>
      </c>
      <c r="AE21609" s="11" t="s">
        <v>120</v>
      </c>
    </row>
    <row r="21610" spans="1:31" x14ac:dyDescent="0.25">
      <c r="A21610" s="9">
        <v>471</v>
      </c>
      <c r="B21610" s="10" t="s">
        <v>19508</v>
      </c>
      <c r="C21610" s="9">
        <v>61850</v>
      </c>
      <c r="D21610" s="10" t="s">
        <v>19509</v>
      </c>
      <c r="E21610" s="10" t="s">
        <v>123</v>
      </c>
      <c r="F21610" s="11" t="s">
        <v>1486</v>
      </c>
      <c r="G21610" s="12" t="s">
        <v>180</v>
      </c>
      <c r="H21610" s="12" t="s">
        <v>37</v>
      </c>
      <c r="I21610" s="13">
        <v>1.8</v>
      </c>
      <c r="J21610" s="13">
        <v>1.8</v>
      </c>
      <c r="K21610" s="13">
        <v>1.8</v>
      </c>
      <c r="L21610" s="10" t="s">
        <v>111</v>
      </c>
      <c r="M21610" s="11" t="s">
        <v>112</v>
      </c>
      <c r="N21610" s="11" t="s">
        <v>118</v>
      </c>
      <c r="O21610" s="11">
        <v>5</v>
      </c>
      <c r="P21610" s="11">
        <v>2001</v>
      </c>
      <c r="Q21610" s="9" t="s">
        <v>41</v>
      </c>
      <c r="R21610" s="9" t="s">
        <v>41</v>
      </c>
      <c r="S21610" s="11" t="s">
        <v>179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8285</v>
      </c>
      <c r="AA21610" s="14">
        <v>41.793230000000001</v>
      </c>
      <c r="AB21610" s="14">
        <v>-91.89179</v>
      </c>
      <c r="AC21610" s="15" t="s">
        <v>44</v>
      </c>
      <c r="AD21610" s="15" t="s">
        <v>44</v>
      </c>
      <c r="AE21610" s="11" t="s">
        <v>120</v>
      </c>
    </row>
    <row r="21611" spans="1:31" x14ac:dyDescent="0.25">
      <c r="A21611" s="9">
        <v>471</v>
      </c>
      <c r="B21611" s="10" t="s">
        <v>19508</v>
      </c>
      <c r="C21611" s="9">
        <v>61850</v>
      </c>
      <c r="D21611" s="10" t="s">
        <v>19509</v>
      </c>
      <c r="E21611" s="10" t="s">
        <v>123</v>
      </c>
      <c r="F21611" s="11" t="s">
        <v>1486</v>
      </c>
      <c r="G21611" s="12" t="s">
        <v>181</v>
      </c>
      <c r="H21611" s="12" t="s">
        <v>37</v>
      </c>
      <c r="I21611" s="13">
        <v>1.8</v>
      </c>
      <c r="J21611" s="13">
        <v>1.8</v>
      </c>
      <c r="K21611" s="13">
        <v>1.8</v>
      </c>
      <c r="L21611" s="10" t="s">
        <v>111</v>
      </c>
      <c r="M21611" s="11" t="s">
        <v>112</v>
      </c>
      <c r="N21611" s="11" t="s">
        <v>118</v>
      </c>
      <c r="O21611" s="11">
        <v>5</v>
      </c>
      <c r="P21611" s="11">
        <v>2001</v>
      </c>
      <c r="Q21611" s="9" t="s">
        <v>41</v>
      </c>
      <c r="R21611" s="9" t="s">
        <v>41</v>
      </c>
      <c r="S21611" s="11" t="s">
        <v>179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8285</v>
      </c>
      <c r="AA21611" s="14">
        <v>41.793230000000001</v>
      </c>
      <c r="AB21611" s="14">
        <v>-91.89179</v>
      </c>
      <c r="AC21611" s="15" t="s">
        <v>44</v>
      </c>
      <c r="AD21611" s="15" t="s">
        <v>44</v>
      </c>
      <c r="AE21611" s="11" t="s">
        <v>120</v>
      </c>
    </row>
    <row r="21612" spans="1:31" x14ac:dyDescent="0.25">
      <c r="A21612" s="9">
        <v>471</v>
      </c>
      <c r="B21612" s="10" t="s">
        <v>19508</v>
      </c>
      <c r="C21612" s="9">
        <v>61850</v>
      </c>
      <c r="D21612" s="10" t="s">
        <v>19509</v>
      </c>
      <c r="E21612" s="10" t="s">
        <v>123</v>
      </c>
      <c r="F21612" s="11" t="s">
        <v>1486</v>
      </c>
      <c r="G21612" s="12" t="s">
        <v>182</v>
      </c>
      <c r="H21612" s="12" t="s">
        <v>37</v>
      </c>
      <c r="I21612" s="13">
        <v>1.8</v>
      </c>
      <c r="J21612" s="13">
        <v>1.8</v>
      </c>
      <c r="K21612" s="13">
        <v>1.8</v>
      </c>
      <c r="L21612" s="10" t="s">
        <v>111</v>
      </c>
      <c r="M21612" s="11" t="s">
        <v>112</v>
      </c>
      <c r="N21612" s="11" t="s">
        <v>118</v>
      </c>
      <c r="O21612" s="11">
        <v>5</v>
      </c>
      <c r="P21612" s="11">
        <v>2001</v>
      </c>
      <c r="Q21612" s="9" t="s">
        <v>41</v>
      </c>
      <c r="R21612" s="9" t="s">
        <v>41</v>
      </c>
      <c r="S21612" s="11" t="s">
        <v>179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8285</v>
      </c>
      <c r="AA21612" s="14">
        <v>41.793230000000001</v>
      </c>
      <c r="AB21612" s="14">
        <v>-91.89179</v>
      </c>
      <c r="AC21612" s="15" t="s">
        <v>44</v>
      </c>
      <c r="AD21612" s="15" t="s">
        <v>44</v>
      </c>
      <c r="AE21612" s="11" t="s">
        <v>120</v>
      </c>
    </row>
    <row r="21613" spans="1:31" x14ac:dyDescent="0.25">
      <c r="A21613" s="9">
        <v>471</v>
      </c>
      <c r="B21613" s="10" t="s">
        <v>19508</v>
      </c>
      <c r="C21613" s="9">
        <v>61850</v>
      </c>
      <c r="D21613" s="10" t="s">
        <v>19509</v>
      </c>
      <c r="E21613" s="10" t="s">
        <v>123</v>
      </c>
      <c r="F21613" s="11" t="s">
        <v>1486</v>
      </c>
      <c r="G21613" s="12" t="s">
        <v>183</v>
      </c>
      <c r="H21613" s="12" t="s">
        <v>37</v>
      </c>
      <c r="I21613" s="13">
        <v>1.8</v>
      </c>
      <c r="J21613" s="13">
        <v>1.8</v>
      </c>
      <c r="K21613" s="13">
        <v>1.8</v>
      </c>
      <c r="L21613" s="10" t="s">
        <v>111</v>
      </c>
      <c r="M21613" s="11" t="s">
        <v>112</v>
      </c>
      <c r="N21613" s="11" t="s">
        <v>118</v>
      </c>
      <c r="O21613" s="11">
        <v>5</v>
      </c>
      <c r="P21613" s="11">
        <v>2001</v>
      </c>
      <c r="Q21613" s="9" t="s">
        <v>41</v>
      </c>
      <c r="R21613" s="9" t="s">
        <v>41</v>
      </c>
      <c r="S21613" s="11" t="s">
        <v>179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8285</v>
      </c>
      <c r="AA21613" s="14">
        <v>41.793230000000001</v>
      </c>
      <c r="AB21613" s="14">
        <v>-91.89179</v>
      </c>
      <c r="AC21613" s="15" t="s">
        <v>44</v>
      </c>
      <c r="AD21613" s="15" t="s">
        <v>44</v>
      </c>
      <c r="AE21613" s="11" t="s">
        <v>120</v>
      </c>
    </row>
    <row r="21614" spans="1:31" x14ac:dyDescent="0.25">
      <c r="A21614" s="9">
        <v>471</v>
      </c>
      <c r="B21614" s="10" t="s">
        <v>19508</v>
      </c>
      <c r="C21614" s="9">
        <v>61850</v>
      </c>
      <c r="D21614" s="10" t="s">
        <v>19509</v>
      </c>
      <c r="E21614" s="10" t="s">
        <v>123</v>
      </c>
      <c r="F21614" s="11" t="s">
        <v>1486</v>
      </c>
      <c r="G21614" s="12" t="s">
        <v>254</v>
      </c>
      <c r="H21614" s="12" t="s">
        <v>37</v>
      </c>
      <c r="I21614" s="13">
        <v>1.8</v>
      </c>
      <c r="J21614" s="13">
        <v>1.8</v>
      </c>
      <c r="K21614" s="13">
        <v>1.8</v>
      </c>
      <c r="L21614" s="10" t="s">
        <v>111</v>
      </c>
      <c r="M21614" s="11" t="s">
        <v>112</v>
      </c>
      <c r="N21614" s="11" t="s">
        <v>118</v>
      </c>
      <c r="O21614" s="11">
        <v>5</v>
      </c>
      <c r="P21614" s="11">
        <v>2001</v>
      </c>
      <c r="Q21614" s="9" t="s">
        <v>41</v>
      </c>
      <c r="R21614" s="9" t="s">
        <v>41</v>
      </c>
      <c r="S21614" s="11" t="s">
        <v>179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8285</v>
      </c>
      <c r="AA21614" s="14">
        <v>41.793230000000001</v>
      </c>
      <c r="AB21614" s="14">
        <v>-91.89179</v>
      </c>
      <c r="AC21614" s="15" t="s">
        <v>44</v>
      </c>
      <c r="AD21614" s="15" t="s">
        <v>44</v>
      </c>
      <c r="AE21614" s="11" t="s">
        <v>120</v>
      </c>
    </row>
    <row r="21615" spans="1:31" x14ac:dyDescent="0.25">
      <c r="A21615" s="9">
        <v>471</v>
      </c>
      <c r="B21615" s="10" t="s">
        <v>19508</v>
      </c>
      <c r="C21615" s="9">
        <v>61850</v>
      </c>
      <c r="D21615" s="10" t="s">
        <v>19509</v>
      </c>
      <c r="E21615" s="10" t="s">
        <v>123</v>
      </c>
      <c r="F21615" s="11" t="s">
        <v>1486</v>
      </c>
      <c r="G21615" s="12" t="s">
        <v>255</v>
      </c>
      <c r="H21615" s="12" t="s">
        <v>37</v>
      </c>
      <c r="I21615" s="13">
        <v>1.8</v>
      </c>
      <c r="J21615" s="13">
        <v>1.8</v>
      </c>
      <c r="K21615" s="13">
        <v>1.8</v>
      </c>
      <c r="L21615" s="10" t="s">
        <v>111</v>
      </c>
      <c r="M21615" s="11" t="s">
        <v>112</v>
      </c>
      <c r="N21615" s="11" t="s">
        <v>118</v>
      </c>
      <c r="O21615" s="11">
        <v>5</v>
      </c>
      <c r="P21615" s="11">
        <v>2001</v>
      </c>
      <c r="Q21615" s="9" t="s">
        <v>41</v>
      </c>
      <c r="R21615" s="9" t="s">
        <v>41</v>
      </c>
      <c r="S21615" s="11" t="s">
        <v>179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8285</v>
      </c>
      <c r="AA21615" s="14">
        <v>41.793230000000001</v>
      </c>
      <c r="AB21615" s="14">
        <v>-91.89179</v>
      </c>
      <c r="AC21615" s="15" t="s">
        <v>44</v>
      </c>
      <c r="AD21615" s="15" t="s">
        <v>44</v>
      </c>
      <c r="AE21615" s="11" t="s">
        <v>120</v>
      </c>
    </row>
    <row r="21616" spans="1:31" x14ac:dyDescent="0.25">
      <c r="A21616" s="9">
        <v>471</v>
      </c>
      <c r="B21616" s="10" t="s">
        <v>19508</v>
      </c>
      <c r="C21616" s="9">
        <v>61850</v>
      </c>
      <c r="D21616" s="10" t="s">
        <v>19509</v>
      </c>
      <c r="E21616" s="10" t="s">
        <v>123</v>
      </c>
      <c r="F21616" s="11" t="s">
        <v>1486</v>
      </c>
      <c r="G21616" s="12" t="s">
        <v>188</v>
      </c>
      <c r="H21616" s="12" t="s">
        <v>37</v>
      </c>
      <c r="I21616" s="13">
        <v>1.8</v>
      </c>
      <c r="J21616" s="13">
        <v>1.8</v>
      </c>
      <c r="K21616" s="13">
        <v>1.8</v>
      </c>
      <c r="L21616" s="10" t="s">
        <v>111</v>
      </c>
      <c r="M21616" s="11" t="s">
        <v>112</v>
      </c>
      <c r="N21616" s="11" t="s">
        <v>118</v>
      </c>
      <c r="O21616" s="11">
        <v>5</v>
      </c>
      <c r="P21616" s="11">
        <v>2001</v>
      </c>
      <c r="Q21616" s="9" t="s">
        <v>41</v>
      </c>
      <c r="R21616" s="9" t="s">
        <v>41</v>
      </c>
      <c r="S21616" s="11" t="s">
        <v>179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8285</v>
      </c>
      <c r="AA21616" s="14">
        <v>41.793230000000001</v>
      </c>
      <c r="AB21616" s="14">
        <v>-91.89179</v>
      </c>
      <c r="AC21616" s="15" t="s">
        <v>44</v>
      </c>
      <c r="AD21616" s="15" t="s">
        <v>44</v>
      </c>
      <c r="AE21616" s="11" t="s">
        <v>120</v>
      </c>
    </row>
    <row r="21617" spans="1:31" x14ac:dyDescent="0.25">
      <c r="A21617" s="9">
        <v>471</v>
      </c>
      <c r="B21617" s="10" t="s">
        <v>19508</v>
      </c>
      <c r="C21617" s="9">
        <v>61850</v>
      </c>
      <c r="D21617" s="10" t="s">
        <v>19509</v>
      </c>
      <c r="E21617" s="10" t="s">
        <v>123</v>
      </c>
      <c r="F21617" s="11" t="s">
        <v>1486</v>
      </c>
      <c r="G21617" s="12" t="s">
        <v>189</v>
      </c>
      <c r="H21617" s="12" t="s">
        <v>37</v>
      </c>
      <c r="I21617" s="13">
        <v>1.8</v>
      </c>
      <c r="J21617" s="13">
        <v>1.8</v>
      </c>
      <c r="K21617" s="13">
        <v>1.8</v>
      </c>
      <c r="L21617" s="10" t="s">
        <v>111</v>
      </c>
      <c r="M21617" s="11" t="s">
        <v>112</v>
      </c>
      <c r="N21617" s="11" t="s">
        <v>118</v>
      </c>
      <c r="O21617" s="11">
        <v>5</v>
      </c>
      <c r="P21617" s="11">
        <v>2001</v>
      </c>
      <c r="Q21617" s="9" t="s">
        <v>41</v>
      </c>
      <c r="R21617" s="9" t="s">
        <v>41</v>
      </c>
      <c r="S21617" s="11" t="s">
        <v>179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8285</v>
      </c>
      <c r="AA21617" s="14">
        <v>41.793230000000001</v>
      </c>
      <c r="AB21617" s="14">
        <v>-91.89179</v>
      </c>
      <c r="AC21617" s="15" t="s">
        <v>44</v>
      </c>
      <c r="AD21617" s="15" t="s">
        <v>44</v>
      </c>
      <c r="AE21617" s="11" t="s">
        <v>120</v>
      </c>
    </row>
    <row r="21618" spans="1:31" x14ac:dyDescent="0.25">
      <c r="A21618" s="9">
        <v>19547</v>
      </c>
      <c r="B21618" s="10" t="s">
        <v>1181</v>
      </c>
      <c r="C21618" s="9">
        <v>61851</v>
      </c>
      <c r="D21618" s="10" t="s">
        <v>19510</v>
      </c>
      <c r="E21618" s="10" t="s">
        <v>34</v>
      </c>
      <c r="F21618" s="11" t="s">
        <v>1183</v>
      </c>
      <c r="G21618" s="12" t="s">
        <v>19511</v>
      </c>
      <c r="H21618" s="12" t="s">
        <v>37</v>
      </c>
      <c r="I21618" s="13">
        <v>1</v>
      </c>
      <c r="J21618" s="13">
        <v>1</v>
      </c>
      <c r="K21618" s="13">
        <v>1</v>
      </c>
      <c r="L21618" s="10" t="s">
        <v>662</v>
      </c>
      <c r="M21618" s="11" t="s">
        <v>663</v>
      </c>
      <c r="N21618" s="11" t="s">
        <v>664</v>
      </c>
      <c r="O21618" s="11">
        <v>3</v>
      </c>
      <c r="P21618" s="11">
        <v>2016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1185</v>
      </c>
      <c r="AA21618" s="14">
        <v>21.3064</v>
      </c>
      <c r="AB21618" s="14">
        <v>-158.10499999999999</v>
      </c>
      <c r="AC21618" s="15" t="s">
        <v>44</v>
      </c>
      <c r="AD21618" s="15" t="s">
        <v>44</v>
      </c>
      <c r="AE21618" s="11" t="s">
        <v>14137</v>
      </c>
    </row>
    <row r="21619" spans="1:31" x14ac:dyDescent="0.25">
      <c r="A21619" s="9">
        <v>61476</v>
      </c>
      <c r="B21619" s="10" t="s">
        <v>19512</v>
      </c>
      <c r="C21619" s="9">
        <v>61853</v>
      </c>
      <c r="D21619" s="10" t="s">
        <v>19513</v>
      </c>
      <c r="E21619" s="10" t="s">
        <v>34</v>
      </c>
      <c r="F21619" s="11" t="s">
        <v>393</v>
      </c>
      <c r="G21619" s="12" t="s">
        <v>6479</v>
      </c>
      <c r="H21619" s="12" t="s">
        <v>37</v>
      </c>
      <c r="I21619" s="13">
        <v>6.5</v>
      </c>
      <c r="J21619" s="13">
        <v>6.5</v>
      </c>
      <c r="K21619" s="13">
        <v>6.5</v>
      </c>
      <c r="L21619" s="10" t="s">
        <v>38</v>
      </c>
      <c r="M21619" s="11" t="s">
        <v>39</v>
      </c>
      <c r="N21619" s="11" t="s">
        <v>40</v>
      </c>
      <c r="O21619" s="11">
        <v>7</v>
      </c>
      <c r="P21619" s="11">
        <v>2008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394</v>
      </c>
      <c r="AA21619" s="14">
        <v>40.596604999999997</v>
      </c>
      <c r="AB21619" s="14">
        <v>-111.42359999999999</v>
      </c>
      <c r="AC21619" s="15" t="s">
        <v>44</v>
      </c>
      <c r="AD21619" s="15" t="s">
        <v>44</v>
      </c>
      <c r="AE21619" s="11" t="s">
        <v>395</v>
      </c>
    </row>
    <row r="21620" spans="1:31" x14ac:dyDescent="0.25">
      <c r="A21620" s="9">
        <v>61476</v>
      </c>
      <c r="B21620" s="10" t="s">
        <v>19512</v>
      </c>
      <c r="C21620" s="9">
        <v>61853</v>
      </c>
      <c r="D21620" s="10" t="s">
        <v>19513</v>
      </c>
      <c r="E21620" s="10" t="s">
        <v>34</v>
      </c>
      <c r="F21620" s="11" t="s">
        <v>393</v>
      </c>
      <c r="G21620" s="12" t="s">
        <v>10362</v>
      </c>
      <c r="H21620" s="12" t="s">
        <v>37</v>
      </c>
      <c r="I21620" s="13">
        <v>6.5</v>
      </c>
      <c r="J21620" s="13">
        <v>6.5</v>
      </c>
      <c r="K21620" s="13">
        <v>6.5</v>
      </c>
      <c r="L21620" s="10" t="s">
        <v>38</v>
      </c>
      <c r="M21620" s="11" t="s">
        <v>39</v>
      </c>
      <c r="N21620" s="11" t="s">
        <v>40</v>
      </c>
      <c r="O21620" s="11">
        <v>7</v>
      </c>
      <c r="P21620" s="11">
        <v>2008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394</v>
      </c>
      <c r="AA21620" s="14">
        <v>40.596604999999997</v>
      </c>
      <c r="AB21620" s="14">
        <v>-111.42359999999999</v>
      </c>
      <c r="AC21620" s="15" t="s">
        <v>44</v>
      </c>
      <c r="AD21620" s="15" t="s">
        <v>44</v>
      </c>
      <c r="AE21620" s="11" t="s">
        <v>395</v>
      </c>
    </row>
    <row r="21621" spans="1:31" x14ac:dyDescent="0.25">
      <c r="A21621" s="9">
        <v>61478</v>
      </c>
      <c r="B21621" s="10" t="s">
        <v>19514</v>
      </c>
      <c r="C21621" s="9">
        <v>61857</v>
      </c>
      <c r="D21621" s="10" t="s">
        <v>19515</v>
      </c>
      <c r="E21621" s="10" t="s">
        <v>1860</v>
      </c>
      <c r="F21621" s="11" t="s">
        <v>3445</v>
      </c>
      <c r="G21621" s="12" t="s">
        <v>6527</v>
      </c>
      <c r="H21621" s="12" t="s">
        <v>19516</v>
      </c>
      <c r="I21621" s="13">
        <v>7.5</v>
      </c>
      <c r="J21621" s="13">
        <v>6.8</v>
      </c>
      <c r="K21621" s="13">
        <v>7.5</v>
      </c>
      <c r="L21621" s="10" t="s">
        <v>75</v>
      </c>
      <c r="M21621" s="11" t="s">
        <v>48</v>
      </c>
      <c r="N21621" s="11" t="s">
        <v>76</v>
      </c>
      <c r="O21621" s="11">
        <v>1</v>
      </c>
      <c r="P21621" s="11">
        <v>2003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162</v>
      </c>
      <c r="AA21621" s="14">
        <v>41.593801999999997</v>
      </c>
      <c r="AB21621" s="14">
        <v>-71.427610000000001</v>
      </c>
      <c r="AC21621" s="15" t="s">
        <v>44</v>
      </c>
      <c r="AD21621" s="15" t="s">
        <v>44</v>
      </c>
      <c r="AE21621" s="11" t="s">
        <v>854</v>
      </c>
    </row>
    <row r="21622" spans="1:31" x14ac:dyDescent="0.25">
      <c r="A21622" s="9">
        <v>61478</v>
      </c>
      <c r="B21622" s="10" t="s">
        <v>19514</v>
      </c>
      <c r="C21622" s="9">
        <v>61857</v>
      </c>
      <c r="D21622" s="10" t="s">
        <v>19515</v>
      </c>
      <c r="E21622" s="10" t="s">
        <v>1860</v>
      </c>
      <c r="F21622" s="11" t="s">
        <v>3445</v>
      </c>
      <c r="G21622" s="12" t="s">
        <v>19517</v>
      </c>
      <c r="H21622" s="12" t="s">
        <v>19517</v>
      </c>
      <c r="I21622" s="13">
        <v>5</v>
      </c>
      <c r="J21622" s="13">
        <v>5</v>
      </c>
      <c r="K21622" s="13">
        <v>5</v>
      </c>
      <c r="L21622" s="10" t="s">
        <v>117</v>
      </c>
      <c r="M21622" s="11" t="s">
        <v>48</v>
      </c>
      <c r="N21622" s="11" t="s">
        <v>118</v>
      </c>
      <c r="O21622" s="11">
        <v>8</v>
      </c>
      <c r="P21622" s="11">
        <v>2014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162</v>
      </c>
      <c r="AA21622" s="14">
        <v>41.593801999999997</v>
      </c>
      <c r="AB21622" s="14">
        <v>-71.427610000000001</v>
      </c>
      <c r="AC21622" s="15" t="s">
        <v>44</v>
      </c>
      <c r="AD21622" s="15" t="s">
        <v>44</v>
      </c>
      <c r="AE21622" s="11" t="s">
        <v>854</v>
      </c>
    </row>
    <row r="21623" spans="1:31" x14ac:dyDescent="0.25">
      <c r="A21623" s="9">
        <v>61478</v>
      </c>
      <c r="B21623" s="10" t="s">
        <v>19514</v>
      </c>
      <c r="C21623" s="9">
        <v>61857</v>
      </c>
      <c r="D21623" s="10" t="s">
        <v>19515</v>
      </c>
      <c r="E21623" s="10" t="s">
        <v>1860</v>
      </c>
      <c r="F21623" s="11" t="s">
        <v>3445</v>
      </c>
      <c r="G21623" s="12" t="s">
        <v>19518</v>
      </c>
      <c r="H21623" s="12" t="s">
        <v>19518</v>
      </c>
      <c r="I21623" s="13">
        <v>7.5</v>
      </c>
      <c r="J21623" s="13">
        <v>7.5</v>
      </c>
      <c r="K21623" s="13">
        <v>7.5</v>
      </c>
      <c r="L21623" s="10" t="s">
        <v>117</v>
      </c>
      <c r="M21623" s="11" t="s">
        <v>48</v>
      </c>
      <c r="N21623" s="11" t="s">
        <v>118</v>
      </c>
      <c r="O21623" s="11">
        <v>8</v>
      </c>
      <c r="P21623" s="11">
        <v>2014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162</v>
      </c>
      <c r="AA21623" s="14">
        <v>41.593801999999997</v>
      </c>
      <c r="AB21623" s="14">
        <v>-71.427610000000001</v>
      </c>
      <c r="AC21623" s="15" t="s">
        <v>44</v>
      </c>
      <c r="AD21623" s="15" t="s">
        <v>44</v>
      </c>
      <c r="AE21623" s="11" t="s">
        <v>854</v>
      </c>
    </row>
    <row r="21624" spans="1:31" x14ac:dyDescent="0.25">
      <c r="A21624" s="9">
        <v>56545</v>
      </c>
      <c r="B21624" s="10" t="s">
        <v>10682</v>
      </c>
      <c r="C21624" s="9">
        <v>61858</v>
      </c>
      <c r="D21624" s="10" t="s">
        <v>19519</v>
      </c>
      <c r="E21624" s="10" t="s">
        <v>123</v>
      </c>
      <c r="F21624" s="11" t="s">
        <v>2604</v>
      </c>
      <c r="G21624" s="12" t="s">
        <v>247</v>
      </c>
      <c r="H21624" s="12" t="s">
        <v>37</v>
      </c>
      <c r="I21624" s="13">
        <v>80</v>
      </c>
      <c r="J21624" s="13">
        <v>80</v>
      </c>
      <c r="K21624" s="13">
        <v>80</v>
      </c>
      <c r="L21624" s="10" t="s">
        <v>245</v>
      </c>
      <c r="M21624" s="11" t="s">
        <v>246</v>
      </c>
      <c r="N21624" s="11" t="s">
        <v>247</v>
      </c>
      <c r="O21624" s="11">
        <v>10</v>
      </c>
      <c r="P21624" s="11">
        <v>2018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2640</v>
      </c>
      <c r="AA21624" s="14">
        <v>45.865839999999999</v>
      </c>
      <c r="AB21624" s="14">
        <v>-109.4766</v>
      </c>
      <c r="AC21624" s="15" t="s">
        <v>44</v>
      </c>
      <c r="AD21624" s="15" t="s">
        <v>44</v>
      </c>
      <c r="AE21624" s="11" t="s">
        <v>2611</v>
      </c>
    </row>
    <row r="21625" spans="1:31" x14ac:dyDescent="0.25">
      <c r="A21625" s="9">
        <v>61482</v>
      </c>
      <c r="B21625" s="10" t="s">
        <v>19520</v>
      </c>
      <c r="C21625" s="9">
        <v>61861</v>
      </c>
      <c r="D21625" s="10" t="s">
        <v>19521</v>
      </c>
      <c r="E21625" s="10" t="s">
        <v>123</v>
      </c>
      <c r="F21625" s="11" t="s">
        <v>277</v>
      </c>
      <c r="G21625" s="12" t="s">
        <v>280</v>
      </c>
      <c r="H21625" s="12" t="s">
        <v>37</v>
      </c>
      <c r="I21625" s="13">
        <v>10</v>
      </c>
      <c r="J21625" s="13">
        <v>10</v>
      </c>
      <c r="K21625" s="13">
        <v>10</v>
      </c>
      <c r="L21625" s="10" t="s">
        <v>662</v>
      </c>
      <c r="M21625" s="11" t="s">
        <v>663</v>
      </c>
      <c r="N21625" s="11" t="s">
        <v>664</v>
      </c>
      <c r="O21625" s="11">
        <v>1</v>
      </c>
      <c r="P21625" s="11">
        <v>2019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279</v>
      </c>
      <c r="AA21625" s="14">
        <v>33.446804</v>
      </c>
      <c r="AB21625" s="14">
        <v>-111.9563</v>
      </c>
      <c r="AC21625" s="15" t="s">
        <v>44</v>
      </c>
      <c r="AD21625" s="15" t="s">
        <v>44</v>
      </c>
      <c r="AE21625" s="11" t="s">
        <v>280</v>
      </c>
    </row>
    <row r="21626" spans="1:31" x14ac:dyDescent="0.25">
      <c r="A21626" s="9">
        <v>61481</v>
      </c>
      <c r="B21626" s="10" t="s">
        <v>19522</v>
      </c>
      <c r="C21626" s="9">
        <v>61862</v>
      </c>
      <c r="D21626" s="10" t="s">
        <v>19522</v>
      </c>
      <c r="E21626" s="10" t="s">
        <v>123</v>
      </c>
      <c r="F21626" s="11" t="s">
        <v>383</v>
      </c>
      <c r="G21626" s="12" t="s">
        <v>10045</v>
      </c>
      <c r="H21626" s="12" t="s">
        <v>37</v>
      </c>
      <c r="I21626" s="13">
        <v>1.7</v>
      </c>
      <c r="J21626" s="13">
        <v>1.7</v>
      </c>
      <c r="K21626" s="13">
        <v>1.7</v>
      </c>
      <c r="L21626" s="10" t="s">
        <v>345</v>
      </c>
      <c r="M21626" s="11" t="s">
        <v>346</v>
      </c>
      <c r="N21626" s="11" t="s">
        <v>347</v>
      </c>
      <c r="O21626" s="11">
        <v>5</v>
      </c>
      <c r="P21626" s="11">
        <v>2018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158</v>
      </c>
      <c r="AA21626" s="14">
        <v>36.057181</v>
      </c>
      <c r="AB21626" s="14">
        <v>-115.27209999999999</v>
      </c>
      <c r="AC21626" s="15" t="s">
        <v>44</v>
      </c>
      <c r="AD21626" s="15" t="s">
        <v>44</v>
      </c>
      <c r="AE21626" s="11" t="s">
        <v>2794</v>
      </c>
    </row>
    <row r="21627" spans="1:31" x14ac:dyDescent="0.25">
      <c r="A21627" s="9">
        <v>60584</v>
      </c>
      <c r="B21627" s="10" t="s">
        <v>17888</v>
      </c>
      <c r="C21627" s="9">
        <v>61863</v>
      </c>
      <c r="D21627" s="10" t="s">
        <v>19523</v>
      </c>
      <c r="E21627" s="10" t="s">
        <v>123</v>
      </c>
      <c r="F21627" s="11" t="s">
        <v>233</v>
      </c>
      <c r="G21627" s="12" t="s">
        <v>19524</v>
      </c>
      <c r="H21627" s="12" t="s">
        <v>37</v>
      </c>
      <c r="I21627" s="13">
        <v>2</v>
      </c>
      <c r="J21627" s="13">
        <v>2</v>
      </c>
      <c r="K21627" s="13">
        <v>2</v>
      </c>
      <c r="L21627" s="10" t="s">
        <v>345</v>
      </c>
      <c r="M21627" s="11" t="s">
        <v>346</v>
      </c>
      <c r="N21627" s="11" t="s">
        <v>347</v>
      </c>
      <c r="O21627" s="11">
        <v>4</v>
      </c>
      <c r="P21627" s="11">
        <v>2018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1293</v>
      </c>
      <c r="AA21627" s="14">
        <v>42.762172999999997</v>
      </c>
      <c r="AB21627" s="14">
        <v>-74.201549999999997</v>
      </c>
      <c r="AC21627" s="15" t="s">
        <v>44</v>
      </c>
      <c r="AD21627" s="15" t="s">
        <v>44</v>
      </c>
      <c r="AE21627" s="11" t="s">
        <v>235</v>
      </c>
    </row>
    <row r="21628" spans="1:31" x14ac:dyDescent="0.25">
      <c r="A21628" s="9">
        <v>61483</v>
      </c>
      <c r="B21628" s="10" t="s">
        <v>19525</v>
      </c>
      <c r="C21628" s="9">
        <v>61864</v>
      </c>
      <c r="D21628" s="10" t="s">
        <v>19525</v>
      </c>
      <c r="E21628" s="10" t="s">
        <v>123</v>
      </c>
      <c r="F21628" s="11" t="s">
        <v>2826</v>
      </c>
      <c r="G21628" s="12" t="s">
        <v>19526</v>
      </c>
      <c r="H21628" s="12" t="s">
        <v>37</v>
      </c>
      <c r="I21628" s="13">
        <v>13</v>
      </c>
      <c r="J21628" s="13">
        <v>13</v>
      </c>
      <c r="K21628" s="13">
        <v>13</v>
      </c>
      <c r="L21628" s="10" t="s">
        <v>345</v>
      </c>
      <c r="M21628" s="11" t="s">
        <v>346</v>
      </c>
      <c r="N21628" s="11" t="s">
        <v>347</v>
      </c>
      <c r="O21628" s="11">
        <v>6</v>
      </c>
      <c r="P21628" s="11">
        <v>2017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2846</v>
      </c>
      <c r="AA21628" s="14">
        <v>39.977432999999998</v>
      </c>
      <c r="AB21628" s="14">
        <v>-74.621859999999998</v>
      </c>
      <c r="AC21628" s="15" t="s">
        <v>44</v>
      </c>
      <c r="AD21628" s="15" t="s">
        <v>44</v>
      </c>
      <c r="AE21628" s="11" t="s">
        <v>159</v>
      </c>
    </row>
    <row r="21629" spans="1:31" x14ac:dyDescent="0.25">
      <c r="A21629" s="9">
        <v>61485</v>
      </c>
      <c r="B21629" s="10" t="s">
        <v>19527</v>
      </c>
      <c r="C21629" s="9">
        <v>61865</v>
      </c>
      <c r="D21629" s="10" t="s">
        <v>19527</v>
      </c>
      <c r="E21629" s="10" t="s">
        <v>123</v>
      </c>
      <c r="F21629" s="11" t="s">
        <v>74</v>
      </c>
      <c r="G21629" s="12" t="s">
        <v>36</v>
      </c>
      <c r="H21629" s="12" t="s">
        <v>37</v>
      </c>
      <c r="I21629" s="13">
        <v>237.6</v>
      </c>
      <c r="J21629" s="13">
        <v>237.6</v>
      </c>
      <c r="K21629" s="13">
        <v>237.6</v>
      </c>
      <c r="L21629" s="10" t="s">
        <v>245</v>
      </c>
      <c r="M21629" s="11" t="s">
        <v>246</v>
      </c>
      <c r="N21629" s="11" t="s">
        <v>247</v>
      </c>
      <c r="O21629" s="11">
        <v>6</v>
      </c>
      <c r="P21629" s="11">
        <v>2019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4473</v>
      </c>
      <c r="AA21629" s="14">
        <v>26.649000000000001</v>
      </c>
      <c r="AB21629" s="14">
        <v>-99.038700000000006</v>
      </c>
      <c r="AC21629" s="15" t="s">
        <v>44</v>
      </c>
      <c r="AD21629" s="15" t="s">
        <v>44</v>
      </c>
      <c r="AE21629" s="11" t="s">
        <v>569</v>
      </c>
    </row>
    <row r="21630" spans="1:31" x14ac:dyDescent="0.25">
      <c r="A21630" s="9">
        <v>61060</v>
      </c>
      <c r="B21630" s="10" t="s">
        <v>13991</v>
      </c>
      <c r="C21630" s="9">
        <v>61867</v>
      </c>
      <c r="D21630" s="10" t="s">
        <v>19528</v>
      </c>
      <c r="E21630" s="10" t="s">
        <v>123</v>
      </c>
      <c r="F21630" s="11" t="s">
        <v>74</v>
      </c>
      <c r="G21630" s="12" t="s">
        <v>2077</v>
      </c>
      <c r="H21630" s="12" t="s">
        <v>37</v>
      </c>
      <c r="I21630" s="13">
        <v>10</v>
      </c>
      <c r="J21630" s="13">
        <v>10</v>
      </c>
      <c r="K21630" s="13">
        <v>10</v>
      </c>
      <c r="L21630" s="10" t="s">
        <v>345</v>
      </c>
      <c r="M21630" s="11" t="s">
        <v>346</v>
      </c>
      <c r="N21630" s="11" t="s">
        <v>347</v>
      </c>
      <c r="O21630" s="11">
        <v>12</v>
      </c>
      <c r="P21630" s="11">
        <v>2018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3665</v>
      </c>
      <c r="AA21630" s="14">
        <v>29.631323999999999</v>
      </c>
      <c r="AB21630" s="14">
        <v>-96.076890000000006</v>
      </c>
      <c r="AC21630" s="15" t="s">
        <v>44</v>
      </c>
      <c r="AD21630" s="15" t="s">
        <v>44</v>
      </c>
      <c r="AE21630" s="11" t="s">
        <v>569</v>
      </c>
    </row>
    <row r="21631" spans="1:31" x14ac:dyDescent="0.25">
      <c r="A21631" s="9">
        <v>61060</v>
      </c>
      <c r="B21631" s="10" t="s">
        <v>13991</v>
      </c>
      <c r="C21631" s="9">
        <v>61868</v>
      </c>
      <c r="D21631" s="10" t="s">
        <v>19529</v>
      </c>
      <c r="E21631" s="10" t="s">
        <v>123</v>
      </c>
      <c r="F21631" s="11" t="s">
        <v>74</v>
      </c>
      <c r="G21631" s="12" t="s">
        <v>2077</v>
      </c>
      <c r="H21631" s="12" t="s">
        <v>37</v>
      </c>
      <c r="I21631" s="13">
        <v>10</v>
      </c>
      <c r="J21631" s="13">
        <v>10</v>
      </c>
      <c r="K21631" s="13">
        <v>10</v>
      </c>
      <c r="L21631" s="10" t="s">
        <v>345</v>
      </c>
      <c r="M21631" s="11" t="s">
        <v>346</v>
      </c>
      <c r="N21631" s="11" t="s">
        <v>347</v>
      </c>
      <c r="O21631" s="11">
        <v>12</v>
      </c>
      <c r="P21631" s="11">
        <v>2018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3617</v>
      </c>
      <c r="AA21631" s="14">
        <v>29.537482000000001</v>
      </c>
      <c r="AB21631" s="14">
        <v>-95.969549999999998</v>
      </c>
      <c r="AC21631" s="15" t="s">
        <v>44</v>
      </c>
      <c r="AD21631" s="15" t="s">
        <v>44</v>
      </c>
      <c r="AE21631" s="11" t="s">
        <v>569</v>
      </c>
    </row>
    <row r="21632" spans="1:31" x14ac:dyDescent="0.25">
      <c r="A21632" s="9">
        <v>61486</v>
      </c>
      <c r="B21632" s="10" t="s">
        <v>19530</v>
      </c>
      <c r="C21632" s="9">
        <v>61869</v>
      </c>
      <c r="D21632" s="10" t="s">
        <v>19531</v>
      </c>
      <c r="E21632" s="10" t="s">
        <v>123</v>
      </c>
      <c r="F21632" s="11" t="s">
        <v>411</v>
      </c>
      <c r="G21632" s="12" t="s">
        <v>19532</v>
      </c>
      <c r="H21632" s="12" t="s">
        <v>37</v>
      </c>
      <c r="I21632" s="13">
        <v>5</v>
      </c>
      <c r="J21632" s="13">
        <v>5</v>
      </c>
      <c r="K21632" s="13">
        <v>5</v>
      </c>
      <c r="L21632" s="10" t="s">
        <v>345</v>
      </c>
      <c r="M21632" s="11" t="s">
        <v>346</v>
      </c>
      <c r="N21632" s="11" t="s">
        <v>347</v>
      </c>
      <c r="O21632" s="11">
        <v>12</v>
      </c>
      <c r="P21632" s="11">
        <v>2017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1496</v>
      </c>
      <c r="AA21632" s="14">
        <v>35.467149999999997</v>
      </c>
      <c r="AB21632" s="14">
        <v>-93.515169999999998</v>
      </c>
      <c r="AC21632" s="15" t="s">
        <v>44</v>
      </c>
      <c r="AD21632" s="15" t="s">
        <v>44</v>
      </c>
      <c r="AE21632" s="11" t="s">
        <v>425</v>
      </c>
    </row>
    <row r="21633" spans="1:31" x14ac:dyDescent="0.25">
      <c r="A21633" s="9">
        <v>61487</v>
      </c>
      <c r="B21633" s="10" t="s">
        <v>19533</v>
      </c>
      <c r="C21633" s="9">
        <v>61870</v>
      </c>
      <c r="D21633" s="10" t="s">
        <v>19534</v>
      </c>
      <c r="E21633" s="10" t="s">
        <v>123</v>
      </c>
      <c r="F21633" s="11" t="s">
        <v>116</v>
      </c>
      <c r="G21633" s="12" t="s">
        <v>19535</v>
      </c>
      <c r="H21633" s="12" t="s">
        <v>37</v>
      </c>
      <c r="I21633" s="13">
        <v>5</v>
      </c>
      <c r="J21633" s="13">
        <v>5</v>
      </c>
      <c r="K21633" s="13">
        <v>5</v>
      </c>
      <c r="L21633" s="10" t="s">
        <v>345</v>
      </c>
      <c r="M21633" s="11" t="s">
        <v>346</v>
      </c>
      <c r="N21633" s="11" t="s">
        <v>347</v>
      </c>
      <c r="O21633" s="11">
        <v>1</v>
      </c>
      <c r="P21633" s="11">
        <v>2019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5335</v>
      </c>
      <c r="AA21633" s="14">
        <v>44.899475000000002</v>
      </c>
      <c r="AB21633" s="14">
        <v>-95.694190000000006</v>
      </c>
      <c r="AC21633" s="15" t="s">
        <v>44</v>
      </c>
      <c r="AD21633" s="15" t="s">
        <v>44</v>
      </c>
      <c r="AE21633" s="11" t="s">
        <v>120</v>
      </c>
    </row>
    <row r="21634" spans="1:31" x14ac:dyDescent="0.25">
      <c r="A21634" s="9">
        <v>61060</v>
      </c>
      <c r="B21634" s="10" t="s">
        <v>13991</v>
      </c>
      <c r="C21634" s="9">
        <v>61871</v>
      </c>
      <c r="D21634" s="10" t="s">
        <v>19536</v>
      </c>
      <c r="E21634" s="10" t="s">
        <v>123</v>
      </c>
      <c r="F21634" s="11" t="s">
        <v>74</v>
      </c>
      <c r="G21634" s="12" t="s">
        <v>2077</v>
      </c>
      <c r="H21634" s="12" t="s">
        <v>37</v>
      </c>
      <c r="I21634" s="13">
        <v>10</v>
      </c>
      <c r="J21634" s="13">
        <v>10</v>
      </c>
      <c r="K21634" s="13">
        <v>10</v>
      </c>
      <c r="L21634" s="10" t="s">
        <v>345</v>
      </c>
      <c r="M21634" s="11" t="s">
        <v>346</v>
      </c>
      <c r="N21634" s="11" t="s">
        <v>347</v>
      </c>
      <c r="O21634" s="11">
        <v>11</v>
      </c>
      <c r="P21634" s="11">
        <v>2018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4068</v>
      </c>
      <c r="AA21634" s="14">
        <v>33.166173000000001</v>
      </c>
      <c r="AB21634" s="14">
        <v>-96.172619999999995</v>
      </c>
      <c r="AC21634" s="15" t="s">
        <v>44</v>
      </c>
      <c r="AD21634" s="15" t="s">
        <v>44</v>
      </c>
      <c r="AE21634" s="11" t="s">
        <v>569</v>
      </c>
    </row>
    <row r="21635" spans="1:31" x14ac:dyDescent="0.25">
      <c r="A21635" s="9">
        <v>61060</v>
      </c>
      <c r="B21635" s="10" t="s">
        <v>13991</v>
      </c>
      <c r="C21635" s="9">
        <v>61873</v>
      </c>
      <c r="D21635" s="10" t="s">
        <v>19537</v>
      </c>
      <c r="E21635" s="10" t="s">
        <v>123</v>
      </c>
      <c r="F21635" s="11" t="s">
        <v>74</v>
      </c>
      <c r="G21635" s="12" t="s">
        <v>2077</v>
      </c>
      <c r="H21635" s="12" t="s">
        <v>37</v>
      </c>
      <c r="I21635" s="13">
        <v>5</v>
      </c>
      <c r="J21635" s="13">
        <v>5</v>
      </c>
      <c r="K21635" s="13">
        <v>5</v>
      </c>
      <c r="L21635" s="10" t="s">
        <v>345</v>
      </c>
      <c r="M21635" s="11" t="s">
        <v>346</v>
      </c>
      <c r="N21635" s="11" t="s">
        <v>347</v>
      </c>
      <c r="O21635" s="11">
        <v>11</v>
      </c>
      <c r="P21635" s="11">
        <v>2018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4477</v>
      </c>
      <c r="AA21635" s="14">
        <v>31.933841000000001</v>
      </c>
      <c r="AB21635" s="14">
        <v>-97.653750000000002</v>
      </c>
      <c r="AC21635" s="15" t="s">
        <v>44</v>
      </c>
      <c r="AD21635" s="15" t="s">
        <v>44</v>
      </c>
      <c r="AE21635" s="11" t="s">
        <v>569</v>
      </c>
    </row>
    <row r="21636" spans="1:31" x14ac:dyDescent="0.25">
      <c r="A21636" s="9">
        <v>61060</v>
      </c>
      <c r="B21636" s="10" t="s">
        <v>13991</v>
      </c>
      <c r="C21636" s="9">
        <v>61874</v>
      </c>
      <c r="D21636" s="10" t="s">
        <v>19538</v>
      </c>
      <c r="E21636" s="10" t="s">
        <v>123</v>
      </c>
      <c r="F21636" s="11" t="s">
        <v>74</v>
      </c>
      <c r="G21636" s="12" t="s">
        <v>2077</v>
      </c>
      <c r="H21636" s="12" t="s">
        <v>37</v>
      </c>
      <c r="I21636" s="13">
        <v>10</v>
      </c>
      <c r="J21636" s="13">
        <v>10</v>
      </c>
      <c r="K21636" s="13">
        <v>10</v>
      </c>
      <c r="L21636" s="10" t="s">
        <v>345</v>
      </c>
      <c r="M21636" s="11" t="s">
        <v>346</v>
      </c>
      <c r="N21636" s="11" t="s">
        <v>347</v>
      </c>
      <c r="O21636" s="11">
        <v>11</v>
      </c>
      <c r="P21636" s="11">
        <v>2018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10623</v>
      </c>
      <c r="AA21636" s="14">
        <v>31.291150999999999</v>
      </c>
      <c r="AB21636" s="14">
        <v>-97.260739999999998</v>
      </c>
      <c r="AC21636" s="15" t="s">
        <v>44</v>
      </c>
      <c r="AD21636" s="15" t="s">
        <v>44</v>
      </c>
      <c r="AE21636" s="11" t="s">
        <v>569</v>
      </c>
    </row>
    <row r="21637" spans="1:31" x14ac:dyDescent="0.25">
      <c r="A21637" s="9">
        <v>61060</v>
      </c>
      <c r="B21637" s="10" t="s">
        <v>13991</v>
      </c>
      <c r="C21637" s="9">
        <v>61875</v>
      </c>
      <c r="D21637" s="10" t="s">
        <v>19539</v>
      </c>
      <c r="E21637" s="10" t="s">
        <v>123</v>
      </c>
      <c r="F21637" s="11" t="s">
        <v>74</v>
      </c>
      <c r="G21637" s="12" t="s">
        <v>2077</v>
      </c>
      <c r="H21637" s="12" t="s">
        <v>37</v>
      </c>
      <c r="I21637" s="13">
        <v>10</v>
      </c>
      <c r="J21637" s="13">
        <v>10</v>
      </c>
      <c r="K21637" s="13">
        <v>10</v>
      </c>
      <c r="L21637" s="10" t="s">
        <v>345</v>
      </c>
      <c r="M21637" s="11" t="s">
        <v>346</v>
      </c>
      <c r="N21637" s="11" t="s">
        <v>347</v>
      </c>
      <c r="O21637" s="11">
        <v>4</v>
      </c>
      <c r="P21637" s="11">
        <v>2019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6533</v>
      </c>
      <c r="AA21637" s="14">
        <v>29.205355000000001</v>
      </c>
      <c r="AB21637" s="14">
        <v>-96.023380000000003</v>
      </c>
      <c r="AC21637" s="15" t="s">
        <v>44</v>
      </c>
      <c r="AD21637" s="15" t="s">
        <v>44</v>
      </c>
      <c r="AE21637" s="11" t="s">
        <v>569</v>
      </c>
    </row>
    <row r="21638" spans="1:31" x14ac:dyDescent="0.25">
      <c r="A21638" s="9">
        <v>61495</v>
      </c>
      <c r="B21638" s="10" t="s">
        <v>19540</v>
      </c>
      <c r="C21638" s="9">
        <v>61876</v>
      </c>
      <c r="D21638" s="10" t="s">
        <v>19540</v>
      </c>
      <c r="E21638" s="10" t="s">
        <v>123</v>
      </c>
      <c r="F21638" s="11" t="s">
        <v>404</v>
      </c>
      <c r="G21638" s="12" t="s">
        <v>19541</v>
      </c>
      <c r="H21638" s="12" t="s">
        <v>37</v>
      </c>
      <c r="I21638" s="13">
        <v>198.6</v>
      </c>
      <c r="J21638" s="13">
        <v>198.6</v>
      </c>
      <c r="K21638" s="13">
        <v>198.6</v>
      </c>
      <c r="L21638" s="10" t="s">
        <v>245</v>
      </c>
      <c r="M21638" s="11" t="s">
        <v>246</v>
      </c>
      <c r="N21638" s="11" t="s">
        <v>247</v>
      </c>
      <c r="O21638" s="11">
        <v>9</v>
      </c>
      <c r="P21638" s="11">
        <v>2018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3293</v>
      </c>
      <c r="AA21638" s="14">
        <v>36.174278000000001</v>
      </c>
      <c r="AB21638" s="14">
        <v>-99.349159999999998</v>
      </c>
      <c r="AC21638" s="15" t="s">
        <v>44</v>
      </c>
      <c r="AD21638" s="15" t="s">
        <v>44</v>
      </c>
      <c r="AE21638" s="11" t="s">
        <v>168</v>
      </c>
    </row>
    <row r="21639" spans="1:31" x14ac:dyDescent="0.25">
      <c r="A21639" s="9">
        <v>61494</v>
      </c>
      <c r="B21639" s="10" t="s">
        <v>16651</v>
      </c>
      <c r="C21639" s="9">
        <v>61877</v>
      </c>
      <c r="D21639" s="10" t="s">
        <v>19542</v>
      </c>
      <c r="E21639" s="10" t="s">
        <v>123</v>
      </c>
      <c r="F21639" s="11" t="s">
        <v>1470</v>
      </c>
      <c r="G21639" s="12" t="s">
        <v>19543</v>
      </c>
      <c r="H21639" s="12" t="s">
        <v>37</v>
      </c>
      <c r="I21639" s="13">
        <v>4.9000000000000004</v>
      </c>
      <c r="J21639" s="13">
        <v>5</v>
      </c>
      <c r="K21639" s="13">
        <v>4.8</v>
      </c>
      <c r="L21639" s="10" t="s">
        <v>345</v>
      </c>
      <c r="M21639" s="11" t="s">
        <v>346</v>
      </c>
      <c r="N21639" s="11" t="s">
        <v>347</v>
      </c>
      <c r="O21639" s="11">
        <v>4</v>
      </c>
      <c r="P21639" s="11">
        <v>2018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2504</v>
      </c>
      <c r="AA21639" s="14">
        <v>34.800947000000001</v>
      </c>
      <c r="AB21639" s="14">
        <v>-77.213769999999997</v>
      </c>
      <c r="AC21639" s="15" t="s">
        <v>44</v>
      </c>
      <c r="AD21639" s="15" t="s">
        <v>44</v>
      </c>
      <c r="AE21639" s="11" t="s">
        <v>3119</v>
      </c>
    </row>
    <row r="21640" spans="1:31" x14ac:dyDescent="0.25">
      <c r="A21640" s="9">
        <v>61491</v>
      </c>
      <c r="B21640" s="10" t="s">
        <v>19544</v>
      </c>
      <c r="C21640" s="9">
        <v>61879</v>
      </c>
      <c r="D21640" s="10" t="s">
        <v>19545</v>
      </c>
      <c r="E21640" s="10" t="s">
        <v>123</v>
      </c>
      <c r="F21640" s="11" t="s">
        <v>334</v>
      </c>
      <c r="G21640" s="12" t="s">
        <v>347</v>
      </c>
      <c r="H21640" s="12" t="s">
        <v>37</v>
      </c>
      <c r="I21640" s="13">
        <v>7.3</v>
      </c>
      <c r="J21640" s="13">
        <v>7.3</v>
      </c>
      <c r="K21640" s="13">
        <v>7.3</v>
      </c>
      <c r="L21640" s="10" t="s">
        <v>345</v>
      </c>
      <c r="M21640" s="11" t="s">
        <v>346</v>
      </c>
      <c r="N21640" s="11" t="s">
        <v>347</v>
      </c>
      <c r="O21640" s="11">
        <v>3</v>
      </c>
      <c r="P21640" s="11">
        <v>2018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1078</v>
      </c>
      <c r="AA21640" s="14">
        <v>27.925984</v>
      </c>
      <c r="AB21640" s="14">
        <v>-81.819100000000006</v>
      </c>
      <c r="AC21640" s="15" t="s">
        <v>44</v>
      </c>
      <c r="AD21640" s="15" t="s">
        <v>44</v>
      </c>
      <c r="AE21640" s="11" t="s">
        <v>1001</v>
      </c>
    </row>
    <row r="21641" spans="1:31" x14ac:dyDescent="0.25">
      <c r="A21641" s="9">
        <v>61060</v>
      </c>
      <c r="B21641" s="10" t="s">
        <v>13991</v>
      </c>
      <c r="C21641" s="9">
        <v>61881</v>
      </c>
      <c r="D21641" s="10" t="s">
        <v>19546</v>
      </c>
      <c r="E21641" s="10" t="s">
        <v>123</v>
      </c>
      <c r="F21641" s="11" t="s">
        <v>1470</v>
      </c>
      <c r="G21641" s="12" t="s">
        <v>2077</v>
      </c>
      <c r="H21641" s="12" t="s">
        <v>37</v>
      </c>
      <c r="I21641" s="13">
        <v>2</v>
      </c>
      <c r="J21641" s="13">
        <v>2</v>
      </c>
      <c r="K21641" s="13">
        <v>2</v>
      </c>
      <c r="L21641" s="10" t="s">
        <v>345</v>
      </c>
      <c r="M21641" s="11" t="s">
        <v>346</v>
      </c>
      <c r="N21641" s="11" t="s">
        <v>347</v>
      </c>
      <c r="O21641" s="11">
        <v>12</v>
      </c>
      <c r="P21641" s="11">
        <v>2018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1326</v>
      </c>
      <c r="AA21641" s="14">
        <v>35.546315</v>
      </c>
      <c r="AB21641" s="14">
        <v>-79.742840000000001</v>
      </c>
      <c r="AC21641" s="15" t="s">
        <v>44</v>
      </c>
      <c r="AD21641" s="15" t="s">
        <v>44</v>
      </c>
      <c r="AE21641" s="11" t="s">
        <v>1472</v>
      </c>
    </row>
    <row r="21642" spans="1:31" x14ac:dyDescent="0.25">
      <c r="A21642" s="9">
        <v>61060</v>
      </c>
      <c r="B21642" s="10" t="s">
        <v>13991</v>
      </c>
      <c r="C21642" s="9">
        <v>61882</v>
      </c>
      <c r="D21642" s="10" t="s">
        <v>19547</v>
      </c>
      <c r="E21642" s="10" t="s">
        <v>123</v>
      </c>
      <c r="F21642" s="11" t="s">
        <v>1470</v>
      </c>
      <c r="G21642" s="12" t="s">
        <v>2077</v>
      </c>
      <c r="H21642" s="12" t="s">
        <v>37</v>
      </c>
      <c r="I21642" s="13">
        <v>2</v>
      </c>
      <c r="J21642" s="13">
        <v>2</v>
      </c>
      <c r="K21642" s="13">
        <v>2</v>
      </c>
      <c r="L21642" s="10" t="s">
        <v>345</v>
      </c>
      <c r="M21642" s="11" t="s">
        <v>346</v>
      </c>
      <c r="N21642" s="11" t="s">
        <v>347</v>
      </c>
      <c r="O21642" s="11">
        <v>12</v>
      </c>
      <c r="P21642" s="11">
        <v>2018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1293</v>
      </c>
      <c r="AA21642" s="14">
        <v>35.340066999999998</v>
      </c>
      <c r="AB21642" s="14">
        <v>-79.991159999999994</v>
      </c>
      <c r="AC21642" s="15" t="s">
        <v>44</v>
      </c>
      <c r="AD21642" s="15" t="s">
        <v>44</v>
      </c>
      <c r="AE21642" s="11" t="s">
        <v>1472</v>
      </c>
    </row>
    <row r="21643" spans="1:31" x14ac:dyDescent="0.25">
      <c r="A21643" s="9">
        <v>61060</v>
      </c>
      <c r="B21643" s="10" t="s">
        <v>13991</v>
      </c>
      <c r="C21643" s="9">
        <v>61883</v>
      </c>
      <c r="D21643" s="10" t="s">
        <v>19548</v>
      </c>
      <c r="E21643" s="10" t="s">
        <v>123</v>
      </c>
      <c r="F21643" s="11" t="s">
        <v>1470</v>
      </c>
      <c r="G21643" s="12" t="s">
        <v>2077</v>
      </c>
      <c r="H21643" s="12" t="s">
        <v>37</v>
      </c>
      <c r="I21643" s="13">
        <v>1.3</v>
      </c>
      <c r="J21643" s="13">
        <v>1.3</v>
      </c>
      <c r="K21643" s="13">
        <v>1.3</v>
      </c>
      <c r="L21643" s="10" t="s">
        <v>345</v>
      </c>
      <c r="M21643" s="11" t="s">
        <v>346</v>
      </c>
      <c r="N21643" s="11" t="s">
        <v>347</v>
      </c>
      <c r="O21643" s="11">
        <v>12</v>
      </c>
      <c r="P21643" s="11">
        <v>2018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1326</v>
      </c>
      <c r="AA21643" s="14">
        <v>35.628450000000001</v>
      </c>
      <c r="AB21643" s="14">
        <v>-79.872699999999995</v>
      </c>
      <c r="AC21643" s="15" t="s">
        <v>44</v>
      </c>
      <c r="AD21643" s="15" t="s">
        <v>44</v>
      </c>
      <c r="AE21643" s="11" t="s">
        <v>1472</v>
      </c>
    </row>
    <row r="21644" spans="1:31" x14ac:dyDescent="0.25">
      <c r="A21644" s="9">
        <v>60520</v>
      </c>
      <c r="B21644" s="10" t="s">
        <v>17722</v>
      </c>
      <c r="C21644" s="9">
        <v>61884</v>
      </c>
      <c r="D21644" s="10" t="s">
        <v>19549</v>
      </c>
      <c r="E21644" s="10" t="s">
        <v>123</v>
      </c>
      <c r="F21644" s="11" t="s">
        <v>165</v>
      </c>
      <c r="G21644" s="12" t="s">
        <v>10045</v>
      </c>
      <c r="H21644" s="12" t="s">
        <v>37</v>
      </c>
      <c r="I21644" s="13">
        <v>5.8</v>
      </c>
      <c r="J21644" s="13">
        <v>5.8</v>
      </c>
      <c r="K21644" s="13">
        <v>5.8</v>
      </c>
      <c r="L21644" s="10" t="s">
        <v>345</v>
      </c>
      <c r="M21644" s="11" t="s">
        <v>346</v>
      </c>
      <c r="N21644" s="11" t="s">
        <v>347</v>
      </c>
      <c r="O21644" s="11">
        <v>12</v>
      </c>
      <c r="P21644" s="11">
        <v>2017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2740</v>
      </c>
      <c r="AA21644" s="14">
        <v>40.721688</v>
      </c>
      <c r="AB21644" s="14">
        <v>-99.041200000000003</v>
      </c>
      <c r="AC21644" s="15" t="s">
        <v>44</v>
      </c>
      <c r="AD21644" s="15" t="s">
        <v>44</v>
      </c>
      <c r="AE21644" s="11" t="s">
        <v>168</v>
      </c>
    </row>
    <row r="21645" spans="1:31" x14ac:dyDescent="0.25">
      <c r="A21645" s="9">
        <v>61060</v>
      </c>
      <c r="B21645" s="10" t="s">
        <v>13991</v>
      </c>
      <c r="C21645" s="9">
        <v>61885</v>
      </c>
      <c r="D21645" s="10" t="s">
        <v>19550</v>
      </c>
      <c r="E21645" s="10" t="s">
        <v>123</v>
      </c>
      <c r="F21645" s="11" t="s">
        <v>1418</v>
      </c>
      <c r="G21645" s="12" t="s">
        <v>2077</v>
      </c>
      <c r="H21645" s="12" t="s">
        <v>37</v>
      </c>
      <c r="I21645" s="13">
        <v>4</v>
      </c>
      <c r="J21645" s="13">
        <v>4</v>
      </c>
      <c r="K21645" s="13">
        <v>4</v>
      </c>
      <c r="L21645" s="10" t="s">
        <v>345</v>
      </c>
      <c r="M21645" s="11" t="s">
        <v>346</v>
      </c>
      <c r="N21645" s="11" t="s">
        <v>347</v>
      </c>
      <c r="O21645" s="11">
        <v>12</v>
      </c>
      <c r="P21645" s="11">
        <v>2018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432</v>
      </c>
      <c r="AA21645" s="14">
        <v>39.457459999999998</v>
      </c>
      <c r="AB21645" s="14">
        <v>-87.208240000000004</v>
      </c>
      <c r="AC21645" s="15" t="s">
        <v>44</v>
      </c>
      <c r="AD21645" s="15" t="s">
        <v>44</v>
      </c>
      <c r="AE21645" s="11" t="s">
        <v>120</v>
      </c>
    </row>
    <row r="21646" spans="1:31" x14ac:dyDescent="0.25">
      <c r="A21646" s="9">
        <v>61060</v>
      </c>
      <c r="B21646" s="10" t="s">
        <v>13991</v>
      </c>
      <c r="C21646" s="9">
        <v>61886</v>
      </c>
      <c r="D21646" s="10" t="s">
        <v>19551</v>
      </c>
      <c r="E21646" s="10" t="s">
        <v>123</v>
      </c>
      <c r="F21646" s="11" t="s">
        <v>757</v>
      </c>
      <c r="G21646" s="12" t="s">
        <v>2077</v>
      </c>
      <c r="H21646" s="12" t="s">
        <v>37</v>
      </c>
      <c r="I21646" s="13">
        <v>4</v>
      </c>
      <c r="J21646" s="13">
        <v>4</v>
      </c>
      <c r="K21646" s="13">
        <v>4</v>
      </c>
      <c r="L21646" s="10" t="s">
        <v>345</v>
      </c>
      <c r="M21646" s="11" t="s">
        <v>346</v>
      </c>
      <c r="N21646" s="11" t="s">
        <v>347</v>
      </c>
      <c r="O21646" s="11">
        <v>12</v>
      </c>
      <c r="P21646" s="11">
        <v>2018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8294</v>
      </c>
      <c r="AA21646" s="14">
        <v>39.923679</v>
      </c>
      <c r="AB21646" s="14">
        <v>-108.4627</v>
      </c>
      <c r="AC21646" s="15" t="s">
        <v>44</v>
      </c>
      <c r="AD21646" s="15" t="s">
        <v>44</v>
      </c>
      <c r="AE21646" s="11" t="s">
        <v>230</v>
      </c>
    </row>
    <row r="21647" spans="1:31" x14ac:dyDescent="0.25">
      <c r="A21647" s="9">
        <v>60146</v>
      </c>
      <c r="B21647" s="10" t="s">
        <v>16917</v>
      </c>
      <c r="C21647" s="9">
        <v>61887</v>
      </c>
      <c r="D21647" s="10" t="s">
        <v>19552</v>
      </c>
      <c r="E21647" s="10" t="s">
        <v>123</v>
      </c>
      <c r="F21647" s="11" t="s">
        <v>74</v>
      </c>
      <c r="G21647" s="12" t="s">
        <v>19553</v>
      </c>
      <c r="H21647" s="12" t="s">
        <v>37</v>
      </c>
      <c r="I21647" s="13">
        <v>2</v>
      </c>
      <c r="J21647" s="13">
        <v>2</v>
      </c>
      <c r="K21647" s="13">
        <v>2</v>
      </c>
      <c r="L21647" s="10" t="s">
        <v>345</v>
      </c>
      <c r="M21647" s="11" t="s">
        <v>346</v>
      </c>
      <c r="N21647" s="11" t="s">
        <v>347</v>
      </c>
      <c r="O21647" s="11">
        <v>7</v>
      </c>
      <c r="P21647" s="11">
        <v>2018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77</v>
      </c>
      <c r="AA21647" s="14">
        <v>31.829986000000002</v>
      </c>
      <c r="AB21647" s="14">
        <v>-106.3729</v>
      </c>
      <c r="AC21647" s="15" t="s">
        <v>44</v>
      </c>
      <c r="AD21647" s="15" t="s">
        <v>44</v>
      </c>
      <c r="AE21647" s="11" t="s">
        <v>78</v>
      </c>
    </row>
    <row r="21648" spans="1:31" x14ac:dyDescent="0.25">
      <c r="A21648" s="9">
        <v>60584</v>
      </c>
      <c r="B21648" s="10" t="s">
        <v>17888</v>
      </c>
      <c r="C21648" s="9">
        <v>61888</v>
      </c>
      <c r="D21648" s="10" t="s">
        <v>19554</v>
      </c>
      <c r="E21648" s="10" t="s">
        <v>123</v>
      </c>
      <c r="F21648" s="11" t="s">
        <v>233</v>
      </c>
      <c r="G21648" s="12" t="s">
        <v>19555</v>
      </c>
      <c r="H21648" s="12" t="s">
        <v>37</v>
      </c>
      <c r="I21648" s="13">
        <v>2</v>
      </c>
      <c r="J21648" s="13">
        <v>2</v>
      </c>
      <c r="K21648" s="13">
        <v>2</v>
      </c>
      <c r="L21648" s="10" t="s">
        <v>345</v>
      </c>
      <c r="M21648" s="11" t="s">
        <v>346</v>
      </c>
      <c r="N21648" s="11" t="s">
        <v>347</v>
      </c>
      <c r="O21648" s="11">
        <v>4</v>
      </c>
      <c r="P21648" s="11">
        <v>2018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1139</v>
      </c>
      <c r="AA21648" s="14">
        <v>42.999178999999998</v>
      </c>
      <c r="AB21648" s="14">
        <v>-74.314790000000002</v>
      </c>
      <c r="AC21648" s="15" t="s">
        <v>44</v>
      </c>
      <c r="AD21648" s="15" t="s">
        <v>44</v>
      </c>
      <c r="AE21648" s="11" t="s">
        <v>235</v>
      </c>
    </row>
    <row r="21649" spans="1:31" x14ac:dyDescent="0.25">
      <c r="A21649" s="9">
        <v>61505</v>
      </c>
      <c r="B21649" s="10" t="s">
        <v>19556</v>
      </c>
      <c r="C21649" s="9">
        <v>61890</v>
      </c>
      <c r="D21649" s="10" t="s">
        <v>19556</v>
      </c>
      <c r="E21649" s="10" t="s">
        <v>123</v>
      </c>
      <c r="F21649" s="11" t="s">
        <v>945</v>
      </c>
      <c r="G21649" s="12" t="s">
        <v>16032</v>
      </c>
      <c r="H21649" s="12" t="s">
        <v>37</v>
      </c>
      <c r="I21649" s="13">
        <v>94</v>
      </c>
      <c r="J21649" s="13">
        <v>71</v>
      </c>
      <c r="K21649" s="13">
        <v>90</v>
      </c>
      <c r="L21649" s="10" t="s">
        <v>111</v>
      </c>
      <c r="M21649" s="11" t="s">
        <v>112</v>
      </c>
      <c r="N21649" s="11" t="s">
        <v>76</v>
      </c>
      <c r="O21649" s="11">
        <v>6</v>
      </c>
      <c r="P21649" s="11">
        <v>1990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2028</v>
      </c>
      <c r="AA21649" s="14">
        <v>38.544400000000003</v>
      </c>
      <c r="AB21649" s="14">
        <v>-76.686099999999996</v>
      </c>
      <c r="AC21649" s="15" t="s">
        <v>44</v>
      </c>
      <c r="AD21649" s="15" t="s">
        <v>44</v>
      </c>
      <c r="AE21649" s="11" t="s">
        <v>159</v>
      </c>
    </row>
    <row r="21650" spans="1:31" x14ac:dyDescent="0.25">
      <c r="A21650" s="9">
        <v>61506</v>
      </c>
      <c r="B21650" s="10" t="s">
        <v>19557</v>
      </c>
      <c r="C21650" s="9">
        <v>61891</v>
      </c>
      <c r="D21650" s="10" t="s">
        <v>19557</v>
      </c>
      <c r="E21650" s="10" t="s">
        <v>123</v>
      </c>
      <c r="F21650" s="11" t="s">
        <v>2826</v>
      </c>
      <c r="G21650" s="12" t="s">
        <v>19558</v>
      </c>
      <c r="H21650" s="12" t="s">
        <v>37</v>
      </c>
      <c r="I21650" s="13">
        <v>19.8</v>
      </c>
      <c r="J21650" s="13">
        <v>19.8</v>
      </c>
      <c r="K21650" s="13">
        <v>19.8</v>
      </c>
      <c r="L21650" s="10" t="s">
        <v>662</v>
      </c>
      <c r="M21650" s="11" t="s">
        <v>663</v>
      </c>
      <c r="N21650" s="11" t="s">
        <v>664</v>
      </c>
      <c r="O21650" s="11">
        <v>12</v>
      </c>
      <c r="P21650" s="11">
        <v>2018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1566</v>
      </c>
      <c r="AA21650" s="14">
        <v>40.665379999999999</v>
      </c>
      <c r="AB21650" s="14">
        <v>-75.144469999999998</v>
      </c>
      <c r="AC21650" s="15" t="s">
        <v>44</v>
      </c>
      <c r="AD21650" s="15" t="s">
        <v>44</v>
      </c>
      <c r="AE21650" s="11" t="s">
        <v>159</v>
      </c>
    </row>
    <row r="21651" spans="1:31" x14ac:dyDescent="0.25">
      <c r="A21651" s="9">
        <v>61507</v>
      </c>
      <c r="B21651" s="10" t="s">
        <v>19559</v>
      </c>
      <c r="C21651" s="9">
        <v>61892</v>
      </c>
      <c r="D21651" s="10" t="s">
        <v>19559</v>
      </c>
      <c r="E21651" s="10" t="s">
        <v>123</v>
      </c>
      <c r="F21651" s="11" t="s">
        <v>2826</v>
      </c>
      <c r="G21651" s="12" t="s">
        <v>19560</v>
      </c>
      <c r="H21651" s="12" t="s">
        <v>37</v>
      </c>
      <c r="I21651" s="13">
        <v>19.8</v>
      </c>
      <c r="J21651" s="13">
        <v>19.8</v>
      </c>
      <c r="K21651" s="13">
        <v>19.8</v>
      </c>
      <c r="L21651" s="10" t="s">
        <v>662</v>
      </c>
      <c r="M21651" s="11" t="s">
        <v>663</v>
      </c>
      <c r="N21651" s="11" t="s">
        <v>664</v>
      </c>
      <c r="O21651" s="11">
        <v>2</v>
      </c>
      <c r="P21651" s="11">
        <v>2019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4729</v>
      </c>
      <c r="AA21651" s="14">
        <v>40.109400000000001</v>
      </c>
      <c r="AB21651" s="14">
        <v>-74.497780000000006</v>
      </c>
      <c r="AC21651" s="15" t="s">
        <v>44</v>
      </c>
      <c r="AD21651" s="15" t="s">
        <v>44</v>
      </c>
      <c r="AE21651" s="11" t="s">
        <v>159</v>
      </c>
    </row>
    <row r="21652" spans="1:31" x14ac:dyDescent="0.25">
      <c r="A21652" s="9">
        <v>61508</v>
      </c>
      <c r="B21652" s="10" t="s">
        <v>19561</v>
      </c>
      <c r="C21652" s="9">
        <v>61893</v>
      </c>
      <c r="D21652" s="10" t="s">
        <v>19562</v>
      </c>
      <c r="E21652" s="10" t="s">
        <v>123</v>
      </c>
      <c r="F21652" s="11" t="s">
        <v>2826</v>
      </c>
      <c r="G21652" s="12" t="s">
        <v>19563</v>
      </c>
      <c r="H21652" s="12" t="s">
        <v>37</v>
      </c>
      <c r="I21652" s="13">
        <v>2.2000000000000002</v>
      </c>
      <c r="J21652" s="13">
        <v>2.1</v>
      </c>
      <c r="K21652" s="13">
        <v>1.3</v>
      </c>
      <c r="L21652" s="10" t="s">
        <v>345</v>
      </c>
      <c r="M21652" s="11" t="s">
        <v>346</v>
      </c>
      <c r="N21652" s="11" t="s">
        <v>347</v>
      </c>
      <c r="O21652" s="11">
        <v>12</v>
      </c>
      <c r="P21652" s="11">
        <v>2017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2519</v>
      </c>
      <c r="AA21652" s="14">
        <v>39.939030000000002</v>
      </c>
      <c r="AB21652" s="14">
        <v>-75.108019999999996</v>
      </c>
      <c r="AC21652" s="15" t="s">
        <v>44</v>
      </c>
      <c r="AD21652" s="15" t="s">
        <v>44</v>
      </c>
      <c r="AE21652" s="11" t="s">
        <v>159</v>
      </c>
    </row>
    <row r="21653" spans="1:31" x14ac:dyDescent="0.25">
      <c r="A21653" s="9">
        <v>61508</v>
      </c>
      <c r="B21653" s="10" t="s">
        <v>19561</v>
      </c>
      <c r="C21653" s="9">
        <v>61893</v>
      </c>
      <c r="D21653" s="10" t="s">
        <v>19562</v>
      </c>
      <c r="E21653" s="10" t="s">
        <v>123</v>
      </c>
      <c r="F21653" s="11" t="s">
        <v>2826</v>
      </c>
      <c r="G21653" s="12" t="s">
        <v>19564</v>
      </c>
      <c r="H21653" s="12" t="s">
        <v>37</v>
      </c>
      <c r="I21653" s="13">
        <v>1.5</v>
      </c>
      <c r="J21653" s="13">
        <v>1.4</v>
      </c>
      <c r="K21653" s="13">
        <v>0.9</v>
      </c>
      <c r="L21653" s="10" t="s">
        <v>345</v>
      </c>
      <c r="M21653" s="11" t="s">
        <v>346</v>
      </c>
      <c r="N21653" s="11" t="s">
        <v>347</v>
      </c>
      <c r="O21653" s="11">
        <v>12</v>
      </c>
      <c r="P21653" s="11">
        <v>2017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2519</v>
      </c>
      <c r="AA21653" s="14">
        <v>39.939030000000002</v>
      </c>
      <c r="AB21653" s="14">
        <v>-75.108019999999996</v>
      </c>
      <c r="AC21653" s="15" t="s">
        <v>44</v>
      </c>
      <c r="AD21653" s="15" t="s">
        <v>44</v>
      </c>
      <c r="AE21653" s="11" t="s">
        <v>159</v>
      </c>
    </row>
    <row r="21654" spans="1:31" x14ac:dyDescent="0.25">
      <c r="A21654" s="9">
        <v>61510</v>
      </c>
      <c r="B21654" s="10" t="s">
        <v>19565</v>
      </c>
      <c r="C21654" s="9">
        <v>61894</v>
      </c>
      <c r="D21654" s="10" t="s">
        <v>19565</v>
      </c>
      <c r="E21654" s="10" t="s">
        <v>5534</v>
      </c>
      <c r="F21654" s="11" t="s">
        <v>62</v>
      </c>
      <c r="G21654" s="12" t="s">
        <v>10788</v>
      </c>
      <c r="H21654" s="12" t="s">
        <v>37</v>
      </c>
      <c r="I21654" s="13">
        <v>1</v>
      </c>
      <c r="J21654" s="13">
        <v>0.9</v>
      </c>
      <c r="K21654" s="13">
        <v>0.6</v>
      </c>
      <c r="L21654" s="10" t="s">
        <v>345</v>
      </c>
      <c r="M21654" s="11" t="s">
        <v>346</v>
      </c>
      <c r="N21654" s="11" t="s">
        <v>347</v>
      </c>
      <c r="O21654" s="11">
        <v>10</v>
      </c>
      <c r="P21654" s="11">
        <v>2015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285</v>
      </c>
      <c r="AA21654" s="14">
        <v>36.624512000000003</v>
      </c>
      <c r="AB21654" s="14">
        <v>-119.67310000000001</v>
      </c>
      <c r="AC21654" s="15" t="s">
        <v>44</v>
      </c>
      <c r="AD21654" s="15" t="s">
        <v>44</v>
      </c>
      <c r="AE21654" s="11" t="s">
        <v>126</v>
      </c>
    </row>
    <row r="21655" spans="1:31" x14ac:dyDescent="0.25">
      <c r="A21655" s="9">
        <v>61510</v>
      </c>
      <c r="B21655" s="10" t="s">
        <v>19565</v>
      </c>
      <c r="C21655" s="9">
        <v>61894</v>
      </c>
      <c r="D21655" s="10" t="s">
        <v>19565</v>
      </c>
      <c r="E21655" s="10" t="s">
        <v>5534</v>
      </c>
      <c r="F21655" s="11" t="s">
        <v>62</v>
      </c>
      <c r="G21655" s="12" t="s">
        <v>19566</v>
      </c>
      <c r="H21655" s="12" t="s">
        <v>37</v>
      </c>
      <c r="I21655" s="13">
        <v>1</v>
      </c>
      <c r="J21655" s="13">
        <v>0.8</v>
      </c>
      <c r="K21655" s="13">
        <v>0.4</v>
      </c>
      <c r="L21655" s="10" t="s">
        <v>345</v>
      </c>
      <c r="M21655" s="11" t="s">
        <v>346</v>
      </c>
      <c r="N21655" s="11" t="s">
        <v>347</v>
      </c>
      <c r="O21655" s="11">
        <v>6</v>
      </c>
      <c r="P21655" s="11">
        <v>2015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285</v>
      </c>
      <c r="AA21655" s="14">
        <v>36.624512000000003</v>
      </c>
      <c r="AB21655" s="14">
        <v>-119.67310000000001</v>
      </c>
      <c r="AC21655" s="15" t="s">
        <v>44</v>
      </c>
      <c r="AD21655" s="15" t="s">
        <v>44</v>
      </c>
      <c r="AE21655" s="11" t="s">
        <v>126</v>
      </c>
    </row>
    <row r="21656" spans="1:31" x14ac:dyDescent="0.25">
      <c r="A21656" s="9">
        <v>61510</v>
      </c>
      <c r="B21656" s="10" t="s">
        <v>19565</v>
      </c>
      <c r="C21656" s="9">
        <v>61894</v>
      </c>
      <c r="D21656" s="10" t="s">
        <v>19565</v>
      </c>
      <c r="E21656" s="10" t="s">
        <v>5534</v>
      </c>
      <c r="F21656" s="11" t="s">
        <v>62</v>
      </c>
      <c r="G21656" s="12" t="s">
        <v>19567</v>
      </c>
      <c r="H21656" s="12" t="s">
        <v>37</v>
      </c>
      <c r="I21656" s="13">
        <v>0.6</v>
      </c>
      <c r="J21656" s="13">
        <v>0.5</v>
      </c>
      <c r="K21656" s="13">
        <v>0.3</v>
      </c>
      <c r="L21656" s="10" t="s">
        <v>345</v>
      </c>
      <c r="M21656" s="11" t="s">
        <v>346</v>
      </c>
      <c r="N21656" s="11" t="s">
        <v>347</v>
      </c>
      <c r="O21656" s="11">
        <v>10</v>
      </c>
      <c r="P21656" s="11">
        <v>2015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285</v>
      </c>
      <c r="AA21656" s="14">
        <v>36.624512000000003</v>
      </c>
      <c r="AB21656" s="14">
        <v>-119.67310000000001</v>
      </c>
      <c r="AC21656" s="15" t="s">
        <v>44</v>
      </c>
      <c r="AD21656" s="15" t="s">
        <v>44</v>
      </c>
      <c r="AE21656" s="11" t="s">
        <v>126</v>
      </c>
    </row>
    <row r="21657" spans="1:31" x14ac:dyDescent="0.25">
      <c r="A21657" s="9">
        <v>61510</v>
      </c>
      <c r="B21657" s="10" t="s">
        <v>19565</v>
      </c>
      <c r="C21657" s="9">
        <v>61894</v>
      </c>
      <c r="D21657" s="10" t="s">
        <v>19565</v>
      </c>
      <c r="E21657" s="10" t="s">
        <v>5534</v>
      </c>
      <c r="F21657" s="11" t="s">
        <v>62</v>
      </c>
      <c r="G21657" s="12" t="s">
        <v>19568</v>
      </c>
      <c r="H21657" s="12" t="s">
        <v>37</v>
      </c>
      <c r="I21657" s="13">
        <v>0.3</v>
      </c>
      <c r="J21657" s="13">
        <v>0.3</v>
      </c>
      <c r="K21657" s="13">
        <v>0.1</v>
      </c>
      <c r="L21657" s="10" t="s">
        <v>345</v>
      </c>
      <c r="M21657" s="11" t="s">
        <v>346</v>
      </c>
      <c r="N21657" s="11" t="s">
        <v>347</v>
      </c>
      <c r="O21657" s="11">
        <v>6</v>
      </c>
      <c r="P21657" s="11">
        <v>2015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285</v>
      </c>
      <c r="AA21657" s="14">
        <v>36.624512000000003</v>
      </c>
      <c r="AB21657" s="14">
        <v>-119.67310000000001</v>
      </c>
      <c r="AC21657" s="15" t="s">
        <v>44</v>
      </c>
      <c r="AD21657" s="15" t="s">
        <v>44</v>
      </c>
      <c r="AE21657" s="11" t="s">
        <v>126</v>
      </c>
    </row>
    <row r="21658" spans="1:31" x14ac:dyDescent="0.25">
      <c r="A21658" s="9">
        <v>61509</v>
      </c>
      <c r="B21658" s="10" t="s">
        <v>19569</v>
      </c>
      <c r="C21658" s="9">
        <v>61895</v>
      </c>
      <c r="D21658" s="10" t="s">
        <v>19570</v>
      </c>
      <c r="E21658" s="10" t="s">
        <v>123</v>
      </c>
      <c r="F21658" s="11" t="s">
        <v>74</v>
      </c>
      <c r="G21658" s="12" t="s">
        <v>19571</v>
      </c>
      <c r="H21658" s="12" t="s">
        <v>37</v>
      </c>
      <c r="I21658" s="13">
        <v>7.7</v>
      </c>
      <c r="J21658" s="13">
        <v>5.9</v>
      </c>
      <c r="K21658" s="13">
        <v>3.5</v>
      </c>
      <c r="L21658" s="10" t="s">
        <v>345</v>
      </c>
      <c r="M21658" s="11" t="s">
        <v>346</v>
      </c>
      <c r="N21658" s="11" t="s">
        <v>347</v>
      </c>
      <c r="O21658" s="11">
        <v>9</v>
      </c>
      <c r="P21658" s="11">
        <v>2017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3655</v>
      </c>
      <c r="AA21658" s="14">
        <v>33.084218999999997</v>
      </c>
      <c r="AB21658" s="14">
        <v>-96.841130000000007</v>
      </c>
      <c r="AC21658" s="15" t="s">
        <v>44</v>
      </c>
      <c r="AD21658" s="15" t="s">
        <v>44</v>
      </c>
      <c r="AE21658" s="11" t="s">
        <v>569</v>
      </c>
    </row>
    <row r="21659" spans="1:31" x14ac:dyDescent="0.25">
      <c r="A21659" s="9">
        <v>59474</v>
      </c>
      <c r="B21659" s="10" t="s">
        <v>15896</v>
      </c>
      <c r="C21659" s="9">
        <v>61898</v>
      </c>
      <c r="D21659" s="10" t="s">
        <v>19572</v>
      </c>
      <c r="E21659" s="10" t="s">
        <v>123</v>
      </c>
      <c r="F21659" s="11" t="s">
        <v>233</v>
      </c>
      <c r="G21659" s="12" t="s">
        <v>19573</v>
      </c>
      <c r="H21659" s="12" t="s">
        <v>37</v>
      </c>
      <c r="I21659" s="13">
        <v>4</v>
      </c>
      <c r="J21659" s="13">
        <v>4</v>
      </c>
      <c r="K21659" s="13">
        <v>4</v>
      </c>
      <c r="L21659" s="10" t="s">
        <v>345</v>
      </c>
      <c r="M21659" s="11" t="s">
        <v>346</v>
      </c>
      <c r="N21659" s="11" t="s">
        <v>347</v>
      </c>
      <c r="O21659" s="11">
        <v>4</v>
      </c>
      <c r="P21659" s="11">
        <v>2016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7633</v>
      </c>
      <c r="AA21659" s="14">
        <v>42.086925999999998</v>
      </c>
      <c r="AB21659" s="14">
        <v>-78.448210000000003</v>
      </c>
      <c r="AC21659" s="15" t="s">
        <v>44</v>
      </c>
      <c r="AD21659" s="15" t="s">
        <v>44</v>
      </c>
      <c r="AE21659" s="11" t="s">
        <v>235</v>
      </c>
    </row>
    <row r="21660" spans="1:31" x14ac:dyDescent="0.25">
      <c r="A21660" s="9">
        <v>61514</v>
      </c>
      <c r="B21660" s="10" t="s">
        <v>19574</v>
      </c>
      <c r="C21660" s="9">
        <v>61899</v>
      </c>
      <c r="D21660" s="10" t="s">
        <v>19575</v>
      </c>
      <c r="E21660" s="10" t="s">
        <v>123</v>
      </c>
      <c r="F21660" s="11" t="s">
        <v>233</v>
      </c>
      <c r="G21660" s="12" t="s">
        <v>19576</v>
      </c>
      <c r="H21660" s="12" t="s">
        <v>37</v>
      </c>
      <c r="I21660" s="13">
        <v>2</v>
      </c>
      <c r="J21660" s="13">
        <v>2</v>
      </c>
      <c r="K21660" s="13">
        <v>2</v>
      </c>
      <c r="L21660" s="10" t="s">
        <v>345</v>
      </c>
      <c r="M21660" s="11" t="s">
        <v>346</v>
      </c>
      <c r="N21660" s="11" t="s">
        <v>347</v>
      </c>
      <c r="O21660" s="11">
        <v>12</v>
      </c>
      <c r="P21660" s="11">
        <v>2018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2962</v>
      </c>
      <c r="AA21660" s="14">
        <v>40.781440000000003</v>
      </c>
      <c r="AB21660" s="14">
        <v>-73.083439999999996</v>
      </c>
      <c r="AC21660" s="15" t="s">
        <v>44</v>
      </c>
      <c r="AD21660" s="15" t="s">
        <v>44</v>
      </c>
      <c r="AE21660" s="11" t="s">
        <v>235</v>
      </c>
    </row>
    <row r="21661" spans="1:31" x14ac:dyDescent="0.25">
      <c r="A21661" s="9">
        <v>61514</v>
      </c>
      <c r="B21661" s="10" t="s">
        <v>19574</v>
      </c>
      <c r="C21661" s="9">
        <v>61900</v>
      </c>
      <c r="D21661" s="10" t="s">
        <v>19577</v>
      </c>
      <c r="E21661" s="10" t="s">
        <v>123</v>
      </c>
      <c r="F21661" s="11" t="s">
        <v>233</v>
      </c>
      <c r="G21661" s="12" t="s">
        <v>19578</v>
      </c>
      <c r="H21661" s="12" t="s">
        <v>37</v>
      </c>
      <c r="I21661" s="13">
        <v>1.5</v>
      </c>
      <c r="J21661" s="13">
        <v>1.5</v>
      </c>
      <c r="K21661" s="13">
        <v>1.5</v>
      </c>
      <c r="L21661" s="10" t="s">
        <v>345</v>
      </c>
      <c r="M21661" s="11" t="s">
        <v>346</v>
      </c>
      <c r="N21661" s="11" t="s">
        <v>347</v>
      </c>
      <c r="O21661" s="11">
        <v>12</v>
      </c>
      <c r="P21661" s="11">
        <v>2018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2962</v>
      </c>
      <c r="AA21661" s="14">
        <v>40.815331</v>
      </c>
      <c r="AB21661" s="14">
        <v>-73.182410000000004</v>
      </c>
      <c r="AC21661" s="15" t="s">
        <v>44</v>
      </c>
      <c r="AD21661" s="15" t="s">
        <v>44</v>
      </c>
      <c r="AE21661" s="11" t="s">
        <v>235</v>
      </c>
    </row>
    <row r="21662" spans="1:31" x14ac:dyDescent="0.25">
      <c r="A21662" s="9">
        <v>61513</v>
      </c>
      <c r="B21662" s="10" t="s">
        <v>19579</v>
      </c>
      <c r="C21662" s="9">
        <v>61901</v>
      </c>
      <c r="D21662" s="10" t="s">
        <v>19580</v>
      </c>
      <c r="E21662" s="10" t="s">
        <v>123</v>
      </c>
      <c r="F21662" s="11" t="s">
        <v>35</v>
      </c>
      <c r="G21662" s="12" t="s">
        <v>664</v>
      </c>
      <c r="H21662" s="12" t="s">
        <v>37</v>
      </c>
      <c r="I21662" s="13">
        <v>1</v>
      </c>
      <c r="J21662" s="13">
        <v>1</v>
      </c>
      <c r="K21662" s="13">
        <v>1</v>
      </c>
      <c r="L21662" s="10" t="s">
        <v>662</v>
      </c>
      <c r="M21662" s="11" t="s">
        <v>663</v>
      </c>
      <c r="N21662" s="11" t="s">
        <v>664</v>
      </c>
      <c r="O21662" s="11">
        <v>12</v>
      </c>
      <c r="P21662" s="11">
        <v>2017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1344</v>
      </c>
      <c r="AA21662" s="14">
        <v>34.610987000000002</v>
      </c>
      <c r="AB21662" s="14">
        <v>-86.611549999999994</v>
      </c>
      <c r="AC21662" s="15" t="s">
        <v>44</v>
      </c>
      <c r="AD21662" s="15" t="s">
        <v>44</v>
      </c>
      <c r="AE21662" s="11" t="s">
        <v>135</v>
      </c>
    </row>
    <row r="21663" spans="1:31" x14ac:dyDescent="0.25">
      <c r="A21663" s="9">
        <v>61513</v>
      </c>
      <c r="B21663" s="10" t="s">
        <v>19579</v>
      </c>
      <c r="C21663" s="9">
        <v>61901</v>
      </c>
      <c r="D21663" s="10" t="s">
        <v>19580</v>
      </c>
      <c r="E21663" s="10" t="s">
        <v>123</v>
      </c>
      <c r="F21663" s="11" t="s">
        <v>35</v>
      </c>
      <c r="G21663" s="12" t="s">
        <v>19581</v>
      </c>
      <c r="H21663" s="12" t="s">
        <v>37</v>
      </c>
      <c r="I21663" s="13">
        <v>10</v>
      </c>
      <c r="J21663" s="13">
        <v>7.2</v>
      </c>
      <c r="K21663" s="13">
        <v>4.2</v>
      </c>
      <c r="L21663" s="10" t="s">
        <v>345</v>
      </c>
      <c r="M21663" s="11" t="s">
        <v>346</v>
      </c>
      <c r="N21663" s="11" t="s">
        <v>347</v>
      </c>
      <c r="O21663" s="11">
        <v>12</v>
      </c>
      <c r="P21663" s="11">
        <v>2017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1344</v>
      </c>
      <c r="AA21663" s="14">
        <v>34.610987000000002</v>
      </c>
      <c r="AB21663" s="14">
        <v>-86.611549999999994</v>
      </c>
      <c r="AC21663" s="15" t="s">
        <v>44</v>
      </c>
      <c r="AD21663" s="15" t="s">
        <v>44</v>
      </c>
      <c r="AE21663" s="11" t="s">
        <v>135</v>
      </c>
    </row>
    <row r="21664" spans="1:31" x14ac:dyDescent="0.25">
      <c r="A21664" s="9">
        <v>61514</v>
      </c>
      <c r="B21664" s="10" t="s">
        <v>19574</v>
      </c>
      <c r="C21664" s="9">
        <v>61902</v>
      </c>
      <c r="D21664" s="10" t="s">
        <v>19582</v>
      </c>
      <c r="E21664" s="10" t="s">
        <v>123</v>
      </c>
      <c r="F21664" s="11" t="s">
        <v>233</v>
      </c>
      <c r="G21664" s="12" t="s">
        <v>19583</v>
      </c>
      <c r="H21664" s="12" t="s">
        <v>37</v>
      </c>
      <c r="I21664" s="13">
        <v>1.2</v>
      </c>
      <c r="J21664" s="13">
        <v>1.2</v>
      </c>
      <c r="K21664" s="13">
        <v>1.2</v>
      </c>
      <c r="L21664" s="10" t="s">
        <v>345</v>
      </c>
      <c r="M21664" s="11" t="s">
        <v>346</v>
      </c>
      <c r="N21664" s="11" t="s">
        <v>347</v>
      </c>
      <c r="O21664" s="11">
        <v>12</v>
      </c>
      <c r="P21664" s="11">
        <v>2017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2962</v>
      </c>
      <c r="AA21664" s="14">
        <v>40.797666999999997</v>
      </c>
      <c r="AB21664" s="14">
        <v>-73.03398</v>
      </c>
      <c r="AC21664" s="15" t="s">
        <v>44</v>
      </c>
      <c r="AD21664" s="15" t="s">
        <v>44</v>
      </c>
      <c r="AE21664" s="11" t="s">
        <v>235</v>
      </c>
    </row>
    <row r="21665" spans="1:31" x14ac:dyDescent="0.25">
      <c r="A21665" s="9">
        <v>60584</v>
      </c>
      <c r="B21665" s="10" t="s">
        <v>17888</v>
      </c>
      <c r="C21665" s="9">
        <v>61903</v>
      </c>
      <c r="D21665" s="10" t="s">
        <v>19584</v>
      </c>
      <c r="E21665" s="10" t="s">
        <v>123</v>
      </c>
      <c r="F21665" s="11" t="s">
        <v>233</v>
      </c>
      <c r="G21665" s="12" t="s">
        <v>19585</v>
      </c>
      <c r="H21665" s="12" t="s">
        <v>37</v>
      </c>
      <c r="I21665" s="13">
        <v>2</v>
      </c>
      <c r="J21665" s="13">
        <v>2</v>
      </c>
      <c r="K21665" s="13">
        <v>2</v>
      </c>
      <c r="L21665" s="10" t="s">
        <v>345</v>
      </c>
      <c r="M21665" s="11" t="s">
        <v>346</v>
      </c>
      <c r="N21665" s="11" t="s">
        <v>347</v>
      </c>
      <c r="O21665" s="11">
        <v>5</v>
      </c>
      <c r="P21665" s="11">
        <v>2018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3095</v>
      </c>
      <c r="AA21665" s="14">
        <v>42.775105000000003</v>
      </c>
      <c r="AB21665" s="14">
        <v>-74.567149999999998</v>
      </c>
      <c r="AC21665" s="15" t="s">
        <v>44</v>
      </c>
      <c r="AD21665" s="15" t="s">
        <v>44</v>
      </c>
      <c r="AE21665" s="11" t="s">
        <v>235</v>
      </c>
    </row>
    <row r="21666" spans="1:31" x14ac:dyDescent="0.25">
      <c r="A21666" s="9">
        <v>60584</v>
      </c>
      <c r="B21666" s="10" t="s">
        <v>17888</v>
      </c>
      <c r="C21666" s="9">
        <v>61904</v>
      </c>
      <c r="D21666" s="10" t="s">
        <v>19586</v>
      </c>
      <c r="E21666" s="10" t="s">
        <v>123</v>
      </c>
      <c r="F21666" s="11" t="s">
        <v>233</v>
      </c>
      <c r="G21666" s="12" t="s">
        <v>19587</v>
      </c>
      <c r="H21666" s="12" t="s">
        <v>37</v>
      </c>
      <c r="I21666" s="13">
        <v>2</v>
      </c>
      <c r="J21666" s="13">
        <v>2</v>
      </c>
      <c r="K21666" s="13">
        <v>2</v>
      </c>
      <c r="L21666" s="10" t="s">
        <v>345</v>
      </c>
      <c r="M21666" s="11" t="s">
        <v>346</v>
      </c>
      <c r="N21666" s="11" t="s">
        <v>347</v>
      </c>
      <c r="O21666" s="11">
        <v>4</v>
      </c>
      <c r="P21666" s="11">
        <v>2018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1293</v>
      </c>
      <c r="AA21666" s="14">
        <v>42.953622000000003</v>
      </c>
      <c r="AB21666" s="14">
        <v>-74.119799999999998</v>
      </c>
      <c r="AC21666" s="15" t="s">
        <v>44</v>
      </c>
      <c r="AD21666" s="15" t="s">
        <v>44</v>
      </c>
      <c r="AE21666" s="11" t="s">
        <v>235</v>
      </c>
    </row>
    <row r="21667" spans="1:31" x14ac:dyDescent="0.25">
      <c r="A21667" s="9">
        <v>60584</v>
      </c>
      <c r="B21667" s="10" t="s">
        <v>17888</v>
      </c>
      <c r="C21667" s="9">
        <v>61905</v>
      </c>
      <c r="D21667" s="10" t="s">
        <v>19588</v>
      </c>
      <c r="E21667" s="10" t="s">
        <v>123</v>
      </c>
      <c r="F21667" s="11" t="s">
        <v>233</v>
      </c>
      <c r="G21667" s="12" t="s">
        <v>19589</v>
      </c>
      <c r="H21667" s="12" t="s">
        <v>37</v>
      </c>
      <c r="I21667" s="13">
        <v>2</v>
      </c>
      <c r="J21667" s="13">
        <v>2</v>
      </c>
      <c r="K21667" s="13">
        <v>2</v>
      </c>
      <c r="L21667" s="10" t="s">
        <v>345</v>
      </c>
      <c r="M21667" s="11" t="s">
        <v>346</v>
      </c>
      <c r="N21667" s="11" t="s">
        <v>347</v>
      </c>
      <c r="O21667" s="11">
        <v>4</v>
      </c>
      <c r="P21667" s="11">
        <v>2018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1293</v>
      </c>
      <c r="AA21667" s="14">
        <v>42.948957</v>
      </c>
      <c r="AB21667" s="14">
        <v>-74.126159999999999</v>
      </c>
      <c r="AC21667" s="15" t="s">
        <v>44</v>
      </c>
      <c r="AD21667" s="15" t="s">
        <v>44</v>
      </c>
      <c r="AE21667" s="11" t="s">
        <v>235</v>
      </c>
    </row>
    <row r="21668" spans="1:31" x14ac:dyDescent="0.25">
      <c r="A21668" s="9">
        <v>56990</v>
      </c>
      <c r="B21668" s="10" t="s">
        <v>1098</v>
      </c>
      <c r="C21668" s="9">
        <v>61907</v>
      </c>
      <c r="D21668" s="10" t="s">
        <v>19590</v>
      </c>
      <c r="E21668" s="10" t="s">
        <v>123</v>
      </c>
      <c r="F21668" s="11" t="s">
        <v>2826</v>
      </c>
      <c r="G21668" s="12" t="s">
        <v>19591</v>
      </c>
      <c r="H21668" s="12" t="s">
        <v>37</v>
      </c>
      <c r="I21668" s="13">
        <v>7.5</v>
      </c>
      <c r="J21668" s="13">
        <v>7.5</v>
      </c>
      <c r="K21668" s="13">
        <v>7.5</v>
      </c>
      <c r="L21668" s="10" t="s">
        <v>345</v>
      </c>
      <c r="M21668" s="11" t="s">
        <v>346</v>
      </c>
      <c r="N21668" s="11" t="s">
        <v>347</v>
      </c>
      <c r="O21668" s="11">
        <v>10</v>
      </c>
      <c r="P21668" s="11">
        <v>2018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2846</v>
      </c>
      <c r="AA21668" s="14">
        <v>40.032086999999997</v>
      </c>
      <c r="AB21668" s="14">
        <v>-74.647390000000001</v>
      </c>
      <c r="AC21668" s="15" t="s">
        <v>44</v>
      </c>
      <c r="AD21668" s="15" t="s">
        <v>44</v>
      </c>
      <c r="AE21668" s="11" t="s">
        <v>159</v>
      </c>
    </row>
    <row r="21669" spans="1:31" x14ac:dyDescent="0.25">
      <c r="A21669" s="9">
        <v>4254</v>
      </c>
      <c r="B21669" s="10" t="s">
        <v>2118</v>
      </c>
      <c r="C21669" s="9">
        <v>61909</v>
      </c>
      <c r="D21669" s="10" t="s">
        <v>19592</v>
      </c>
      <c r="E21669" s="10" t="s">
        <v>34</v>
      </c>
      <c r="F21669" s="11" t="s">
        <v>2120</v>
      </c>
      <c r="G21669" s="12" t="s">
        <v>19593</v>
      </c>
      <c r="H21669" s="12" t="s">
        <v>37</v>
      </c>
      <c r="I21669" s="13">
        <v>1.1000000000000001</v>
      </c>
      <c r="J21669" s="13">
        <v>1</v>
      </c>
      <c r="K21669" s="13">
        <v>1</v>
      </c>
      <c r="L21669" s="10" t="s">
        <v>662</v>
      </c>
      <c r="M21669" s="11" t="s">
        <v>663</v>
      </c>
      <c r="N21669" s="11" t="s">
        <v>664</v>
      </c>
      <c r="O21669" s="11">
        <v>9</v>
      </c>
      <c r="P21669" s="11">
        <v>2018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6208</v>
      </c>
      <c r="AA21669" s="14">
        <v>42.26</v>
      </c>
      <c r="AB21669" s="14">
        <v>-85.649720000000002</v>
      </c>
      <c r="AC21669" s="15" t="s">
        <v>44</v>
      </c>
      <c r="AD21669" s="15" t="s">
        <v>44</v>
      </c>
      <c r="AE21669" s="11" t="s">
        <v>120</v>
      </c>
    </row>
    <row r="21670" spans="1:31" x14ac:dyDescent="0.25">
      <c r="A21670" s="9">
        <v>12341</v>
      </c>
      <c r="B21670" s="10" t="s">
        <v>1330</v>
      </c>
      <c r="C21670" s="9">
        <v>61911</v>
      </c>
      <c r="D21670" s="10" t="s">
        <v>19594</v>
      </c>
      <c r="E21670" s="10" t="s">
        <v>34</v>
      </c>
      <c r="F21670" s="11" t="s">
        <v>1486</v>
      </c>
      <c r="G21670" s="12" t="s">
        <v>9755</v>
      </c>
      <c r="H21670" s="12" t="s">
        <v>37</v>
      </c>
      <c r="I21670" s="13">
        <v>90.8</v>
      </c>
      <c r="J21670" s="13">
        <v>90.8</v>
      </c>
      <c r="K21670" s="13">
        <v>90.8</v>
      </c>
      <c r="L21670" s="10" t="s">
        <v>245</v>
      </c>
      <c r="M21670" s="11" t="s">
        <v>246</v>
      </c>
      <c r="N21670" s="11" t="s">
        <v>247</v>
      </c>
      <c r="O21670" s="11">
        <v>12</v>
      </c>
      <c r="P21670" s="11">
        <v>2018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1107</v>
      </c>
      <c r="AA21670" s="14">
        <v>42.333269999999999</v>
      </c>
      <c r="AB21670" s="14">
        <v>-92.946439999999996</v>
      </c>
      <c r="AC21670" s="15" t="s">
        <v>44</v>
      </c>
      <c r="AD21670" s="15" t="s">
        <v>44</v>
      </c>
      <c r="AE21670" s="11" t="s">
        <v>120</v>
      </c>
    </row>
    <row r="21671" spans="1:31" x14ac:dyDescent="0.25">
      <c r="A21671" s="9">
        <v>34691</v>
      </c>
      <c r="B21671" s="10" t="s">
        <v>5528</v>
      </c>
      <c r="C21671" s="9">
        <v>61912</v>
      </c>
      <c r="D21671" s="10" t="s">
        <v>19595</v>
      </c>
      <c r="E21671" s="10" t="s">
        <v>202</v>
      </c>
      <c r="F21671" s="11" t="s">
        <v>383</v>
      </c>
      <c r="G21671" s="12" t="s">
        <v>7446</v>
      </c>
      <c r="H21671" s="12" t="s">
        <v>37</v>
      </c>
      <c r="I21671" s="13">
        <v>37</v>
      </c>
      <c r="J21671" s="13">
        <v>37</v>
      </c>
      <c r="K21671" s="13">
        <v>37</v>
      </c>
      <c r="L21671" s="10" t="s">
        <v>540</v>
      </c>
      <c r="M21671" s="11" t="s">
        <v>541</v>
      </c>
      <c r="N21671" s="11" t="s">
        <v>5530</v>
      </c>
      <c r="O21671" s="11">
        <v>12</v>
      </c>
      <c r="P21671" s="11">
        <v>2018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5824</v>
      </c>
      <c r="AA21671" s="14">
        <v>39.596299999999999</v>
      </c>
      <c r="AB21671" s="14">
        <v>-116.8942</v>
      </c>
      <c r="AC21671" s="15" t="s">
        <v>44</v>
      </c>
      <c r="AD21671" s="15" t="s">
        <v>44</v>
      </c>
      <c r="AE21671" s="11" t="s">
        <v>2794</v>
      </c>
    </row>
    <row r="21672" spans="1:31" x14ac:dyDescent="0.25">
      <c r="A21672" s="9">
        <v>34691</v>
      </c>
      <c r="B21672" s="10" t="s">
        <v>5528</v>
      </c>
      <c r="C21672" s="9">
        <v>61912</v>
      </c>
      <c r="D21672" s="10" t="s">
        <v>19595</v>
      </c>
      <c r="E21672" s="10" t="s">
        <v>202</v>
      </c>
      <c r="F21672" s="11" t="s">
        <v>383</v>
      </c>
      <c r="G21672" s="12" t="s">
        <v>7447</v>
      </c>
      <c r="H21672" s="12" t="s">
        <v>37</v>
      </c>
      <c r="I21672" s="13">
        <v>37</v>
      </c>
      <c r="J21672" s="13">
        <v>37</v>
      </c>
      <c r="K21672" s="13">
        <v>37</v>
      </c>
      <c r="L21672" s="10" t="s">
        <v>540</v>
      </c>
      <c r="M21672" s="11" t="s">
        <v>541</v>
      </c>
      <c r="N21672" s="11" t="s">
        <v>5530</v>
      </c>
      <c r="O21672" s="11">
        <v>12</v>
      </c>
      <c r="P21672" s="11">
        <v>2018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5824</v>
      </c>
      <c r="AA21672" s="14">
        <v>39.596299999999999</v>
      </c>
      <c r="AB21672" s="14">
        <v>-116.8942</v>
      </c>
      <c r="AC21672" s="15" t="s">
        <v>44</v>
      </c>
      <c r="AD21672" s="15" t="s">
        <v>44</v>
      </c>
      <c r="AE21672" s="11" t="s">
        <v>2794</v>
      </c>
    </row>
    <row r="21673" spans="1:31" x14ac:dyDescent="0.25">
      <c r="A21673" s="9">
        <v>803</v>
      </c>
      <c r="B21673" s="10" t="s">
        <v>292</v>
      </c>
      <c r="C21673" s="9">
        <v>61913</v>
      </c>
      <c r="D21673" s="10" t="s">
        <v>19596</v>
      </c>
      <c r="E21673" s="10" t="s">
        <v>34</v>
      </c>
      <c r="F21673" s="11" t="s">
        <v>277</v>
      </c>
      <c r="G21673" s="12" t="s">
        <v>904</v>
      </c>
      <c r="H21673" s="12" t="s">
        <v>37</v>
      </c>
      <c r="I21673" s="13">
        <v>2</v>
      </c>
      <c r="J21673" s="13">
        <v>2</v>
      </c>
      <c r="K21673" s="13">
        <v>2</v>
      </c>
      <c r="L21673" s="10" t="s">
        <v>662</v>
      </c>
      <c r="M21673" s="11" t="s">
        <v>663</v>
      </c>
      <c r="N21673" s="11" t="s">
        <v>664</v>
      </c>
      <c r="O21673" s="11">
        <v>6</v>
      </c>
      <c r="P21673" s="11">
        <v>2018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11642</v>
      </c>
      <c r="AA21673" s="14">
        <v>33.875810000000001</v>
      </c>
      <c r="AB21673" s="14">
        <v>-111.31359999999999</v>
      </c>
      <c r="AC21673" s="15" t="s">
        <v>44</v>
      </c>
      <c r="AD21673" s="15" t="s">
        <v>44</v>
      </c>
      <c r="AE21673" s="11" t="s">
        <v>295</v>
      </c>
    </row>
    <row r="21674" spans="1:31" x14ac:dyDescent="0.25">
      <c r="A21674" s="9">
        <v>57081</v>
      </c>
      <c r="B21674" s="10" t="s">
        <v>12406</v>
      </c>
      <c r="C21674" s="9">
        <v>61914</v>
      </c>
      <c r="D21674" s="10" t="s">
        <v>19597</v>
      </c>
      <c r="E21674" s="10" t="s">
        <v>123</v>
      </c>
      <c r="F21674" s="11" t="s">
        <v>3342</v>
      </c>
      <c r="G21674" s="12" t="s">
        <v>19598</v>
      </c>
      <c r="H21674" s="12" t="s">
        <v>37</v>
      </c>
      <c r="I21674" s="13">
        <v>3</v>
      </c>
      <c r="J21674" s="13">
        <v>3</v>
      </c>
      <c r="K21674" s="13">
        <v>3</v>
      </c>
      <c r="L21674" s="10" t="s">
        <v>345</v>
      </c>
      <c r="M21674" s="11" t="s">
        <v>346</v>
      </c>
      <c r="N21674" s="11" t="s">
        <v>347</v>
      </c>
      <c r="O21674" s="11">
        <v>9</v>
      </c>
      <c r="P21674" s="11">
        <v>2018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3416</v>
      </c>
      <c r="AA21674" s="14">
        <v>40.795166000000002</v>
      </c>
      <c r="AB21674" s="14">
        <v>-76.882530000000003</v>
      </c>
      <c r="AC21674" s="15" t="s">
        <v>44</v>
      </c>
      <c r="AD21674" s="15" t="s">
        <v>44</v>
      </c>
      <c r="AE21674" s="11" t="s">
        <v>159</v>
      </c>
    </row>
    <row r="21675" spans="1:31" x14ac:dyDescent="0.25">
      <c r="A21675" s="9">
        <v>57081</v>
      </c>
      <c r="B21675" s="10" t="s">
        <v>12406</v>
      </c>
      <c r="C21675" s="9">
        <v>61915</v>
      </c>
      <c r="D21675" s="10" t="s">
        <v>19599</v>
      </c>
      <c r="E21675" s="10" t="s">
        <v>123</v>
      </c>
      <c r="F21675" s="11" t="s">
        <v>945</v>
      </c>
      <c r="G21675" s="12" t="s">
        <v>19600</v>
      </c>
      <c r="H21675" s="12" t="s">
        <v>37</v>
      </c>
      <c r="I21675" s="13">
        <v>1.3</v>
      </c>
      <c r="J21675" s="13">
        <v>1.3</v>
      </c>
      <c r="K21675" s="13">
        <v>1.3</v>
      </c>
      <c r="L21675" s="10" t="s">
        <v>345</v>
      </c>
      <c r="M21675" s="11" t="s">
        <v>346</v>
      </c>
      <c r="N21675" s="11" t="s">
        <v>347</v>
      </c>
      <c r="O21675" s="11">
        <v>3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2028</v>
      </c>
      <c r="AA21675" s="14">
        <v>39.019083000000002</v>
      </c>
      <c r="AB21675" s="14">
        <v>-76.759479999999996</v>
      </c>
      <c r="AC21675" s="15" t="s">
        <v>44</v>
      </c>
      <c r="AD21675" s="15" t="s">
        <v>44</v>
      </c>
      <c r="AE21675" s="11" t="s">
        <v>159</v>
      </c>
    </row>
    <row r="21676" spans="1:31" x14ac:dyDescent="0.25">
      <c r="A21676" s="9">
        <v>61520</v>
      </c>
      <c r="B21676" s="10" t="s">
        <v>19601</v>
      </c>
      <c r="C21676" s="9">
        <v>61917</v>
      </c>
      <c r="D21676" s="10" t="s">
        <v>19602</v>
      </c>
      <c r="E21676" s="10" t="s">
        <v>123</v>
      </c>
      <c r="F21676" s="11" t="s">
        <v>233</v>
      </c>
      <c r="G21676" s="12" t="s">
        <v>19603</v>
      </c>
      <c r="H21676" s="12" t="s">
        <v>37</v>
      </c>
      <c r="I21676" s="13">
        <v>1.4</v>
      </c>
      <c r="J21676" s="13">
        <v>1.4</v>
      </c>
      <c r="K21676" s="13">
        <v>1.4</v>
      </c>
      <c r="L21676" s="10" t="s">
        <v>345</v>
      </c>
      <c r="M21676" s="11" t="s">
        <v>346</v>
      </c>
      <c r="N21676" s="11" t="s">
        <v>347</v>
      </c>
      <c r="O21676" s="11">
        <v>7</v>
      </c>
      <c r="P21676" s="11">
        <v>2018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1139</v>
      </c>
      <c r="AA21676" s="14">
        <v>43.060223000000001</v>
      </c>
      <c r="AB21676" s="14">
        <v>-74.736419999999995</v>
      </c>
      <c r="AC21676" s="15" t="s">
        <v>44</v>
      </c>
      <c r="AD21676" s="15" t="s">
        <v>44</v>
      </c>
      <c r="AE21676" s="11" t="s">
        <v>235</v>
      </c>
    </row>
    <row r="21677" spans="1:31" x14ac:dyDescent="0.25">
      <c r="A21677" s="9">
        <v>61518</v>
      </c>
      <c r="B21677" s="10" t="s">
        <v>19604</v>
      </c>
      <c r="C21677" s="9">
        <v>61919</v>
      </c>
      <c r="D21677" s="10" t="s">
        <v>19605</v>
      </c>
      <c r="E21677" s="10" t="s">
        <v>123</v>
      </c>
      <c r="F21677" s="11" t="s">
        <v>116</v>
      </c>
      <c r="G21677" s="12" t="s">
        <v>19606</v>
      </c>
      <c r="H21677" s="12" t="s">
        <v>37</v>
      </c>
      <c r="I21677" s="13">
        <v>5</v>
      </c>
      <c r="J21677" s="13">
        <v>5</v>
      </c>
      <c r="K21677" s="13">
        <v>5</v>
      </c>
      <c r="L21677" s="10" t="s">
        <v>345</v>
      </c>
      <c r="M21677" s="11" t="s">
        <v>346</v>
      </c>
      <c r="N21677" s="11" t="s">
        <v>347</v>
      </c>
      <c r="O21677" s="11">
        <v>3</v>
      </c>
      <c r="P21677" s="11">
        <v>2019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2350</v>
      </c>
      <c r="AA21677" s="14">
        <v>44.501672999999997</v>
      </c>
      <c r="AB21677" s="14">
        <v>-92.358710000000002</v>
      </c>
      <c r="AC21677" s="15" t="s">
        <v>44</v>
      </c>
      <c r="AD21677" s="15" t="s">
        <v>44</v>
      </c>
      <c r="AE21677" s="11" t="s">
        <v>120</v>
      </c>
    </row>
    <row r="21678" spans="1:31" x14ac:dyDescent="0.25">
      <c r="A21678" s="9">
        <v>61527</v>
      </c>
      <c r="B21678" s="10" t="s">
        <v>19607</v>
      </c>
      <c r="C21678" s="9">
        <v>61921</v>
      </c>
      <c r="D21678" s="10" t="s">
        <v>19608</v>
      </c>
      <c r="E21678" s="10" t="s">
        <v>123</v>
      </c>
      <c r="F21678" s="11" t="s">
        <v>74</v>
      </c>
      <c r="G21678" s="12" t="s">
        <v>19609</v>
      </c>
      <c r="H21678" s="12" t="s">
        <v>37</v>
      </c>
      <c r="I21678" s="13">
        <v>300</v>
      </c>
      <c r="J21678" s="13">
        <v>300</v>
      </c>
      <c r="K21678" s="13">
        <v>300</v>
      </c>
      <c r="L21678" s="10" t="s">
        <v>245</v>
      </c>
      <c r="M21678" s="11" t="s">
        <v>246</v>
      </c>
      <c r="N21678" s="11" t="s">
        <v>247</v>
      </c>
      <c r="O21678" s="11">
        <v>12</v>
      </c>
      <c r="P21678" s="11">
        <v>2018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13145</v>
      </c>
      <c r="AA21678" s="14">
        <v>33.150903999999997</v>
      </c>
      <c r="AB21678" s="14">
        <v>-101.67919999999999</v>
      </c>
      <c r="AC21678" s="15" t="s">
        <v>44</v>
      </c>
      <c r="AD21678" s="15" t="s">
        <v>44</v>
      </c>
      <c r="AE21678" s="11" t="s">
        <v>569</v>
      </c>
    </row>
    <row r="21679" spans="1:31" x14ac:dyDescent="0.25">
      <c r="A21679" s="9">
        <v>59474</v>
      </c>
      <c r="B21679" s="10" t="s">
        <v>15896</v>
      </c>
      <c r="C21679" s="9">
        <v>61922</v>
      </c>
      <c r="D21679" s="10" t="s">
        <v>19610</v>
      </c>
      <c r="E21679" s="10" t="s">
        <v>123</v>
      </c>
      <c r="F21679" s="11" t="s">
        <v>233</v>
      </c>
      <c r="G21679" s="12" t="s">
        <v>19611</v>
      </c>
      <c r="H21679" s="12" t="s">
        <v>37</v>
      </c>
      <c r="I21679" s="13">
        <v>2</v>
      </c>
      <c r="J21679" s="13">
        <v>2</v>
      </c>
      <c r="K21679" s="13">
        <v>2</v>
      </c>
      <c r="L21679" s="10" t="s">
        <v>345</v>
      </c>
      <c r="M21679" s="11" t="s">
        <v>346</v>
      </c>
      <c r="N21679" s="11" t="s">
        <v>347</v>
      </c>
      <c r="O21679" s="11">
        <v>7</v>
      </c>
      <c r="P21679" s="11">
        <v>2018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5846</v>
      </c>
      <c r="AA21679" s="14">
        <v>41.494632000000003</v>
      </c>
      <c r="AB21679" s="14">
        <v>-73.981639999999999</v>
      </c>
      <c r="AC21679" s="15" t="s">
        <v>44</v>
      </c>
      <c r="AD21679" s="15" t="s">
        <v>44</v>
      </c>
      <c r="AE21679" s="11" t="s">
        <v>235</v>
      </c>
    </row>
    <row r="21680" spans="1:31" x14ac:dyDescent="0.25">
      <c r="A21680" s="9">
        <v>61522</v>
      </c>
      <c r="B21680" s="10" t="s">
        <v>19612</v>
      </c>
      <c r="C21680" s="9">
        <v>61923</v>
      </c>
      <c r="D21680" s="10" t="s">
        <v>19613</v>
      </c>
      <c r="E21680" s="10" t="s">
        <v>123</v>
      </c>
      <c r="F21680" s="11" t="s">
        <v>2826</v>
      </c>
      <c r="G21680" s="12" t="s">
        <v>19614</v>
      </c>
      <c r="H21680" s="12" t="s">
        <v>37</v>
      </c>
      <c r="I21680" s="13">
        <v>1</v>
      </c>
      <c r="J21680" s="13">
        <v>1</v>
      </c>
      <c r="K21680" s="13">
        <v>1</v>
      </c>
      <c r="L21680" s="10" t="s">
        <v>662</v>
      </c>
      <c r="M21680" s="11" t="s">
        <v>663</v>
      </c>
      <c r="N21680" s="11" t="s">
        <v>664</v>
      </c>
      <c r="O21680" s="11">
        <v>6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1520</v>
      </c>
      <c r="AA21680" s="14">
        <v>39.381968999999998</v>
      </c>
      <c r="AB21680" s="14">
        <v>-74.445149999999998</v>
      </c>
      <c r="AC21680" s="15" t="s">
        <v>44</v>
      </c>
      <c r="AD21680" s="15" t="s">
        <v>44</v>
      </c>
      <c r="AE21680" s="11" t="s">
        <v>159</v>
      </c>
    </row>
    <row r="21681" spans="1:31" x14ac:dyDescent="0.25">
      <c r="A21681" s="9">
        <v>61528</v>
      </c>
      <c r="B21681" s="10" t="s">
        <v>19615</v>
      </c>
      <c r="C21681" s="9">
        <v>61924</v>
      </c>
      <c r="D21681" s="10" t="s">
        <v>19616</v>
      </c>
      <c r="E21681" s="10" t="s">
        <v>123</v>
      </c>
      <c r="F21681" s="11" t="s">
        <v>35</v>
      </c>
      <c r="G21681" s="12" t="s">
        <v>4102</v>
      </c>
      <c r="H21681" s="12" t="s">
        <v>37</v>
      </c>
      <c r="I21681" s="13">
        <v>14.7</v>
      </c>
      <c r="J21681" s="13">
        <v>14.7</v>
      </c>
      <c r="K21681" s="13">
        <v>14.7</v>
      </c>
      <c r="L21681" s="10" t="s">
        <v>345</v>
      </c>
      <c r="M21681" s="11" t="s">
        <v>346</v>
      </c>
      <c r="N21681" s="11" t="s">
        <v>347</v>
      </c>
      <c r="O21681" s="11">
        <v>12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134</v>
      </c>
      <c r="AA21681" s="14">
        <v>34.949739999999998</v>
      </c>
      <c r="AB21681" s="14">
        <v>-86.868049999999997</v>
      </c>
      <c r="AC21681" s="15" t="s">
        <v>44</v>
      </c>
      <c r="AD21681" s="15" t="s">
        <v>44</v>
      </c>
      <c r="AE21681" s="11" t="s">
        <v>135</v>
      </c>
    </row>
    <row r="21682" spans="1:31" x14ac:dyDescent="0.25">
      <c r="A21682" s="9">
        <v>61531</v>
      </c>
      <c r="B21682" s="10" t="s">
        <v>19617</v>
      </c>
      <c r="C21682" s="9">
        <v>61925</v>
      </c>
      <c r="D21682" s="10" t="s">
        <v>19618</v>
      </c>
      <c r="E21682" s="10" t="s">
        <v>123</v>
      </c>
      <c r="F21682" s="11" t="s">
        <v>228</v>
      </c>
      <c r="G21682" s="12" t="s">
        <v>19619</v>
      </c>
      <c r="H21682" s="12" t="s">
        <v>37</v>
      </c>
      <c r="I21682" s="13">
        <v>50.9</v>
      </c>
      <c r="J21682" s="13">
        <v>50.9</v>
      </c>
      <c r="K21682" s="13">
        <v>50.9</v>
      </c>
      <c r="L21682" s="10" t="s">
        <v>245</v>
      </c>
      <c r="M21682" s="11" t="s">
        <v>246</v>
      </c>
      <c r="N21682" s="11" t="s">
        <v>247</v>
      </c>
      <c r="O21682" s="11">
        <v>11</v>
      </c>
      <c r="P21682" s="11">
        <v>2018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9878</v>
      </c>
      <c r="AA21682" s="14">
        <v>34.604989000000003</v>
      </c>
      <c r="AB21682" s="14">
        <v>-103.9661</v>
      </c>
      <c r="AC21682" s="15" t="s">
        <v>44</v>
      </c>
      <c r="AD21682" s="15" t="s">
        <v>44</v>
      </c>
      <c r="AE21682" s="11" t="s">
        <v>2883</v>
      </c>
    </row>
    <row r="21683" spans="1:31" x14ac:dyDescent="0.25">
      <c r="A21683" s="9">
        <v>61531</v>
      </c>
      <c r="B21683" s="10" t="s">
        <v>19617</v>
      </c>
      <c r="C21683" s="9">
        <v>61925</v>
      </c>
      <c r="D21683" s="10" t="s">
        <v>19618</v>
      </c>
      <c r="E21683" s="10" t="s">
        <v>123</v>
      </c>
      <c r="F21683" s="11" t="s">
        <v>228</v>
      </c>
      <c r="G21683" s="12" t="s">
        <v>19620</v>
      </c>
      <c r="H21683" s="12" t="s">
        <v>37</v>
      </c>
      <c r="I21683" s="13">
        <v>1</v>
      </c>
      <c r="J21683" s="13">
        <v>1</v>
      </c>
      <c r="K21683" s="13">
        <v>1</v>
      </c>
      <c r="L21683" s="10" t="s">
        <v>662</v>
      </c>
      <c r="M21683" s="11" t="s">
        <v>663</v>
      </c>
      <c r="N21683" s="11" t="s">
        <v>664</v>
      </c>
      <c r="O21683" s="11">
        <v>11</v>
      </c>
      <c r="P21683" s="11">
        <v>2018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9878</v>
      </c>
      <c r="AA21683" s="14">
        <v>34.604989000000003</v>
      </c>
      <c r="AB21683" s="14">
        <v>-103.9661</v>
      </c>
      <c r="AC21683" s="15" t="s">
        <v>44</v>
      </c>
      <c r="AD21683" s="15" t="s">
        <v>44</v>
      </c>
      <c r="AE21683" s="11" t="s">
        <v>2883</v>
      </c>
    </row>
    <row r="21684" spans="1:31" x14ac:dyDescent="0.25">
      <c r="A21684" s="9">
        <v>61530</v>
      </c>
      <c r="B21684" s="10" t="s">
        <v>19621</v>
      </c>
      <c r="C21684" s="9">
        <v>61926</v>
      </c>
      <c r="D21684" s="10" t="s">
        <v>19621</v>
      </c>
      <c r="E21684" s="10" t="s">
        <v>123</v>
      </c>
      <c r="F21684" s="11" t="s">
        <v>404</v>
      </c>
      <c r="G21684" s="12" t="s">
        <v>19622</v>
      </c>
      <c r="H21684" s="12" t="s">
        <v>37</v>
      </c>
      <c r="I21684" s="13">
        <v>247.3</v>
      </c>
      <c r="J21684" s="13">
        <v>247.3</v>
      </c>
      <c r="K21684" s="13">
        <v>247.3</v>
      </c>
      <c r="L21684" s="10" t="s">
        <v>245</v>
      </c>
      <c r="M21684" s="11" t="s">
        <v>246</v>
      </c>
      <c r="N21684" s="11" t="s">
        <v>247</v>
      </c>
      <c r="O21684" s="11">
        <v>12</v>
      </c>
      <c r="P21684" s="11">
        <v>2018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778</v>
      </c>
      <c r="AA21684" s="14">
        <v>36.300964</v>
      </c>
      <c r="AB21684" s="14">
        <v>-97.567040000000006</v>
      </c>
      <c r="AC21684" s="15" t="s">
        <v>44</v>
      </c>
      <c r="AD21684" s="15" t="s">
        <v>44</v>
      </c>
      <c r="AE21684" s="11" t="s">
        <v>168</v>
      </c>
    </row>
    <row r="21685" spans="1:31" x14ac:dyDescent="0.25">
      <c r="A21685" s="9">
        <v>61499</v>
      </c>
      <c r="B21685" s="10" t="s">
        <v>19623</v>
      </c>
      <c r="C21685" s="9">
        <v>61927</v>
      </c>
      <c r="D21685" s="10" t="s">
        <v>19624</v>
      </c>
      <c r="E21685" s="10" t="s">
        <v>1860</v>
      </c>
      <c r="F21685" s="11" t="s">
        <v>2491</v>
      </c>
      <c r="G21685" s="12" t="s">
        <v>1845</v>
      </c>
      <c r="H21685" s="12" t="s">
        <v>37</v>
      </c>
      <c r="I21685" s="13">
        <v>7.2</v>
      </c>
      <c r="J21685" s="13">
        <v>6.2</v>
      </c>
      <c r="K21685" s="13">
        <v>8.1999999999999993</v>
      </c>
      <c r="L21685" s="10" t="s">
        <v>75</v>
      </c>
      <c r="M21685" s="11" t="s">
        <v>48</v>
      </c>
      <c r="N21685" s="11" t="s">
        <v>76</v>
      </c>
      <c r="O21685" s="11">
        <v>7</v>
      </c>
      <c r="P21685" s="11">
        <v>2018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3575</v>
      </c>
      <c r="AA21685" s="14">
        <v>31.837173</v>
      </c>
      <c r="AB21685" s="14">
        <v>-89.463499999999996</v>
      </c>
      <c r="AC21685" s="15" t="s">
        <v>44</v>
      </c>
      <c r="AD21685" s="15" t="s">
        <v>44</v>
      </c>
      <c r="AE21685" s="11" t="s">
        <v>45</v>
      </c>
    </row>
    <row r="21686" spans="1:31" x14ac:dyDescent="0.25">
      <c r="A21686" s="9">
        <v>61060</v>
      </c>
      <c r="B21686" s="10" t="s">
        <v>13991</v>
      </c>
      <c r="C21686" s="9">
        <v>61928</v>
      </c>
      <c r="D21686" s="10" t="s">
        <v>19625</v>
      </c>
      <c r="E21686" s="10" t="s">
        <v>123</v>
      </c>
      <c r="F21686" s="11" t="s">
        <v>924</v>
      </c>
      <c r="G21686" s="12" t="s">
        <v>2077</v>
      </c>
      <c r="H21686" s="12" t="s">
        <v>37</v>
      </c>
      <c r="I21686" s="13">
        <v>4.9000000000000004</v>
      </c>
      <c r="J21686" s="13">
        <v>4.9000000000000004</v>
      </c>
      <c r="K21686" s="13">
        <v>4.9000000000000004</v>
      </c>
      <c r="L21686" s="10" t="s">
        <v>345</v>
      </c>
      <c r="M21686" s="11" t="s">
        <v>346</v>
      </c>
      <c r="N21686" s="11" t="s">
        <v>347</v>
      </c>
      <c r="O21686" s="11">
        <v>10</v>
      </c>
      <c r="P21686" s="11">
        <v>2018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445</v>
      </c>
      <c r="AA21686" s="14">
        <v>44.779729000000003</v>
      </c>
      <c r="AB21686" s="14">
        <v>-73.105819999999994</v>
      </c>
      <c r="AC21686" s="15" t="s">
        <v>44</v>
      </c>
      <c r="AD21686" s="15" t="s">
        <v>44</v>
      </c>
      <c r="AE21686" s="11" t="s">
        <v>854</v>
      </c>
    </row>
    <row r="21687" spans="1:31" x14ac:dyDescent="0.25">
      <c r="A21687" s="9">
        <v>61529</v>
      </c>
      <c r="B21687" s="10" t="s">
        <v>19626</v>
      </c>
      <c r="C21687" s="9">
        <v>61933</v>
      </c>
      <c r="D21687" s="10" t="s">
        <v>19627</v>
      </c>
      <c r="E21687" s="10" t="s">
        <v>123</v>
      </c>
      <c r="F21687" s="11" t="s">
        <v>272</v>
      </c>
      <c r="G21687" s="12" t="s">
        <v>16037</v>
      </c>
      <c r="H21687" s="12" t="s">
        <v>37</v>
      </c>
      <c r="I21687" s="13">
        <v>19.2</v>
      </c>
      <c r="J21687" s="13">
        <v>19.2</v>
      </c>
      <c r="K21687" s="13">
        <v>19.2</v>
      </c>
      <c r="L21687" s="10" t="s">
        <v>345</v>
      </c>
      <c r="M21687" s="11" t="s">
        <v>346</v>
      </c>
      <c r="N21687" s="11" t="s">
        <v>347</v>
      </c>
      <c r="O21687" s="11">
        <v>11</v>
      </c>
      <c r="P21687" s="11">
        <v>2018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172</v>
      </c>
      <c r="AA21687" s="14">
        <v>46.955280000000002</v>
      </c>
      <c r="AB21687" s="14">
        <v>-118.6212</v>
      </c>
      <c r="AC21687" s="15" t="s">
        <v>44</v>
      </c>
      <c r="AD21687" s="15" t="s">
        <v>44</v>
      </c>
      <c r="AE21687" s="11" t="s">
        <v>881</v>
      </c>
    </row>
    <row r="21688" spans="1:31" x14ac:dyDescent="0.25">
      <c r="A21688" s="9">
        <v>61538</v>
      </c>
      <c r="B21688" s="10" t="s">
        <v>19628</v>
      </c>
      <c r="C21688" s="9">
        <v>61934</v>
      </c>
      <c r="D21688" s="10" t="s">
        <v>19629</v>
      </c>
      <c r="E21688" s="10" t="s">
        <v>123</v>
      </c>
      <c r="F21688" s="11" t="s">
        <v>928</v>
      </c>
      <c r="G21688" s="12" t="s">
        <v>51</v>
      </c>
      <c r="H21688" s="12" t="s">
        <v>37</v>
      </c>
      <c r="I21688" s="13">
        <v>1</v>
      </c>
      <c r="J21688" s="13">
        <v>1</v>
      </c>
      <c r="K21688" s="13">
        <v>1</v>
      </c>
      <c r="L21688" s="10" t="s">
        <v>345</v>
      </c>
      <c r="M21688" s="11" t="s">
        <v>346</v>
      </c>
      <c r="N21688" s="11" t="s">
        <v>347</v>
      </c>
      <c r="O21688" s="11">
        <v>6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11">
        <v>2019</v>
      </c>
      <c r="X21688" s="11">
        <v>9</v>
      </c>
      <c r="Y21688" s="11">
        <v>0.5</v>
      </c>
      <c r="Z21688" s="11" t="s">
        <v>930</v>
      </c>
      <c r="AA21688" s="14">
        <v>39.723796</v>
      </c>
      <c r="AB21688" s="14">
        <v>-75.547370000000001</v>
      </c>
      <c r="AC21688" s="15" t="s">
        <v>44</v>
      </c>
      <c r="AD21688" s="15" t="s">
        <v>44</v>
      </c>
      <c r="AE21688" s="11" t="s">
        <v>159</v>
      </c>
    </row>
    <row r="21689" spans="1:31" x14ac:dyDescent="0.25">
      <c r="A21689" s="9">
        <v>61542</v>
      </c>
      <c r="B21689" s="10" t="s">
        <v>19630</v>
      </c>
      <c r="C21689" s="9">
        <v>61936</v>
      </c>
      <c r="D21689" s="10" t="s">
        <v>19631</v>
      </c>
      <c r="E21689" s="10" t="s">
        <v>123</v>
      </c>
      <c r="F21689" s="11" t="s">
        <v>330</v>
      </c>
      <c r="G21689" s="12" t="s">
        <v>51</v>
      </c>
      <c r="H21689" s="12" t="s">
        <v>37</v>
      </c>
      <c r="I21689" s="13">
        <v>2</v>
      </c>
      <c r="J21689" s="13">
        <v>2</v>
      </c>
      <c r="K21689" s="13">
        <v>2</v>
      </c>
      <c r="L21689" s="10" t="s">
        <v>345</v>
      </c>
      <c r="M21689" s="11" t="s">
        <v>346</v>
      </c>
      <c r="N21689" s="11" t="s">
        <v>347</v>
      </c>
      <c r="O21689" s="11">
        <v>12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19632</v>
      </c>
      <c r="AA21689" s="14">
        <v>33.678358000000003</v>
      </c>
      <c r="AB21689" s="14">
        <v>-80.240290000000002</v>
      </c>
      <c r="AC21689" s="15" t="s">
        <v>44</v>
      </c>
      <c r="AD21689" s="15" t="s">
        <v>44</v>
      </c>
      <c r="AE21689" s="11" t="s">
        <v>1472</v>
      </c>
    </row>
    <row r="21690" spans="1:31" x14ac:dyDescent="0.25">
      <c r="A21690" s="9">
        <v>61545</v>
      </c>
      <c r="B21690" s="10" t="s">
        <v>19633</v>
      </c>
      <c r="C21690" s="9">
        <v>61939</v>
      </c>
      <c r="D21690" s="10" t="s">
        <v>19634</v>
      </c>
      <c r="E21690" s="10" t="s">
        <v>123</v>
      </c>
      <c r="F21690" s="11" t="s">
        <v>330</v>
      </c>
      <c r="G21690" s="12" t="s">
        <v>55</v>
      </c>
      <c r="H21690" s="12" t="s">
        <v>37</v>
      </c>
      <c r="I21690" s="13">
        <v>2</v>
      </c>
      <c r="J21690" s="13">
        <v>2</v>
      </c>
      <c r="K21690" s="13">
        <v>2</v>
      </c>
      <c r="L21690" s="10" t="s">
        <v>345</v>
      </c>
      <c r="M21690" s="11" t="s">
        <v>346</v>
      </c>
      <c r="N21690" s="11" t="s">
        <v>347</v>
      </c>
      <c r="O21690" s="11">
        <v>12</v>
      </c>
      <c r="P21690" s="11">
        <v>2018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2249</v>
      </c>
      <c r="AA21690" s="14">
        <v>33.900480999999999</v>
      </c>
      <c r="AB21690" s="14">
        <v>-79.755960000000002</v>
      </c>
      <c r="AC21690" s="15" t="s">
        <v>44</v>
      </c>
      <c r="AD21690" s="15" t="s">
        <v>44</v>
      </c>
      <c r="AE21690" s="11" t="s">
        <v>1472</v>
      </c>
    </row>
    <row r="21691" spans="1:31" x14ac:dyDescent="0.25">
      <c r="A21691" s="9">
        <v>61546</v>
      </c>
      <c r="B21691" s="10" t="s">
        <v>19635</v>
      </c>
      <c r="C21691" s="9">
        <v>61940</v>
      </c>
      <c r="D21691" s="10" t="s">
        <v>19636</v>
      </c>
      <c r="E21691" s="10" t="s">
        <v>123</v>
      </c>
      <c r="F21691" s="11" t="s">
        <v>330</v>
      </c>
      <c r="G21691" s="12" t="s">
        <v>98</v>
      </c>
      <c r="H21691" s="12" t="s">
        <v>37</v>
      </c>
      <c r="I21691" s="13">
        <v>2</v>
      </c>
      <c r="J21691" s="13">
        <v>2</v>
      </c>
      <c r="K21691" s="13">
        <v>2</v>
      </c>
      <c r="L21691" s="10" t="s">
        <v>345</v>
      </c>
      <c r="M21691" s="11" t="s">
        <v>346</v>
      </c>
      <c r="N21691" s="11" t="s">
        <v>347</v>
      </c>
      <c r="O21691" s="11">
        <v>2</v>
      </c>
      <c r="P21691" s="11">
        <v>2019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19632</v>
      </c>
      <c r="AA21691" s="14">
        <v>33.610453999999997</v>
      </c>
      <c r="AB21691" s="14">
        <v>-80.336609999999993</v>
      </c>
      <c r="AC21691" s="15" t="s">
        <v>44</v>
      </c>
      <c r="AD21691" s="15" t="s">
        <v>44</v>
      </c>
      <c r="AE21691" s="11" t="s">
        <v>1472</v>
      </c>
    </row>
    <row r="21692" spans="1:31" x14ac:dyDescent="0.25">
      <c r="A21692" s="9">
        <v>61547</v>
      </c>
      <c r="B21692" s="10" t="s">
        <v>19637</v>
      </c>
      <c r="C21692" s="9">
        <v>61941</v>
      </c>
      <c r="D21692" s="10" t="s">
        <v>19638</v>
      </c>
      <c r="E21692" s="10" t="s">
        <v>123</v>
      </c>
      <c r="F21692" s="11" t="s">
        <v>330</v>
      </c>
      <c r="G21692" s="12" t="s">
        <v>102</v>
      </c>
      <c r="H21692" s="12" t="s">
        <v>37</v>
      </c>
      <c r="I21692" s="13">
        <v>2</v>
      </c>
      <c r="J21692" s="13">
        <v>2</v>
      </c>
      <c r="K21692" s="13">
        <v>2</v>
      </c>
      <c r="L21692" s="10" t="s">
        <v>345</v>
      </c>
      <c r="M21692" s="11" t="s">
        <v>346</v>
      </c>
      <c r="N21692" s="11" t="s">
        <v>347</v>
      </c>
      <c r="O21692" s="11">
        <v>12</v>
      </c>
      <c r="P21692" s="11">
        <v>2018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19632</v>
      </c>
      <c r="AA21692" s="14">
        <v>33.617189000000003</v>
      </c>
      <c r="AB21692" s="14">
        <v>-80.363</v>
      </c>
      <c r="AC21692" s="15" t="s">
        <v>44</v>
      </c>
      <c r="AD21692" s="15" t="s">
        <v>44</v>
      </c>
      <c r="AE21692" s="11" t="s">
        <v>1472</v>
      </c>
    </row>
    <row r="21693" spans="1:31" x14ac:dyDescent="0.25">
      <c r="A21693" s="9">
        <v>61548</v>
      </c>
      <c r="B21693" s="10" t="s">
        <v>19639</v>
      </c>
      <c r="C21693" s="9">
        <v>61942</v>
      </c>
      <c r="D21693" s="10" t="s">
        <v>19640</v>
      </c>
      <c r="E21693" s="10" t="s">
        <v>123</v>
      </c>
      <c r="F21693" s="11" t="s">
        <v>330</v>
      </c>
      <c r="G21693" s="12" t="s">
        <v>144</v>
      </c>
      <c r="H21693" s="12" t="s">
        <v>37</v>
      </c>
      <c r="I21693" s="13">
        <v>2</v>
      </c>
      <c r="J21693" s="13">
        <v>2</v>
      </c>
      <c r="K21693" s="13">
        <v>2</v>
      </c>
      <c r="L21693" s="10" t="s">
        <v>345</v>
      </c>
      <c r="M21693" s="11" t="s">
        <v>346</v>
      </c>
      <c r="N21693" s="11" t="s">
        <v>347</v>
      </c>
      <c r="O21693" s="11">
        <v>12</v>
      </c>
      <c r="P21693" s="11">
        <v>2018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957</v>
      </c>
      <c r="AA21693" s="14">
        <v>34.199094000000002</v>
      </c>
      <c r="AB21693" s="14">
        <v>-80.221680000000006</v>
      </c>
      <c r="AC21693" s="15" t="s">
        <v>44</v>
      </c>
      <c r="AD21693" s="15" t="s">
        <v>44</v>
      </c>
      <c r="AE21693" s="11" t="s">
        <v>1472</v>
      </c>
    </row>
    <row r="21694" spans="1:31" x14ac:dyDescent="0.25">
      <c r="A21694" s="9">
        <v>61549</v>
      </c>
      <c r="B21694" s="10" t="s">
        <v>19641</v>
      </c>
      <c r="C21694" s="9">
        <v>61943</v>
      </c>
      <c r="D21694" s="10" t="s">
        <v>19642</v>
      </c>
      <c r="E21694" s="10" t="s">
        <v>123</v>
      </c>
      <c r="F21694" s="11" t="s">
        <v>330</v>
      </c>
      <c r="G21694" s="12" t="s">
        <v>145</v>
      </c>
      <c r="H21694" s="12" t="s">
        <v>37</v>
      </c>
      <c r="I21694" s="13">
        <v>2</v>
      </c>
      <c r="J21694" s="13">
        <v>2</v>
      </c>
      <c r="K21694" s="13">
        <v>2</v>
      </c>
      <c r="L21694" s="10" t="s">
        <v>345</v>
      </c>
      <c r="M21694" s="11" t="s">
        <v>346</v>
      </c>
      <c r="N21694" s="11" t="s">
        <v>347</v>
      </c>
      <c r="O21694" s="11">
        <v>3</v>
      </c>
      <c r="P21694" s="11">
        <v>2019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2249</v>
      </c>
      <c r="AA21694" s="14">
        <v>33.962884000000003</v>
      </c>
      <c r="AB21694" s="14">
        <v>-79.562889999999996</v>
      </c>
      <c r="AC21694" s="15" t="s">
        <v>44</v>
      </c>
      <c r="AD21694" s="15" t="s">
        <v>44</v>
      </c>
      <c r="AE21694" s="11" t="s">
        <v>1472</v>
      </c>
    </row>
    <row r="21695" spans="1:31" x14ac:dyDescent="0.25">
      <c r="A21695" s="9">
        <v>61550</v>
      </c>
      <c r="B21695" s="10" t="s">
        <v>19643</v>
      </c>
      <c r="C21695" s="9">
        <v>61944</v>
      </c>
      <c r="D21695" s="10" t="s">
        <v>19644</v>
      </c>
      <c r="E21695" s="10" t="s">
        <v>123</v>
      </c>
      <c r="F21695" s="11" t="s">
        <v>330</v>
      </c>
      <c r="G21695" s="12" t="s">
        <v>142</v>
      </c>
      <c r="H21695" s="12" t="s">
        <v>37</v>
      </c>
      <c r="I21695" s="13">
        <v>1.9</v>
      </c>
      <c r="J21695" s="13">
        <v>1.9</v>
      </c>
      <c r="K21695" s="13">
        <v>1.9</v>
      </c>
      <c r="L21695" s="10" t="s">
        <v>345</v>
      </c>
      <c r="M21695" s="11" t="s">
        <v>346</v>
      </c>
      <c r="N21695" s="11" t="s">
        <v>347</v>
      </c>
      <c r="O21695" s="11">
        <v>4</v>
      </c>
      <c r="P21695" s="11">
        <v>2019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439</v>
      </c>
      <c r="AA21695" s="14">
        <v>34.230544000000002</v>
      </c>
      <c r="AB21695" s="14">
        <v>-79.390609999999995</v>
      </c>
      <c r="AC21695" s="15" t="s">
        <v>44</v>
      </c>
      <c r="AD21695" s="15" t="s">
        <v>44</v>
      </c>
      <c r="AE21695" s="11" t="s">
        <v>1472</v>
      </c>
    </row>
    <row r="21696" spans="1:31" x14ac:dyDescent="0.25">
      <c r="A21696" s="9">
        <v>61552</v>
      </c>
      <c r="B21696" s="10" t="s">
        <v>19645</v>
      </c>
      <c r="C21696" s="9">
        <v>61945</v>
      </c>
      <c r="D21696" s="10" t="s">
        <v>19646</v>
      </c>
      <c r="E21696" s="10" t="s">
        <v>123</v>
      </c>
      <c r="F21696" s="11" t="s">
        <v>330</v>
      </c>
      <c r="G21696" s="12" t="s">
        <v>1056</v>
      </c>
      <c r="H21696" s="12" t="s">
        <v>37</v>
      </c>
      <c r="I21696" s="13">
        <v>1</v>
      </c>
      <c r="J21696" s="13">
        <v>1</v>
      </c>
      <c r="K21696" s="13">
        <v>1</v>
      </c>
      <c r="L21696" s="10" t="s">
        <v>345</v>
      </c>
      <c r="M21696" s="11" t="s">
        <v>346</v>
      </c>
      <c r="N21696" s="11" t="s">
        <v>347</v>
      </c>
      <c r="O21696" s="11">
        <v>1</v>
      </c>
      <c r="P21696" s="11">
        <v>2019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1722</v>
      </c>
      <c r="AA21696" s="14">
        <v>34.657642000000003</v>
      </c>
      <c r="AB21696" s="14">
        <v>-82.501959999999997</v>
      </c>
      <c r="AC21696" s="15" t="s">
        <v>44</v>
      </c>
      <c r="AD21696" s="15" t="s">
        <v>44</v>
      </c>
      <c r="AE21696" s="11" t="s">
        <v>3119</v>
      </c>
    </row>
    <row r="21697" spans="1:31" x14ac:dyDescent="0.25">
      <c r="A21697" s="9">
        <v>60163</v>
      </c>
      <c r="B21697" s="10" t="s">
        <v>16073</v>
      </c>
      <c r="C21697" s="9">
        <v>61946</v>
      </c>
      <c r="D21697" s="10" t="s">
        <v>19647</v>
      </c>
      <c r="E21697" s="10" t="s">
        <v>5534</v>
      </c>
      <c r="F21697" s="11" t="s">
        <v>330</v>
      </c>
      <c r="G21697" s="12" t="s">
        <v>143</v>
      </c>
      <c r="H21697" s="12" t="s">
        <v>37</v>
      </c>
      <c r="I21697" s="13">
        <v>2</v>
      </c>
      <c r="J21697" s="13">
        <v>2</v>
      </c>
      <c r="K21697" s="13">
        <v>2</v>
      </c>
      <c r="L21697" s="10" t="s">
        <v>345</v>
      </c>
      <c r="M21697" s="11" t="s">
        <v>346</v>
      </c>
      <c r="N21697" s="11" t="s">
        <v>347</v>
      </c>
      <c r="O21697" s="11">
        <v>2</v>
      </c>
      <c r="P21697" s="11">
        <v>2019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3457</v>
      </c>
      <c r="AA21697" s="14">
        <v>34.274414</v>
      </c>
      <c r="AB21697" s="14">
        <v>-79.887500000000003</v>
      </c>
      <c r="AC21697" s="15" t="s">
        <v>44</v>
      </c>
      <c r="AD21697" s="15" t="s">
        <v>44</v>
      </c>
      <c r="AE21697" s="11" t="s">
        <v>1472</v>
      </c>
    </row>
    <row r="21698" spans="1:31" x14ac:dyDescent="0.25">
      <c r="A21698" s="9">
        <v>61554</v>
      </c>
      <c r="B21698" s="10" t="s">
        <v>19648</v>
      </c>
      <c r="C21698" s="9">
        <v>61947</v>
      </c>
      <c r="D21698" s="10" t="s">
        <v>19649</v>
      </c>
      <c r="E21698" s="10" t="s">
        <v>123</v>
      </c>
      <c r="F21698" s="11" t="s">
        <v>330</v>
      </c>
      <c r="G21698" s="12" t="s">
        <v>238</v>
      </c>
      <c r="H21698" s="12" t="s">
        <v>37</v>
      </c>
      <c r="I21698" s="13">
        <v>2</v>
      </c>
      <c r="J21698" s="13">
        <v>2</v>
      </c>
      <c r="K21698" s="13">
        <v>2</v>
      </c>
      <c r="L21698" s="10" t="s">
        <v>345</v>
      </c>
      <c r="M21698" s="11" t="s">
        <v>346</v>
      </c>
      <c r="N21698" s="11" t="s">
        <v>347</v>
      </c>
      <c r="O21698" s="11">
        <v>12</v>
      </c>
      <c r="P21698" s="11">
        <v>2018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957</v>
      </c>
      <c r="AA21698" s="14">
        <v>34.107849000000002</v>
      </c>
      <c r="AB21698" s="14">
        <v>-80.128110000000007</v>
      </c>
      <c r="AC21698" s="15" t="s">
        <v>44</v>
      </c>
      <c r="AD21698" s="15" t="s">
        <v>44</v>
      </c>
      <c r="AE21698" s="11" t="s">
        <v>1472</v>
      </c>
    </row>
    <row r="21699" spans="1:31" x14ac:dyDescent="0.25">
      <c r="A21699" s="9">
        <v>61555</v>
      </c>
      <c r="B21699" s="10" t="s">
        <v>19650</v>
      </c>
      <c r="C21699" s="9">
        <v>61948</v>
      </c>
      <c r="D21699" s="10" t="s">
        <v>19651</v>
      </c>
      <c r="E21699" s="10" t="s">
        <v>123</v>
      </c>
      <c r="F21699" s="11" t="s">
        <v>330</v>
      </c>
      <c r="G21699" s="12" t="s">
        <v>1055</v>
      </c>
      <c r="H21699" s="12" t="s">
        <v>37</v>
      </c>
      <c r="I21699" s="13">
        <v>2</v>
      </c>
      <c r="J21699" s="13">
        <v>2</v>
      </c>
      <c r="K21699" s="13">
        <v>2</v>
      </c>
      <c r="L21699" s="10" t="s">
        <v>345</v>
      </c>
      <c r="M21699" s="11" t="s">
        <v>346</v>
      </c>
      <c r="N21699" s="11" t="s">
        <v>347</v>
      </c>
      <c r="O21699" s="11">
        <v>12</v>
      </c>
      <c r="P21699" s="11">
        <v>2018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2249</v>
      </c>
      <c r="AA21699" s="14">
        <v>33.887785999999998</v>
      </c>
      <c r="AB21699" s="14">
        <v>-79.783680000000004</v>
      </c>
      <c r="AC21699" s="15" t="s">
        <v>44</v>
      </c>
      <c r="AD21699" s="15" t="s">
        <v>44</v>
      </c>
      <c r="AE21699" s="11" t="s">
        <v>1472</v>
      </c>
    </row>
    <row r="21700" spans="1:31" x14ac:dyDescent="0.25">
      <c r="A21700" s="9">
        <v>61556</v>
      </c>
      <c r="B21700" s="10" t="s">
        <v>19652</v>
      </c>
      <c r="C21700" s="9">
        <v>61949</v>
      </c>
      <c r="D21700" s="10" t="s">
        <v>19653</v>
      </c>
      <c r="E21700" s="10" t="s">
        <v>123</v>
      </c>
      <c r="F21700" s="11" t="s">
        <v>330</v>
      </c>
      <c r="G21700" s="12" t="s">
        <v>266</v>
      </c>
      <c r="H21700" s="12" t="s">
        <v>37</v>
      </c>
      <c r="I21700" s="13">
        <v>2</v>
      </c>
      <c r="J21700" s="13">
        <v>2</v>
      </c>
      <c r="K21700" s="13">
        <v>2</v>
      </c>
      <c r="L21700" s="10" t="s">
        <v>345</v>
      </c>
      <c r="M21700" s="11" t="s">
        <v>346</v>
      </c>
      <c r="N21700" s="11" t="s">
        <v>347</v>
      </c>
      <c r="O21700" s="11">
        <v>12</v>
      </c>
      <c r="P21700" s="11">
        <v>2018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2249</v>
      </c>
      <c r="AA21700" s="14">
        <v>33.995392000000002</v>
      </c>
      <c r="AB21700" s="14">
        <v>-79.606059999999999</v>
      </c>
      <c r="AC21700" s="15" t="s">
        <v>44</v>
      </c>
      <c r="AD21700" s="15" t="s">
        <v>44</v>
      </c>
      <c r="AE21700" s="11" t="s">
        <v>1472</v>
      </c>
    </row>
    <row r="21701" spans="1:31" x14ac:dyDescent="0.25">
      <c r="A21701" s="9">
        <v>61557</v>
      </c>
      <c r="B21701" s="10" t="s">
        <v>19654</v>
      </c>
      <c r="C21701" s="9">
        <v>61950</v>
      </c>
      <c r="D21701" s="10" t="s">
        <v>19655</v>
      </c>
      <c r="E21701" s="10" t="s">
        <v>123</v>
      </c>
      <c r="F21701" s="11" t="s">
        <v>330</v>
      </c>
      <c r="G21701" s="12" t="s">
        <v>240</v>
      </c>
      <c r="H21701" s="12" t="s">
        <v>37</v>
      </c>
      <c r="I21701" s="13">
        <v>2</v>
      </c>
      <c r="J21701" s="13">
        <v>2</v>
      </c>
      <c r="K21701" s="13">
        <v>2</v>
      </c>
      <c r="L21701" s="10" t="s">
        <v>345</v>
      </c>
      <c r="M21701" s="11" t="s">
        <v>346</v>
      </c>
      <c r="N21701" s="11" t="s">
        <v>347</v>
      </c>
      <c r="O21701" s="11">
        <v>2</v>
      </c>
      <c r="P21701" s="11">
        <v>2019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957</v>
      </c>
      <c r="AA21701" s="14">
        <v>34.091583</v>
      </c>
      <c r="AB21701" s="14">
        <v>-80.108310000000003</v>
      </c>
      <c r="AC21701" s="15" t="s">
        <v>44</v>
      </c>
      <c r="AD21701" s="15" t="s">
        <v>44</v>
      </c>
      <c r="AE21701" s="11" t="s">
        <v>1472</v>
      </c>
    </row>
    <row r="21702" spans="1:31" x14ac:dyDescent="0.25">
      <c r="A21702" s="9">
        <v>61558</v>
      </c>
      <c r="B21702" s="10" t="s">
        <v>19656</v>
      </c>
      <c r="C21702" s="9">
        <v>61951</v>
      </c>
      <c r="D21702" s="10" t="s">
        <v>19657</v>
      </c>
      <c r="E21702" s="10" t="s">
        <v>123</v>
      </c>
      <c r="F21702" s="11" t="s">
        <v>330</v>
      </c>
      <c r="G21702" s="12" t="s">
        <v>241</v>
      </c>
      <c r="H21702" s="12" t="s">
        <v>37</v>
      </c>
      <c r="I21702" s="13">
        <v>2</v>
      </c>
      <c r="J21702" s="13">
        <v>2</v>
      </c>
      <c r="K21702" s="13">
        <v>2</v>
      </c>
      <c r="L21702" s="10" t="s">
        <v>345</v>
      </c>
      <c r="M21702" s="11" t="s">
        <v>346</v>
      </c>
      <c r="N21702" s="11" t="s">
        <v>347</v>
      </c>
      <c r="O21702" s="11">
        <v>3</v>
      </c>
      <c r="P21702" s="11">
        <v>2019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3457</v>
      </c>
      <c r="AA21702" s="14">
        <v>34.523944</v>
      </c>
      <c r="AB21702" s="14">
        <v>-79.844620000000006</v>
      </c>
      <c r="AC21702" s="15" t="s">
        <v>44</v>
      </c>
      <c r="AD21702" s="15" t="s">
        <v>44</v>
      </c>
      <c r="AE21702" s="11" t="s">
        <v>1472</v>
      </c>
    </row>
    <row r="21703" spans="1:31" x14ac:dyDescent="0.25">
      <c r="A21703" s="9">
        <v>61559</v>
      </c>
      <c r="B21703" s="10" t="s">
        <v>19658</v>
      </c>
      <c r="C21703" s="9">
        <v>61952</v>
      </c>
      <c r="D21703" s="10" t="s">
        <v>19659</v>
      </c>
      <c r="E21703" s="10" t="s">
        <v>123</v>
      </c>
      <c r="F21703" s="11" t="s">
        <v>330</v>
      </c>
      <c r="G21703" s="12" t="s">
        <v>1057</v>
      </c>
      <c r="H21703" s="12" t="s">
        <v>37</v>
      </c>
      <c r="I21703" s="13">
        <v>2</v>
      </c>
      <c r="J21703" s="13">
        <v>2</v>
      </c>
      <c r="K21703" s="13">
        <v>2</v>
      </c>
      <c r="L21703" s="10" t="s">
        <v>345</v>
      </c>
      <c r="M21703" s="11" t="s">
        <v>346</v>
      </c>
      <c r="N21703" s="11" t="s">
        <v>347</v>
      </c>
      <c r="O21703" s="11">
        <v>1</v>
      </c>
      <c r="P21703" s="11">
        <v>2019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1722</v>
      </c>
      <c r="AA21703" s="14">
        <v>34.721612999999998</v>
      </c>
      <c r="AB21703" s="14">
        <v>-82.524320000000003</v>
      </c>
      <c r="AC21703" s="15" t="s">
        <v>44</v>
      </c>
      <c r="AD21703" s="15" t="s">
        <v>44</v>
      </c>
      <c r="AE21703" s="11" t="s">
        <v>3119</v>
      </c>
    </row>
    <row r="21704" spans="1:31" x14ac:dyDescent="0.25">
      <c r="A21704" s="9">
        <v>61560</v>
      </c>
      <c r="B21704" s="10" t="s">
        <v>19660</v>
      </c>
      <c r="C21704" s="9">
        <v>61953</v>
      </c>
      <c r="D21704" s="10" t="s">
        <v>19661</v>
      </c>
      <c r="E21704" s="10" t="s">
        <v>123</v>
      </c>
      <c r="F21704" s="11" t="s">
        <v>330</v>
      </c>
      <c r="G21704" s="12" t="s">
        <v>242</v>
      </c>
      <c r="H21704" s="12" t="s">
        <v>37</v>
      </c>
      <c r="I21704" s="13">
        <v>2</v>
      </c>
      <c r="J21704" s="13">
        <v>2</v>
      </c>
      <c r="K21704" s="13">
        <v>2</v>
      </c>
      <c r="L21704" s="10" t="s">
        <v>345</v>
      </c>
      <c r="M21704" s="11" t="s">
        <v>346</v>
      </c>
      <c r="N21704" s="11" t="s">
        <v>347</v>
      </c>
      <c r="O21704" s="11">
        <v>12</v>
      </c>
      <c r="P21704" s="11">
        <v>2018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2249</v>
      </c>
      <c r="AA21704" s="14">
        <v>33.984625000000001</v>
      </c>
      <c r="AB21704" s="14">
        <v>-79.564980000000006</v>
      </c>
      <c r="AC21704" s="15" t="s">
        <v>44</v>
      </c>
      <c r="AD21704" s="15" t="s">
        <v>44</v>
      </c>
      <c r="AE21704" s="11" t="s">
        <v>1472</v>
      </c>
    </row>
    <row r="21705" spans="1:31" x14ac:dyDescent="0.25">
      <c r="A21705" s="9">
        <v>61406</v>
      </c>
      <c r="B21705" s="10" t="s">
        <v>19662</v>
      </c>
      <c r="C21705" s="9">
        <v>61954</v>
      </c>
      <c r="D21705" s="10" t="s">
        <v>19663</v>
      </c>
      <c r="E21705" s="10" t="s">
        <v>123</v>
      </c>
      <c r="F21705" s="11" t="s">
        <v>2120</v>
      </c>
      <c r="G21705" s="12" t="s">
        <v>19664</v>
      </c>
      <c r="H21705" s="12" t="s">
        <v>37</v>
      </c>
      <c r="I21705" s="13">
        <v>8.1</v>
      </c>
      <c r="J21705" s="13">
        <v>7.7</v>
      </c>
      <c r="K21705" s="13">
        <v>7.3</v>
      </c>
      <c r="L21705" s="10" t="s">
        <v>345</v>
      </c>
      <c r="M21705" s="11" t="s">
        <v>346</v>
      </c>
      <c r="N21705" s="11" t="s">
        <v>347</v>
      </c>
      <c r="O21705" s="11">
        <v>6</v>
      </c>
      <c r="P21705" s="11">
        <v>2018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2275</v>
      </c>
      <c r="AA21705" s="14">
        <v>42.7</v>
      </c>
      <c r="AB21705" s="14">
        <v>-84.700999999999993</v>
      </c>
      <c r="AC21705" s="15" t="s">
        <v>44</v>
      </c>
      <c r="AD21705" s="15" t="s">
        <v>44</v>
      </c>
      <c r="AE21705" s="11" t="s">
        <v>120</v>
      </c>
    </row>
    <row r="21706" spans="1:31" x14ac:dyDescent="0.25">
      <c r="A21706" s="9">
        <v>61407</v>
      </c>
      <c r="B21706" s="10" t="s">
        <v>19665</v>
      </c>
      <c r="C21706" s="9">
        <v>61955</v>
      </c>
      <c r="D21706" s="10" t="s">
        <v>19666</v>
      </c>
      <c r="E21706" s="10" t="s">
        <v>123</v>
      </c>
      <c r="F21706" s="11" t="s">
        <v>2120</v>
      </c>
      <c r="G21706" s="12" t="s">
        <v>19667</v>
      </c>
      <c r="H21706" s="12" t="s">
        <v>37</v>
      </c>
      <c r="I21706" s="13">
        <v>15.9</v>
      </c>
      <c r="J21706" s="13">
        <v>15.2</v>
      </c>
      <c r="K21706" s="13">
        <v>14.4</v>
      </c>
      <c r="L21706" s="10" t="s">
        <v>345</v>
      </c>
      <c r="M21706" s="11" t="s">
        <v>346</v>
      </c>
      <c r="N21706" s="11" t="s">
        <v>347</v>
      </c>
      <c r="O21706" s="11">
        <v>7</v>
      </c>
      <c r="P21706" s="11">
        <v>2018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2275</v>
      </c>
      <c r="AA21706" s="14">
        <v>42.707000000000001</v>
      </c>
      <c r="AB21706" s="14">
        <v>-84.7</v>
      </c>
      <c r="AC21706" s="15" t="s">
        <v>44</v>
      </c>
      <c r="AD21706" s="15" t="s">
        <v>44</v>
      </c>
      <c r="AE21706" s="11" t="s">
        <v>120</v>
      </c>
    </row>
    <row r="21707" spans="1:31" x14ac:dyDescent="0.25">
      <c r="A21707" s="9">
        <v>60146</v>
      </c>
      <c r="B21707" s="10" t="s">
        <v>16917</v>
      </c>
      <c r="C21707" s="9">
        <v>61956</v>
      </c>
      <c r="D21707" s="10" t="s">
        <v>19668</v>
      </c>
      <c r="E21707" s="10" t="s">
        <v>123</v>
      </c>
      <c r="F21707" s="11" t="s">
        <v>330</v>
      </c>
      <c r="G21707" s="12" t="s">
        <v>19669</v>
      </c>
      <c r="H21707" s="12" t="s">
        <v>37</v>
      </c>
      <c r="I21707" s="13">
        <v>2.5</v>
      </c>
      <c r="J21707" s="13">
        <v>2.5</v>
      </c>
      <c r="K21707" s="13">
        <v>2.5</v>
      </c>
      <c r="L21707" s="10" t="s">
        <v>111</v>
      </c>
      <c r="M21707" s="11" t="s">
        <v>112</v>
      </c>
      <c r="N21707" s="11" t="s">
        <v>118</v>
      </c>
      <c r="O21707" s="11">
        <v>6</v>
      </c>
      <c r="P21707" s="11">
        <v>2019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3502</v>
      </c>
      <c r="AA21707" s="14">
        <v>32.329402000000002</v>
      </c>
      <c r="AB21707" s="14">
        <v>-80.694720000000004</v>
      </c>
      <c r="AC21707" s="15" t="s">
        <v>44</v>
      </c>
      <c r="AD21707" s="15" t="s">
        <v>44</v>
      </c>
      <c r="AE21707" s="11" t="s">
        <v>1159</v>
      </c>
    </row>
    <row r="21708" spans="1:31" x14ac:dyDescent="0.25">
      <c r="A21708" s="9">
        <v>60146</v>
      </c>
      <c r="B21708" s="10" t="s">
        <v>16917</v>
      </c>
      <c r="C21708" s="9">
        <v>61956</v>
      </c>
      <c r="D21708" s="10" t="s">
        <v>19668</v>
      </c>
      <c r="E21708" s="10" t="s">
        <v>123</v>
      </c>
      <c r="F21708" s="11" t="s">
        <v>330</v>
      </c>
      <c r="G21708" s="12" t="s">
        <v>19670</v>
      </c>
      <c r="H21708" s="12" t="s">
        <v>37</v>
      </c>
      <c r="I21708" s="13">
        <v>1</v>
      </c>
      <c r="J21708" s="13">
        <v>1</v>
      </c>
      <c r="K21708" s="13">
        <v>1</v>
      </c>
      <c r="L21708" s="10" t="s">
        <v>111</v>
      </c>
      <c r="M21708" s="11" t="s">
        <v>112</v>
      </c>
      <c r="N21708" s="11" t="s">
        <v>118</v>
      </c>
      <c r="O21708" s="11">
        <v>6</v>
      </c>
      <c r="P21708" s="11">
        <v>2019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3502</v>
      </c>
      <c r="AA21708" s="14">
        <v>32.329402000000002</v>
      </c>
      <c r="AB21708" s="14">
        <v>-80.694720000000004</v>
      </c>
      <c r="AC21708" s="15" t="s">
        <v>44</v>
      </c>
      <c r="AD21708" s="15" t="s">
        <v>44</v>
      </c>
      <c r="AE21708" s="11" t="s">
        <v>1159</v>
      </c>
    </row>
    <row r="21709" spans="1:31" x14ac:dyDescent="0.25">
      <c r="A21709" s="9">
        <v>60146</v>
      </c>
      <c r="B21709" s="10" t="s">
        <v>16917</v>
      </c>
      <c r="C21709" s="9">
        <v>61956</v>
      </c>
      <c r="D21709" s="10" t="s">
        <v>19668</v>
      </c>
      <c r="E21709" s="10" t="s">
        <v>123</v>
      </c>
      <c r="F21709" s="11" t="s">
        <v>330</v>
      </c>
      <c r="G21709" s="12" t="s">
        <v>19671</v>
      </c>
      <c r="H21709" s="12" t="s">
        <v>37</v>
      </c>
      <c r="I21709" s="13">
        <v>1.6</v>
      </c>
      <c r="J21709" s="13">
        <v>1.6</v>
      </c>
      <c r="K21709" s="13">
        <v>1.6</v>
      </c>
      <c r="L21709" s="10" t="s">
        <v>345</v>
      </c>
      <c r="M21709" s="11" t="s">
        <v>346</v>
      </c>
      <c r="N21709" s="11" t="s">
        <v>347</v>
      </c>
      <c r="O21709" s="11">
        <v>10</v>
      </c>
      <c r="P21709" s="11">
        <v>2018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3502</v>
      </c>
      <c r="AA21709" s="14">
        <v>32.329402000000002</v>
      </c>
      <c r="AB21709" s="14">
        <v>-80.694720000000004</v>
      </c>
      <c r="AC21709" s="15" t="s">
        <v>44</v>
      </c>
      <c r="AD21709" s="15" t="s">
        <v>44</v>
      </c>
      <c r="AE21709" s="11" t="s">
        <v>1159</v>
      </c>
    </row>
    <row r="21710" spans="1:31" x14ac:dyDescent="0.25">
      <c r="A21710" s="9">
        <v>60146</v>
      </c>
      <c r="B21710" s="10" t="s">
        <v>16917</v>
      </c>
      <c r="C21710" s="9">
        <v>61956</v>
      </c>
      <c r="D21710" s="10" t="s">
        <v>19668</v>
      </c>
      <c r="E21710" s="10" t="s">
        <v>123</v>
      </c>
      <c r="F21710" s="11" t="s">
        <v>330</v>
      </c>
      <c r="G21710" s="12" t="s">
        <v>19672</v>
      </c>
      <c r="H21710" s="12" t="s">
        <v>37</v>
      </c>
      <c r="I21710" s="13">
        <v>3.5</v>
      </c>
      <c r="J21710" s="13">
        <v>3.5</v>
      </c>
      <c r="K21710" s="13">
        <v>3.5</v>
      </c>
      <c r="L21710" s="10" t="s">
        <v>75</v>
      </c>
      <c r="M21710" s="11" t="s">
        <v>48</v>
      </c>
      <c r="N21710" s="11" t="s">
        <v>76</v>
      </c>
      <c r="O21710" s="11">
        <v>6</v>
      </c>
      <c r="P21710" s="11">
        <v>2019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3502</v>
      </c>
      <c r="AA21710" s="14">
        <v>32.329402000000002</v>
      </c>
      <c r="AB21710" s="14">
        <v>-80.694720000000004</v>
      </c>
      <c r="AC21710" s="15" t="s">
        <v>44</v>
      </c>
      <c r="AD21710" s="15" t="s">
        <v>44</v>
      </c>
      <c r="AE21710" s="11" t="s">
        <v>1159</v>
      </c>
    </row>
    <row r="21711" spans="1:31" x14ac:dyDescent="0.25">
      <c r="A21711" s="9">
        <v>60146</v>
      </c>
      <c r="B21711" s="10" t="s">
        <v>16917</v>
      </c>
      <c r="C21711" s="9">
        <v>61956</v>
      </c>
      <c r="D21711" s="10" t="s">
        <v>19668</v>
      </c>
      <c r="E21711" s="10" t="s">
        <v>123</v>
      </c>
      <c r="F21711" s="11" t="s">
        <v>330</v>
      </c>
      <c r="G21711" s="12" t="s">
        <v>19673</v>
      </c>
      <c r="H21711" s="12" t="s">
        <v>37</v>
      </c>
      <c r="I21711" s="13">
        <v>4.4000000000000004</v>
      </c>
      <c r="J21711" s="13">
        <v>4.4000000000000004</v>
      </c>
      <c r="K21711" s="13">
        <v>4.4000000000000004</v>
      </c>
      <c r="L21711" s="10" t="s">
        <v>345</v>
      </c>
      <c r="M21711" s="11" t="s">
        <v>346</v>
      </c>
      <c r="N21711" s="11" t="s">
        <v>347</v>
      </c>
      <c r="O21711" s="11">
        <v>9</v>
      </c>
      <c r="P21711" s="11">
        <v>2018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3502</v>
      </c>
      <c r="AA21711" s="14">
        <v>32.329402000000002</v>
      </c>
      <c r="AB21711" s="14">
        <v>-80.694720000000004</v>
      </c>
      <c r="AC21711" s="15" t="s">
        <v>44</v>
      </c>
      <c r="AD21711" s="15" t="s">
        <v>44</v>
      </c>
      <c r="AE21711" s="11" t="s">
        <v>1159</v>
      </c>
    </row>
    <row r="21712" spans="1:31" x14ac:dyDescent="0.25">
      <c r="A21712" s="9">
        <v>60146</v>
      </c>
      <c r="B21712" s="10" t="s">
        <v>16917</v>
      </c>
      <c r="C21712" s="9">
        <v>61956</v>
      </c>
      <c r="D21712" s="10" t="s">
        <v>19668</v>
      </c>
      <c r="E21712" s="10" t="s">
        <v>123</v>
      </c>
      <c r="F21712" s="11" t="s">
        <v>330</v>
      </c>
      <c r="G21712" s="12" t="s">
        <v>19674</v>
      </c>
      <c r="H21712" s="12" t="s">
        <v>37</v>
      </c>
      <c r="I21712" s="13">
        <v>4</v>
      </c>
      <c r="J21712" s="13">
        <v>4</v>
      </c>
      <c r="K21712" s="13">
        <v>4</v>
      </c>
      <c r="L21712" s="10" t="s">
        <v>662</v>
      </c>
      <c r="M21712" s="11" t="s">
        <v>663</v>
      </c>
      <c r="N21712" s="11" t="s">
        <v>664</v>
      </c>
      <c r="O21712" s="11">
        <v>12</v>
      </c>
      <c r="P21712" s="11">
        <v>2018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3502</v>
      </c>
      <c r="AA21712" s="14">
        <v>32.329402000000002</v>
      </c>
      <c r="AB21712" s="14">
        <v>-80.694720000000004</v>
      </c>
      <c r="AC21712" s="15" t="s">
        <v>44</v>
      </c>
      <c r="AD21712" s="15" t="s">
        <v>44</v>
      </c>
      <c r="AE21712" s="11" t="s">
        <v>1159</v>
      </c>
    </row>
    <row r="21713" spans="1:31" x14ac:dyDescent="0.25">
      <c r="A21713" s="9">
        <v>61537</v>
      </c>
      <c r="B21713" s="10" t="s">
        <v>19675</v>
      </c>
      <c r="C21713" s="9">
        <v>61957</v>
      </c>
      <c r="D21713" s="10" t="s">
        <v>19675</v>
      </c>
      <c r="E21713" s="10" t="s">
        <v>123</v>
      </c>
      <c r="F21713" s="11" t="s">
        <v>288</v>
      </c>
      <c r="G21713" s="12" t="s">
        <v>15535</v>
      </c>
      <c r="H21713" s="12" t="s">
        <v>37</v>
      </c>
      <c r="I21713" s="13">
        <v>243.5</v>
      </c>
      <c r="J21713" s="13">
        <v>243.5</v>
      </c>
      <c r="K21713" s="13">
        <v>243.5</v>
      </c>
      <c r="L21713" s="10" t="s">
        <v>245</v>
      </c>
      <c r="M21713" s="11" t="s">
        <v>246</v>
      </c>
      <c r="N21713" s="11" t="s">
        <v>247</v>
      </c>
      <c r="O21713" s="11">
        <v>12</v>
      </c>
      <c r="P21713" s="11">
        <v>2018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1779</v>
      </c>
      <c r="AA21713" s="14">
        <v>37.549999999999997</v>
      </c>
      <c r="AB21713" s="14">
        <v>-98.8</v>
      </c>
      <c r="AC21713" s="15" t="s">
        <v>44</v>
      </c>
      <c r="AD21713" s="15" t="s">
        <v>44</v>
      </c>
      <c r="AE21713" s="11" t="s">
        <v>168</v>
      </c>
    </row>
    <row r="21714" spans="1:31" x14ac:dyDescent="0.25">
      <c r="A21714" s="9">
        <v>61012</v>
      </c>
      <c r="B21714" s="10" t="s">
        <v>18547</v>
      </c>
      <c r="C21714" s="9">
        <v>61958</v>
      </c>
      <c r="D21714" s="10" t="s">
        <v>19676</v>
      </c>
      <c r="E21714" s="10" t="s">
        <v>123</v>
      </c>
      <c r="F21714" s="11" t="s">
        <v>233</v>
      </c>
      <c r="G21714" s="12" t="s">
        <v>19677</v>
      </c>
      <c r="H21714" s="12" t="s">
        <v>37</v>
      </c>
      <c r="I21714" s="13">
        <v>1.5</v>
      </c>
      <c r="J21714" s="13">
        <v>1.5</v>
      </c>
      <c r="K21714" s="13">
        <v>1.5</v>
      </c>
      <c r="L21714" s="10" t="s">
        <v>345</v>
      </c>
      <c r="M21714" s="11" t="s">
        <v>346</v>
      </c>
      <c r="N21714" s="11" t="s">
        <v>347</v>
      </c>
      <c r="O21714" s="11">
        <v>9</v>
      </c>
      <c r="P21714" s="11">
        <v>2018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1293</v>
      </c>
      <c r="AA21714" s="14">
        <v>43.018028999999999</v>
      </c>
      <c r="AB21714" s="14">
        <v>-74.191839999999999</v>
      </c>
      <c r="AC21714" s="15" t="s">
        <v>44</v>
      </c>
      <c r="AD21714" s="15" t="s">
        <v>44</v>
      </c>
      <c r="AE21714" s="11" t="s">
        <v>235</v>
      </c>
    </row>
    <row r="21715" spans="1:31" x14ac:dyDescent="0.25">
      <c r="A21715" s="9">
        <v>61540</v>
      </c>
      <c r="B21715" s="10" t="s">
        <v>19678</v>
      </c>
      <c r="C21715" s="9">
        <v>61959</v>
      </c>
      <c r="D21715" s="10" t="s">
        <v>19679</v>
      </c>
      <c r="E21715" s="10" t="s">
        <v>123</v>
      </c>
      <c r="F21715" s="11" t="s">
        <v>924</v>
      </c>
      <c r="G21715" s="12" t="s">
        <v>19680</v>
      </c>
      <c r="H21715" s="12" t="s">
        <v>37</v>
      </c>
      <c r="I21715" s="13">
        <v>19.600000000000001</v>
      </c>
      <c r="J21715" s="13">
        <v>19.600000000000001</v>
      </c>
      <c r="K21715" s="13">
        <v>19.600000000000001</v>
      </c>
      <c r="L21715" s="10" t="s">
        <v>345</v>
      </c>
      <c r="M21715" s="11" t="s">
        <v>346</v>
      </c>
      <c r="N21715" s="11" t="s">
        <v>347</v>
      </c>
      <c r="O21715" s="11">
        <v>12</v>
      </c>
      <c r="P21715" s="11">
        <v>2018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2807</v>
      </c>
      <c r="AA21715" s="14">
        <v>43.424816999999997</v>
      </c>
      <c r="AB21715" s="14">
        <v>-72.66534</v>
      </c>
      <c r="AC21715" s="15" t="s">
        <v>44</v>
      </c>
      <c r="AD21715" s="15" t="s">
        <v>44</v>
      </c>
      <c r="AE21715" s="11" t="s">
        <v>854</v>
      </c>
    </row>
    <row r="21716" spans="1:31" x14ac:dyDescent="0.25">
      <c r="A21716" s="9">
        <v>61060</v>
      </c>
      <c r="B21716" s="10" t="s">
        <v>13991</v>
      </c>
      <c r="C21716" s="9">
        <v>61960</v>
      </c>
      <c r="D21716" s="10" t="s">
        <v>19681</v>
      </c>
      <c r="E21716" s="10" t="s">
        <v>123</v>
      </c>
      <c r="F21716" s="11" t="s">
        <v>330</v>
      </c>
      <c r="G21716" s="12" t="s">
        <v>2077</v>
      </c>
      <c r="H21716" s="12" t="s">
        <v>37</v>
      </c>
      <c r="I21716" s="13">
        <v>2</v>
      </c>
      <c r="J21716" s="13">
        <v>2</v>
      </c>
      <c r="K21716" s="13">
        <v>2</v>
      </c>
      <c r="L21716" s="10" t="s">
        <v>345</v>
      </c>
      <c r="M21716" s="11" t="s">
        <v>346</v>
      </c>
      <c r="N21716" s="11" t="s">
        <v>347</v>
      </c>
      <c r="O21716" s="11">
        <v>12</v>
      </c>
      <c r="P21716" s="11">
        <v>2018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7462</v>
      </c>
      <c r="AA21716" s="14">
        <v>35.030303000000004</v>
      </c>
      <c r="AB21716" s="14">
        <v>-81.80847</v>
      </c>
      <c r="AC21716" s="15" t="s">
        <v>44</v>
      </c>
      <c r="AD21716" s="15" t="s">
        <v>44</v>
      </c>
      <c r="AE21716" s="11" t="s">
        <v>3119</v>
      </c>
    </row>
    <row r="21717" spans="1:31" x14ac:dyDescent="0.25">
      <c r="A21717" s="9">
        <v>61060</v>
      </c>
      <c r="B21717" s="10" t="s">
        <v>13991</v>
      </c>
      <c r="C21717" s="9">
        <v>61961</v>
      </c>
      <c r="D21717" s="10" t="s">
        <v>19682</v>
      </c>
      <c r="E21717" s="10" t="s">
        <v>123</v>
      </c>
      <c r="F21717" s="11" t="s">
        <v>330</v>
      </c>
      <c r="G21717" s="12" t="s">
        <v>2077</v>
      </c>
      <c r="H21717" s="12" t="s">
        <v>37</v>
      </c>
      <c r="I21717" s="13">
        <v>7.5</v>
      </c>
      <c r="J21717" s="13">
        <v>7.5</v>
      </c>
      <c r="K21717" s="13">
        <v>7.5</v>
      </c>
      <c r="L21717" s="10" t="s">
        <v>345</v>
      </c>
      <c r="M21717" s="11" t="s">
        <v>346</v>
      </c>
      <c r="N21717" s="11" t="s">
        <v>347</v>
      </c>
      <c r="O21717" s="11">
        <v>12</v>
      </c>
      <c r="P21717" s="11">
        <v>2018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3488</v>
      </c>
      <c r="AA21717" s="14">
        <v>33.778377999999996</v>
      </c>
      <c r="AB21717" s="14">
        <v>-81.110249999999994</v>
      </c>
      <c r="AC21717" s="15" t="s">
        <v>44</v>
      </c>
      <c r="AD21717" s="15" t="s">
        <v>44</v>
      </c>
      <c r="AE21717" s="11" t="s">
        <v>1159</v>
      </c>
    </row>
    <row r="21718" spans="1:31" x14ac:dyDescent="0.25">
      <c r="A21718" s="9">
        <v>56990</v>
      </c>
      <c r="B21718" s="10" t="s">
        <v>1098</v>
      </c>
      <c r="C21718" s="9">
        <v>61965</v>
      </c>
      <c r="D21718" s="10" t="s">
        <v>19683</v>
      </c>
      <c r="E21718" s="10" t="s">
        <v>123</v>
      </c>
      <c r="F21718" s="11" t="s">
        <v>2826</v>
      </c>
      <c r="G21718" s="12" t="s">
        <v>19684</v>
      </c>
      <c r="H21718" s="12" t="s">
        <v>37</v>
      </c>
      <c r="I21718" s="13">
        <v>8.8000000000000007</v>
      </c>
      <c r="J21718" s="13">
        <v>8.8000000000000007</v>
      </c>
      <c r="K21718" s="13">
        <v>8.8000000000000007</v>
      </c>
      <c r="L21718" s="10" t="s">
        <v>345</v>
      </c>
      <c r="M21718" s="11" t="s">
        <v>346</v>
      </c>
      <c r="N21718" s="11" t="s">
        <v>347</v>
      </c>
      <c r="O21718" s="11">
        <v>10</v>
      </c>
      <c r="P21718" s="11">
        <v>2018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2832</v>
      </c>
      <c r="AA21718" s="14">
        <v>40.522818000000001</v>
      </c>
      <c r="AB21718" s="14">
        <v>-74.94417</v>
      </c>
      <c r="AC21718" s="15" t="s">
        <v>44</v>
      </c>
      <c r="AD21718" s="15" t="s">
        <v>44</v>
      </c>
      <c r="AE21718" s="11" t="s">
        <v>159</v>
      </c>
    </row>
    <row r="21719" spans="1:31" x14ac:dyDescent="0.25">
      <c r="A21719" s="9">
        <v>61568</v>
      </c>
      <c r="B21719" s="10" t="s">
        <v>19685</v>
      </c>
      <c r="C21719" s="9">
        <v>61968</v>
      </c>
      <c r="D21719" s="10" t="s">
        <v>19686</v>
      </c>
      <c r="E21719" s="10" t="s">
        <v>123</v>
      </c>
      <c r="F21719" s="11" t="s">
        <v>116</v>
      </c>
      <c r="G21719" s="12" t="s">
        <v>19687</v>
      </c>
      <c r="H21719" s="12" t="s">
        <v>37</v>
      </c>
      <c r="I21719" s="13">
        <v>3</v>
      </c>
      <c r="J21719" s="13">
        <v>3</v>
      </c>
      <c r="K21719" s="13">
        <v>3</v>
      </c>
      <c r="L21719" s="10" t="s">
        <v>345</v>
      </c>
      <c r="M21719" s="11" t="s">
        <v>346</v>
      </c>
      <c r="N21719" s="11" t="s">
        <v>347</v>
      </c>
      <c r="O21719" s="11">
        <v>5</v>
      </c>
      <c r="P21719" s="11">
        <v>2019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2442</v>
      </c>
      <c r="AA21719" s="14">
        <v>45.386802000000003</v>
      </c>
      <c r="AB21719" s="14">
        <v>-92.801240000000007</v>
      </c>
      <c r="AC21719" s="15" t="s">
        <v>44</v>
      </c>
      <c r="AD21719" s="15" t="s">
        <v>44</v>
      </c>
      <c r="AE21719" s="11" t="s">
        <v>120</v>
      </c>
    </row>
    <row r="21720" spans="1:31" x14ac:dyDescent="0.25">
      <c r="A21720" s="9">
        <v>61562</v>
      </c>
      <c r="B21720" s="10" t="s">
        <v>19688</v>
      </c>
      <c r="C21720" s="9">
        <v>61969</v>
      </c>
      <c r="D21720" s="10" t="s">
        <v>19688</v>
      </c>
      <c r="E21720" s="10" t="s">
        <v>123</v>
      </c>
      <c r="F21720" s="11" t="s">
        <v>74</v>
      </c>
      <c r="G21720" s="12" t="s">
        <v>19689</v>
      </c>
      <c r="H21720" s="12" t="s">
        <v>37</v>
      </c>
      <c r="I21720" s="13">
        <v>300</v>
      </c>
      <c r="J21720" s="13">
        <v>300</v>
      </c>
      <c r="K21720" s="13">
        <v>300</v>
      </c>
      <c r="L21720" s="10" t="s">
        <v>245</v>
      </c>
      <c r="M21720" s="11" t="s">
        <v>246</v>
      </c>
      <c r="N21720" s="11" t="s">
        <v>247</v>
      </c>
      <c r="O21720" s="11">
        <v>2</v>
      </c>
      <c r="P21720" s="11">
        <v>2019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3585</v>
      </c>
      <c r="AA21720" s="14">
        <v>27.614411</v>
      </c>
      <c r="AB21720" s="14">
        <v>-98.794499999999999</v>
      </c>
      <c r="AC21720" s="15" t="s">
        <v>44</v>
      </c>
      <c r="AD21720" s="15" t="s">
        <v>44</v>
      </c>
      <c r="AE21720" s="11" t="s">
        <v>569</v>
      </c>
    </row>
    <row r="21721" spans="1:31" x14ac:dyDescent="0.25">
      <c r="A21721" s="9">
        <v>61563</v>
      </c>
      <c r="B21721" s="10" t="s">
        <v>19690</v>
      </c>
      <c r="C21721" s="9">
        <v>61970</v>
      </c>
      <c r="D21721" s="10" t="s">
        <v>19690</v>
      </c>
      <c r="E21721" s="10" t="s">
        <v>123</v>
      </c>
      <c r="F21721" s="11" t="s">
        <v>74</v>
      </c>
      <c r="G21721" s="12" t="s">
        <v>17765</v>
      </c>
      <c r="H21721" s="12" t="s">
        <v>37</v>
      </c>
      <c r="I21721" s="13">
        <v>99.4</v>
      </c>
      <c r="J21721" s="13">
        <v>99.4</v>
      </c>
      <c r="K21721" s="13">
        <v>99.4</v>
      </c>
      <c r="L21721" s="10" t="s">
        <v>245</v>
      </c>
      <c r="M21721" s="11" t="s">
        <v>246</v>
      </c>
      <c r="N21721" s="11" t="s">
        <v>247</v>
      </c>
      <c r="O21721" s="11">
        <v>1</v>
      </c>
      <c r="P21721" s="11">
        <v>2019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327</v>
      </c>
      <c r="AA21721" s="14">
        <v>34.225881999999999</v>
      </c>
      <c r="AB21721" s="14">
        <v>-99.477990000000005</v>
      </c>
      <c r="AC21721" s="15" t="s">
        <v>44</v>
      </c>
      <c r="AD21721" s="15" t="s">
        <v>44</v>
      </c>
      <c r="AE21721" s="11" t="s">
        <v>569</v>
      </c>
    </row>
    <row r="21722" spans="1:31" x14ac:dyDescent="0.25">
      <c r="A21722" s="9">
        <v>60281</v>
      </c>
      <c r="B21722" s="10" t="s">
        <v>12276</v>
      </c>
      <c r="C21722" s="9">
        <v>61971</v>
      </c>
      <c r="D21722" s="10" t="s">
        <v>19691</v>
      </c>
      <c r="E21722" s="10" t="s">
        <v>123</v>
      </c>
      <c r="F21722" s="11" t="s">
        <v>116</v>
      </c>
      <c r="G21722" s="12" t="s">
        <v>4080</v>
      </c>
      <c r="H21722" s="12" t="s">
        <v>37</v>
      </c>
      <c r="I21722" s="13">
        <v>1</v>
      </c>
      <c r="J21722" s="13">
        <v>1</v>
      </c>
      <c r="K21722" s="13">
        <v>1</v>
      </c>
      <c r="L21722" s="10" t="s">
        <v>345</v>
      </c>
      <c r="M21722" s="11" t="s">
        <v>346</v>
      </c>
      <c r="N21722" s="11" t="s">
        <v>347</v>
      </c>
      <c r="O21722" s="11">
        <v>1</v>
      </c>
      <c r="P21722" s="11">
        <v>2019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2341</v>
      </c>
      <c r="AA21722" s="14">
        <v>45.095756999999999</v>
      </c>
      <c r="AB21722" s="14">
        <v>-93.645009999999999</v>
      </c>
      <c r="AC21722" s="15" t="s">
        <v>44</v>
      </c>
      <c r="AD21722" s="15" t="s">
        <v>44</v>
      </c>
      <c r="AE21722" s="11" t="s">
        <v>120</v>
      </c>
    </row>
    <row r="21723" spans="1:31" x14ac:dyDescent="0.25">
      <c r="A21723" s="9">
        <v>60281</v>
      </c>
      <c r="B21723" s="10" t="s">
        <v>12276</v>
      </c>
      <c r="C21723" s="9">
        <v>61971</v>
      </c>
      <c r="D21723" s="10" t="s">
        <v>19691</v>
      </c>
      <c r="E21723" s="10" t="s">
        <v>123</v>
      </c>
      <c r="F21723" s="11" t="s">
        <v>116</v>
      </c>
      <c r="G21723" s="12" t="s">
        <v>4081</v>
      </c>
      <c r="H21723" s="12" t="s">
        <v>37</v>
      </c>
      <c r="I21723" s="13">
        <v>1</v>
      </c>
      <c r="J21723" s="13">
        <v>1</v>
      </c>
      <c r="K21723" s="13">
        <v>1</v>
      </c>
      <c r="L21723" s="10" t="s">
        <v>345</v>
      </c>
      <c r="M21723" s="11" t="s">
        <v>346</v>
      </c>
      <c r="N21723" s="11" t="s">
        <v>347</v>
      </c>
      <c r="O21723" s="11">
        <v>1</v>
      </c>
      <c r="P21723" s="11">
        <v>2019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2341</v>
      </c>
      <c r="AA21723" s="14">
        <v>45.095756999999999</v>
      </c>
      <c r="AB21723" s="14">
        <v>-93.645009999999999</v>
      </c>
      <c r="AC21723" s="15" t="s">
        <v>44</v>
      </c>
      <c r="AD21723" s="15" t="s">
        <v>44</v>
      </c>
      <c r="AE21723" s="11" t="s">
        <v>120</v>
      </c>
    </row>
    <row r="21724" spans="1:31" x14ac:dyDescent="0.25">
      <c r="A21724" s="9">
        <v>60281</v>
      </c>
      <c r="B21724" s="10" t="s">
        <v>12276</v>
      </c>
      <c r="C21724" s="9">
        <v>61971</v>
      </c>
      <c r="D21724" s="10" t="s">
        <v>19691</v>
      </c>
      <c r="E21724" s="10" t="s">
        <v>123</v>
      </c>
      <c r="F21724" s="11" t="s">
        <v>116</v>
      </c>
      <c r="G21724" s="12" t="s">
        <v>4082</v>
      </c>
      <c r="H21724" s="12" t="s">
        <v>37</v>
      </c>
      <c r="I21724" s="13">
        <v>1</v>
      </c>
      <c r="J21724" s="13">
        <v>1</v>
      </c>
      <c r="K21724" s="13">
        <v>1</v>
      </c>
      <c r="L21724" s="10" t="s">
        <v>345</v>
      </c>
      <c r="M21724" s="11" t="s">
        <v>346</v>
      </c>
      <c r="N21724" s="11" t="s">
        <v>347</v>
      </c>
      <c r="O21724" s="11">
        <v>1</v>
      </c>
      <c r="P21724" s="11">
        <v>2019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2341</v>
      </c>
      <c r="AA21724" s="14">
        <v>45.095756999999999</v>
      </c>
      <c r="AB21724" s="14">
        <v>-93.645009999999999</v>
      </c>
      <c r="AC21724" s="15" t="s">
        <v>44</v>
      </c>
      <c r="AD21724" s="15" t="s">
        <v>44</v>
      </c>
      <c r="AE21724" s="11" t="s">
        <v>120</v>
      </c>
    </row>
    <row r="21725" spans="1:31" x14ac:dyDescent="0.25">
      <c r="A21725" s="9">
        <v>60281</v>
      </c>
      <c r="B21725" s="10" t="s">
        <v>12276</v>
      </c>
      <c r="C21725" s="9">
        <v>61971</v>
      </c>
      <c r="D21725" s="10" t="s">
        <v>19691</v>
      </c>
      <c r="E21725" s="10" t="s">
        <v>123</v>
      </c>
      <c r="F21725" s="11" t="s">
        <v>116</v>
      </c>
      <c r="G21725" s="12" t="s">
        <v>4083</v>
      </c>
      <c r="H21725" s="12" t="s">
        <v>37</v>
      </c>
      <c r="I21725" s="13">
        <v>1</v>
      </c>
      <c r="J21725" s="13">
        <v>1</v>
      </c>
      <c r="K21725" s="13">
        <v>1</v>
      </c>
      <c r="L21725" s="10" t="s">
        <v>345</v>
      </c>
      <c r="M21725" s="11" t="s">
        <v>346</v>
      </c>
      <c r="N21725" s="11" t="s">
        <v>347</v>
      </c>
      <c r="O21725" s="11">
        <v>1</v>
      </c>
      <c r="P21725" s="11">
        <v>2019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2341</v>
      </c>
      <c r="AA21725" s="14">
        <v>45.095756999999999</v>
      </c>
      <c r="AB21725" s="14">
        <v>-93.645009999999999</v>
      </c>
      <c r="AC21725" s="15" t="s">
        <v>44</v>
      </c>
      <c r="AD21725" s="15" t="s">
        <v>44</v>
      </c>
      <c r="AE21725" s="11" t="s">
        <v>120</v>
      </c>
    </row>
    <row r="21726" spans="1:31" x14ac:dyDescent="0.25">
      <c r="A21726" s="9">
        <v>60281</v>
      </c>
      <c r="B21726" s="10" t="s">
        <v>12276</v>
      </c>
      <c r="C21726" s="9">
        <v>61971</v>
      </c>
      <c r="D21726" s="10" t="s">
        <v>19691</v>
      </c>
      <c r="E21726" s="10" t="s">
        <v>123</v>
      </c>
      <c r="F21726" s="11" t="s">
        <v>116</v>
      </c>
      <c r="G21726" s="12" t="s">
        <v>19692</v>
      </c>
      <c r="H21726" s="12" t="s">
        <v>37</v>
      </c>
      <c r="I21726" s="13">
        <v>1</v>
      </c>
      <c r="J21726" s="13">
        <v>1</v>
      </c>
      <c r="K21726" s="13">
        <v>1</v>
      </c>
      <c r="L21726" s="10" t="s">
        <v>345</v>
      </c>
      <c r="M21726" s="11" t="s">
        <v>346</v>
      </c>
      <c r="N21726" s="11" t="s">
        <v>347</v>
      </c>
      <c r="O21726" s="11">
        <v>1</v>
      </c>
      <c r="P21726" s="11">
        <v>2019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2341</v>
      </c>
      <c r="AA21726" s="14">
        <v>45.095756999999999</v>
      </c>
      <c r="AB21726" s="14">
        <v>-93.645009999999999</v>
      </c>
      <c r="AC21726" s="15" t="s">
        <v>44</v>
      </c>
      <c r="AD21726" s="15" t="s">
        <v>44</v>
      </c>
      <c r="AE21726" s="11" t="s">
        <v>120</v>
      </c>
    </row>
    <row r="21727" spans="1:31" x14ac:dyDescent="0.25">
      <c r="A21727" s="9">
        <v>61567</v>
      </c>
      <c r="B21727" s="10" t="s">
        <v>19693</v>
      </c>
      <c r="C21727" s="9">
        <v>61973</v>
      </c>
      <c r="D21727" s="10" t="s">
        <v>19694</v>
      </c>
      <c r="E21727" s="10" t="s">
        <v>123</v>
      </c>
      <c r="F21727" s="11" t="s">
        <v>330</v>
      </c>
      <c r="G21727" s="12" t="s">
        <v>19695</v>
      </c>
      <c r="H21727" s="12" t="s">
        <v>37</v>
      </c>
      <c r="I21727" s="13">
        <v>20</v>
      </c>
      <c r="J21727" s="13">
        <v>20</v>
      </c>
      <c r="K21727" s="13">
        <v>20</v>
      </c>
      <c r="L21727" s="10" t="s">
        <v>345</v>
      </c>
      <c r="M21727" s="11" t="s">
        <v>346</v>
      </c>
      <c r="N21727" s="11" t="s">
        <v>347</v>
      </c>
      <c r="O21727" s="11">
        <v>5</v>
      </c>
      <c r="P21727" s="11">
        <v>2019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18465</v>
      </c>
      <c r="AA21727" s="14">
        <v>33.344318999999999</v>
      </c>
      <c r="AB21727" s="14">
        <v>-81.261769999999999</v>
      </c>
      <c r="AC21727" s="15" t="s">
        <v>44</v>
      </c>
      <c r="AD21727" s="15" t="s">
        <v>44</v>
      </c>
      <c r="AE21727" s="11" t="s">
        <v>1159</v>
      </c>
    </row>
    <row r="21728" spans="1:31" x14ac:dyDescent="0.25">
      <c r="A21728" s="9">
        <v>61567</v>
      </c>
      <c r="B21728" s="10" t="s">
        <v>19693</v>
      </c>
      <c r="C21728" s="9">
        <v>61974</v>
      </c>
      <c r="D21728" s="10" t="s">
        <v>19696</v>
      </c>
      <c r="E21728" s="10" t="s">
        <v>123</v>
      </c>
      <c r="F21728" s="11" t="s">
        <v>330</v>
      </c>
      <c r="G21728" s="12" t="s">
        <v>19695</v>
      </c>
      <c r="H21728" s="12" t="s">
        <v>37</v>
      </c>
      <c r="I21728" s="13">
        <v>8.1999999999999993</v>
      </c>
      <c r="J21728" s="13">
        <v>8.1999999999999993</v>
      </c>
      <c r="K21728" s="13">
        <v>8.1999999999999993</v>
      </c>
      <c r="L21728" s="10" t="s">
        <v>345</v>
      </c>
      <c r="M21728" s="11" t="s">
        <v>346</v>
      </c>
      <c r="N21728" s="11" t="s">
        <v>347</v>
      </c>
      <c r="O21728" s="11">
        <v>6</v>
      </c>
      <c r="P21728" s="11">
        <v>2019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3488</v>
      </c>
      <c r="AA21728" s="14">
        <v>33.786192999999997</v>
      </c>
      <c r="AB21728" s="14">
        <v>-81.273629999999997</v>
      </c>
      <c r="AC21728" s="15" t="s">
        <v>44</v>
      </c>
      <c r="AD21728" s="15" t="s">
        <v>44</v>
      </c>
      <c r="AE21728" s="11" t="s">
        <v>1159</v>
      </c>
    </row>
    <row r="21729" spans="1:31" x14ac:dyDescent="0.25">
      <c r="A21729" s="9">
        <v>61567</v>
      </c>
      <c r="B21729" s="10" t="s">
        <v>19693</v>
      </c>
      <c r="C21729" s="9">
        <v>61975</v>
      </c>
      <c r="D21729" s="10" t="s">
        <v>19697</v>
      </c>
      <c r="E21729" s="10" t="s">
        <v>123</v>
      </c>
      <c r="F21729" s="11" t="s">
        <v>330</v>
      </c>
      <c r="G21729" s="12" t="s">
        <v>19695</v>
      </c>
      <c r="H21729" s="12" t="s">
        <v>37</v>
      </c>
      <c r="I21729" s="13">
        <v>4.8</v>
      </c>
      <c r="J21729" s="13">
        <v>4.8</v>
      </c>
      <c r="K21729" s="13">
        <v>4.8</v>
      </c>
      <c r="L21729" s="10" t="s">
        <v>345</v>
      </c>
      <c r="M21729" s="11" t="s">
        <v>346</v>
      </c>
      <c r="N21729" s="11" t="s">
        <v>347</v>
      </c>
      <c r="O21729" s="11">
        <v>6</v>
      </c>
      <c r="P21729" s="11">
        <v>2019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18465</v>
      </c>
      <c r="AA21729" s="14">
        <v>33.244191000000001</v>
      </c>
      <c r="AB21729" s="14">
        <v>-81.386160000000004</v>
      </c>
      <c r="AC21729" s="15" t="s">
        <v>44</v>
      </c>
      <c r="AD21729" s="15" t="s">
        <v>44</v>
      </c>
      <c r="AE21729" s="11" t="s">
        <v>1159</v>
      </c>
    </row>
    <row r="21730" spans="1:31" x14ac:dyDescent="0.25">
      <c r="A21730" s="9">
        <v>61566</v>
      </c>
      <c r="B21730" s="10" t="s">
        <v>19698</v>
      </c>
      <c r="C21730" s="9">
        <v>61976</v>
      </c>
      <c r="D21730" s="10" t="s">
        <v>19699</v>
      </c>
      <c r="E21730" s="10" t="s">
        <v>123</v>
      </c>
      <c r="F21730" s="11" t="s">
        <v>330</v>
      </c>
      <c r="G21730" s="12" t="s">
        <v>19700</v>
      </c>
      <c r="H21730" s="12" t="s">
        <v>37</v>
      </c>
      <c r="I21730" s="13">
        <v>39</v>
      </c>
      <c r="J21730" s="13">
        <v>39</v>
      </c>
      <c r="K21730" s="13">
        <v>39</v>
      </c>
      <c r="L21730" s="10" t="s">
        <v>345</v>
      </c>
      <c r="M21730" s="11" t="s">
        <v>346</v>
      </c>
      <c r="N21730" s="11" t="s">
        <v>347</v>
      </c>
      <c r="O21730" s="11">
        <v>12</v>
      </c>
      <c r="P21730" s="11">
        <v>2018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4784</v>
      </c>
      <c r="AA21730" s="14">
        <v>33.502000000000002</v>
      </c>
      <c r="AB21730" s="14">
        <v>-81.254000000000005</v>
      </c>
      <c r="AC21730" s="15" t="s">
        <v>44</v>
      </c>
      <c r="AD21730" s="15" t="s">
        <v>44</v>
      </c>
      <c r="AE21730" s="11" t="s">
        <v>1159</v>
      </c>
    </row>
    <row r="21731" spans="1:31" x14ac:dyDescent="0.25">
      <c r="A21731" s="9">
        <v>57081</v>
      </c>
      <c r="B21731" s="10" t="s">
        <v>12406</v>
      </c>
      <c r="C21731" s="9">
        <v>61977</v>
      </c>
      <c r="D21731" s="10" t="s">
        <v>19701</v>
      </c>
      <c r="E21731" s="10" t="s">
        <v>123</v>
      </c>
      <c r="F21731" s="11" t="s">
        <v>116</v>
      </c>
      <c r="G21731" s="12" t="s">
        <v>19702</v>
      </c>
      <c r="H21731" s="12" t="s">
        <v>37</v>
      </c>
      <c r="I21731" s="13">
        <v>1</v>
      </c>
      <c r="J21731" s="13">
        <v>1</v>
      </c>
      <c r="K21731" s="13">
        <v>1</v>
      </c>
      <c r="L21731" s="10" t="s">
        <v>345</v>
      </c>
      <c r="M21731" s="11" t="s">
        <v>346</v>
      </c>
      <c r="N21731" s="11" t="s">
        <v>347</v>
      </c>
      <c r="O21731" s="11">
        <v>8</v>
      </c>
      <c r="P21731" s="11">
        <v>2018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2442</v>
      </c>
      <c r="AA21731" s="14">
        <v>45.460129999999999</v>
      </c>
      <c r="AB21731" s="14">
        <v>-92.896090000000001</v>
      </c>
      <c r="AC21731" s="15" t="s">
        <v>44</v>
      </c>
      <c r="AD21731" s="15" t="s">
        <v>44</v>
      </c>
      <c r="AE21731" s="11" t="s">
        <v>120</v>
      </c>
    </row>
    <row r="21732" spans="1:31" x14ac:dyDescent="0.25">
      <c r="A21732" s="9">
        <v>61060</v>
      </c>
      <c r="B21732" s="10" t="s">
        <v>13991</v>
      </c>
      <c r="C21732" s="9">
        <v>61978</v>
      </c>
      <c r="D21732" s="10" t="s">
        <v>19703</v>
      </c>
      <c r="E21732" s="10" t="s">
        <v>123</v>
      </c>
      <c r="F21732" s="11" t="s">
        <v>1470</v>
      </c>
      <c r="G21732" s="12" t="s">
        <v>2077</v>
      </c>
      <c r="H21732" s="12" t="s">
        <v>37</v>
      </c>
      <c r="I21732" s="13">
        <v>5</v>
      </c>
      <c r="J21732" s="13">
        <v>5</v>
      </c>
      <c r="K21732" s="13">
        <v>5</v>
      </c>
      <c r="L21732" s="10" t="s">
        <v>345</v>
      </c>
      <c r="M21732" s="11" t="s">
        <v>346</v>
      </c>
      <c r="N21732" s="11" t="s">
        <v>347</v>
      </c>
      <c r="O21732" s="11">
        <v>12</v>
      </c>
      <c r="P21732" s="11">
        <v>2018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10886</v>
      </c>
      <c r="AA21732" s="14">
        <v>35.220823000000003</v>
      </c>
      <c r="AB21732" s="14">
        <v>-79.519090000000006</v>
      </c>
      <c r="AC21732" s="15" t="s">
        <v>44</v>
      </c>
      <c r="AD21732" s="15" t="s">
        <v>44</v>
      </c>
      <c r="AE21732" s="11" t="s">
        <v>1472</v>
      </c>
    </row>
    <row r="21733" spans="1:31" x14ac:dyDescent="0.25">
      <c r="A21733" s="9">
        <v>61573</v>
      </c>
      <c r="B21733" s="10" t="s">
        <v>19704</v>
      </c>
      <c r="C21733" s="9">
        <v>61979</v>
      </c>
      <c r="D21733" s="10" t="s">
        <v>19705</v>
      </c>
      <c r="E21733" s="10" t="s">
        <v>123</v>
      </c>
      <c r="F21733" s="11" t="s">
        <v>116</v>
      </c>
      <c r="G21733" s="12" t="s">
        <v>19706</v>
      </c>
      <c r="H21733" s="12" t="s">
        <v>37</v>
      </c>
      <c r="I21733" s="13">
        <v>1</v>
      </c>
      <c r="J21733" s="13">
        <v>1</v>
      </c>
      <c r="K21733" s="13">
        <v>1</v>
      </c>
      <c r="L21733" s="10" t="s">
        <v>345</v>
      </c>
      <c r="M21733" s="11" t="s">
        <v>346</v>
      </c>
      <c r="N21733" s="11" t="s">
        <v>347</v>
      </c>
      <c r="O21733" s="11">
        <v>12</v>
      </c>
      <c r="P21733" s="11">
        <v>2018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2477</v>
      </c>
      <c r="AA21733" s="14">
        <v>44.931793999999996</v>
      </c>
      <c r="AB21733" s="14">
        <v>-95.188419999999994</v>
      </c>
      <c r="AC21733" s="15" t="s">
        <v>44</v>
      </c>
      <c r="AD21733" s="15" t="s">
        <v>44</v>
      </c>
      <c r="AE21733" s="11" t="s">
        <v>120</v>
      </c>
    </row>
    <row r="21734" spans="1:31" x14ac:dyDescent="0.25">
      <c r="A21734" s="9">
        <v>61571</v>
      </c>
      <c r="B21734" s="10" t="s">
        <v>19707</v>
      </c>
      <c r="C21734" s="9">
        <v>61980</v>
      </c>
      <c r="D21734" s="10" t="s">
        <v>19708</v>
      </c>
      <c r="E21734" s="10" t="s">
        <v>123</v>
      </c>
      <c r="F21734" s="11" t="s">
        <v>116</v>
      </c>
      <c r="G21734" s="12" t="s">
        <v>19709</v>
      </c>
      <c r="H21734" s="12" t="s">
        <v>37</v>
      </c>
      <c r="I21734" s="13">
        <v>1</v>
      </c>
      <c r="J21734" s="13">
        <v>1</v>
      </c>
      <c r="K21734" s="13">
        <v>1</v>
      </c>
      <c r="L21734" s="10" t="s">
        <v>345</v>
      </c>
      <c r="M21734" s="11" t="s">
        <v>346</v>
      </c>
      <c r="N21734" s="11" t="s">
        <v>347</v>
      </c>
      <c r="O21734" s="11">
        <v>12</v>
      </c>
      <c r="P21734" s="11">
        <v>2018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2177</v>
      </c>
      <c r="AA21734" s="14">
        <v>44.955514999999998</v>
      </c>
      <c r="AB21734" s="14">
        <v>-95.357069999999993</v>
      </c>
      <c r="AC21734" s="15" t="s">
        <v>44</v>
      </c>
      <c r="AD21734" s="15" t="s">
        <v>44</v>
      </c>
      <c r="AE21734" s="11" t="s">
        <v>120</v>
      </c>
    </row>
    <row r="21735" spans="1:31" x14ac:dyDescent="0.25">
      <c r="A21735" s="9">
        <v>61187</v>
      </c>
      <c r="B21735" s="10" t="s">
        <v>19009</v>
      </c>
      <c r="C21735" s="9">
        <v>61983</v>
      </c>
      <c r="D21735" s="10" t="s">
        <v>19710</v>
      </c>
      <c r="E21735" s="10" t="s">
        <v>123</v>
      </c>
      <c r="F21735" s="11" t="s">
        <v>116</v>
      </c>
      <c r="G21735" s="12" t="s">
        <v>19711</v>
      </c>
      <c r="H21735" s="12" t="s">
        <v>37</v>
      </c>
      <c r="I21735" s="13">
        <v>4.9000000000000004</v>
      </c>
      <c r="J21735" s="13">
        <v>4.9000000000000004</v>
      </c>
      <c r="K21735" s="13">
        <v>4.9000000000000004</v>
      </c>
      <c r="L21735" s="10" t="s">
        <v>345</v>
      </c>
      <c r="M21735" s="11" t="s">
        <v>346</v>
      </c>
      <c r="N21735" s="11" t="s">
        <v>347</v>
      </c>
      <c r="O21735" s="11">
        <v>10</v>
      </c>
      <c r="P21735" s="11">
        <v>2018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162</v>
      </c>
      <c r="AA21735" s="14">
        <v>44.790700000000001</v>
      </c>
      <c r="AB21735" s="14">
        <v>-92.872699999999995</v>
      </c>
      <c r="AC21735" s="15" t="s">
        <v>44</v>
      </c>
      <c r="AD21735" s="15" t="s">
        <v>44</v>
      </c>
      <c r="AE21735" s="11" t="s">
        <v>120</v>
      </c>
    </row>
    <row r="21736" spans="1:31" x14ac:dyDescent="0.25">
      <c r="A21736" s="9">
        <v>61579</v>
      </c>
      <c r="B21736" s="10" t="s">
        <v>19712</v>
      </c>
      <c r="C21736" s="9">
        <v>61988</v>
      </c>
      <c r="D21736" s="10" t="s">
        <v>19713</v>
      </c>
      <c r="E21736" s="10" t="s">
        <v>123</v>
      </c>
      <c r="F21736" s="11" t="s">
        <v>334</v>
      </c>
      <c r="G21736" s="12" t="s">
        <v>19714</v>
      </c>
      <c r="H21736" s="12" t="s">
        <v>37</v>
      </c>
      <c r="I21736" s="13">
        <v>52</v>
      </c>
      <c r="J21736" s="13">
        <v>52</v>
      </c>
      <c r="K21736" s="13">
        <v>52</v>
      </c>
      <c r="L21736" s="10" t="s">
        <v>345</v>
      </c>
      <c r="M21736" s="11" t="s">
        <v>346</v>
      </c>
      <c r="N21736" s="11" t="s">
        <v>347</v>
      </c>
      <c r="O21736" s="11">
        <v>12</v>
      </c>
      <c r="P21736" s="11">
        <v>2018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597</v>
      </c>
      <c r="AA21736" s="14">
        <v>28.400780000000001</v>
      </c>
      <c r="AB21736" s="14">
        <v>-81.616320000000002</v>
      </c>
      <c r="AC21736" s="15" t="s">
        <v>44</v>
      </c>
      <c r="AD21736" s="15" t="s">
        <v>44</v>
      </c>
      <c r="AE21736" s="11" t="s">
        <v>1001</v>
      </c>
    </row>
    <row r="21737" spans="1:31" x14ac:dyDescent="0.25">
      <c r="A21737" s="9">
        <v>61575</v>
      </c>
      <c r="B21737" s="10" t="s">
        <v>19715</v>
      </c>
      <c r="C21737" s="9">
        <v>61989</v>
      </c>
      <c r="D21737" s="10" t="s">
        <v>19716</v>
      </c>
      <c r="E21737" s="10" t="s">
        <v>5534</v>
      </c>
      <c r="F21737" s="11" t="s">
        <v>62</v>
      </c>
      <c r="G21737" s="12" t="s">
        <v>347</v>
      </c>
      <c r="H21737" s="12" t="s">
        <v>37</v>
      </c>
      <c r="I21737" s="13">
        <v>4.3</v>
      </c>
      <c r="J21737" s="13">
        <v>3.9</v>
      </c>
      <c r="K21737" s="13">
        <v>2.4</v>
      </c>
      <c r="L21737" s="10" t="s">
        <v>345</v>
      </c>
      <c r="M21737" s="11" t="s">
        <v>346</v>
      </c>
      <c r="N21737" s="11" t="s">
        <v>347</v>
      </c>
      <c r="O21737" s="11">
        <v>8</v>
      </c>
      <c r="P21737" s="11">
        <v>2018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528</v>
      </c>
      <c r="AA21737" s="14">
        <v>36.916111000000001</v>
      </c>
      <c r="AB21737" s="14">
        <v>-119.9714</v>
      </c>
      <c r="AC21737" s="15" t="s">
        <v>44</v>
      </c>
      <c r="AD21737" s="15" t="s">
        <v>44</v>
      </c>
      <c r="AE21737" s="11" t="s">
        <v>126</v>
      </c>
    </row>
    <row r="21738" spans="1:31" x14ac:dyDescent="0.25">
      <c r="A21738" s="9">
        <v>61576</v>
      </c>
      <c r="B21738" s="10" t="s">
        <v>19717</v>
      </c>
      <c r="C21738" s="9">
        <v>61990</v>
      </c>
      <c r="D21738" s="10" t="s">
        <v>19718</v>
      </c>
      <c r="E21738" s="10" t="s">
        <v>34</v>
      </c>
      <c r="F21738" s="11" t="s">
        <v>452</v>
      </c>
      <c r="G21738" s="12" t="s">
        <v>664</v>
      </c>
      <c r="H21738" s="12" t="s">
        <v>37</v>
      </c>
      <c r="I21738" s="13">
        <v>0.3</v>
      </c>
      <c r="J21738" s="13">
        <v>0.3</v>
      </c>
      <c r="K21738" s="13">
        <v>0.3</v>
      </c>
      <c r="L21738" s="10" t="s">
        <v>662</v>
      </c>
      <c r="M21738" s="11" t="s">
        <v>663</v>
      </c>
      <c r="N21738" s="11" t="s">
        <v>664</v>
      </c>
      <c r="O21738" s="11">
        <v>5</v>
      </c>
      <c r="P21738" s="11">
        <v>2017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1391</v>
      </c>
      <c r="AA21738" s="14">
        <v>40.089796999999997</v>
      </c>
      <c r="AB21738" s="14">
        <v>-88.243570000000005</v>
      </c>
      <c r="AC21738" s="15" t="s">
        <v>44</v>
      </c>
      <c r="AD21738" s="15" t="s">
        <v>44</v>
      </c>
      <c r="AE21738" s="11" t="s">
        <v>120</v>
      </c>
    </row>
    <row r="21739" spans="1:31" x14ac:dyDescent="0.25">
      <c r="A21739" s="9">
        <v>61576</v>
      </c>
      <c r="B21739" s="10" t="s">
        <v>19717</v>
      </c>
      <c r="C21739" s="9">
        <v>61990</v>
      </c>
      <c r="D21739" s="10" t="s">
        <v>19718</v>
      </c>
      <c r="E21739" s="10" t="s">
        <v>34</v>
      </c>
      <c r="F21739" s="11" t="s">
        <v>452</v>
      </c>
      <c r="G21739" s="12" t="s">
        <v>48</v>
      </c>
      <c r="H21739" s="12" t="s">
        <v>37</v>
      </c>
      <c r="I21739" s="13">
        <v>1</v>
      </c>
      <c r="J21739" s="13">
        <v>1</v>
      </c>
      <c r="K21739" s="13">
        <v>1</v>
      </c>
      <c r="L21739" s="10" t="s">
        <v>117</v>
      </c>
      <c r="M21739" s="11" t="s">
        <v>48</v>
      </c>
      <c r="N21739" s="11" t="s">
        <v>118</v>
      </c>
      <c r="O21739" s="11">
        <v>5</v>
      </c>
      <c r="P21739" s="11">
        <v>2017</v>
      </c>
      <c r="Q21739" s="9" t="s">
        <v>41</v>
      </c>
      <c r="R21739" s="9" t="s">
        <v>41</v>
      </c>
      <c r="S21739" s="11" t="s">
        <v>179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1391</v>
      </c>
      <c r="AA21739" s="14">
        <v>40.089796999999997</v>
      </c>
      <c r="AB21739" s="14">
        <v>-88.243570000000005</v>
      </c>
      <c r="AC21739" s="15" t="s">
        <v>44</v>
      </c>
      <c r="AD21739" s="15" t="s">
        <v>44</v>
      </c>
      <c r="AE21739" s="11" t="s">
        <v>120</v>
      </c>
    </row>
    <row r="21740" spans="1:31" x14ac:dyDescent="0.25">
      <c r="A21740" s="9">
        <v>61576</v>
      </c>
      <c r="B21740" s="10" t="s">
        <v>19717</v>
      </c>
      <c r="C21740" s="9">
        <v>61990</v>
      </c>
      <c r="D21740" s="10" t="s">
        <v>19718</v>
      </c>
      <c r="E21740" s="10" t="s">
        <v>34</v>
      </c>
      <c r="F21740" s="11" t="s">
        <v>452</v>
      </c>
      <c r="G21740" s="12" t="s">
        <v>1819</v>
      </c>
      <c r="H21740" s="12" t="s">
        <v>37</v>
      </c>
      <c r="I21740" s="13">
        <v>0.1</v>
      </c>
      <c r="J21740" s="13">
        <v>0.1</v>
      </c>
      <c r="K21740" s="13">
        <v>0.1</v>
      </c>
      <c r="L21740" s="10" t="s">
        <v>345</v>
      </c>
      <c r="M21740" s="11" t="s">
        <v>346</v>
      </c>
      <c r="N21740" s="11" t="s">
        <v>347</v>
      </c>
      <c r="O21740" s="11">
        <v>3</v>
      </c>
      <c r="P21740" s="11">
        <v>2017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1391</v>
      </c>
      <c r="AA21740" s="14">
        <v>40.089796999999997</v>
      </c>
      <c r="AB21740" s="14">
        <v>-88.243570000000005</v>
      </c>
      <c r="AC21740" s="15" t="s">
        <v>44</v>
      </c>
      <c r="AD21740" s="15" t="s">
        <v>44</v>
      </c>
      <c r="AE21740" s="11" t="s">
        <v>120</v>
      </c>
    </row>
    <row r="21741" spans="1:31" x14ac:dyDescent="0.25">
      <c r="A21741" s="9">
        <v>61576</v>
      </c>
      <c r="B21741" s="10" t="s">
        <v>19717</v>
      </c>
      <c r="C21741" s="9">
        <v>61990</v>
      </c>
      <c r="D21741" s="10" t="s">
        <v>19718</v>
      </c>
      <c r="E21741" s="10" t="s">
        <v>34</v>
      </c>
      <c r="F21741" s="11" t="s">
        <v>452</v>
      </c>
      <c r="G21741" s="12" t="s">
        <v>8647</v>
      </c>
      <c r="H21741" s="12" t="s">
        <v>37</v>
      </c>
      <c r="I21741" s="13">
        <v>0.1</v>
      </c>
      <c r="J21741" s="13">
        <v>0.1</v>
      </c>
      <c r="K21741" s="13">
        <v>0.1</v>
      </c>
      <c r="L21741" s="10" t="s">
        <v>245</v>
      </c>
      <c r="M21741" s="11" t="s">
        <v>246</v>
      </c>
      <c r="N21741" s="11" t="s">
        <v>247</v>
      </c>
      <c r="O21741" s="11">
        <v>3</v>
      </c>
      <c r="P21741" s="11">
        <v>2017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1391</v>
      </c>
      <c r="AA21741" s="14">
        <v>40.089796999999997</v>
      </c>
      <c r="AB21741" s="14">
        <v>-88.243570000000005</v>
      </c>
      <c r="AC21741" s="15" t="s">
        <v>44</v>
      </c>
      <c r="AD21741" s="15" t="s">
        <v>44</v>
      </c>
      <c r="AE21741" s="11" t="s">
        <v>120</v>
      </c>
    </row>
    <row r="21742" spans="1:31" x14ac:dyDescent="0.25">
      <c r="A21742" s="9">
        <v>61585</v>
      </c>
      <c r="B21742" s="10" t="s">
        <v>19719</v>
      </c>
      <c r="C21742" s="9">
        <v>61992</v>
      </c>
      <c r="D21742" s="10" t="s">
        <v>19720</v>
      </c>
      <c r="E21742" s="10" t="s">
        <v>123</v>
      </c>
      <c r="F21742" s="11" t="s">
        <v>116</v>
      </c>
      <c r="G21742" s="12" t="s">
        <v>19260</v>
      </c>
      <c r="H21742" s="12" t="s">
        <v>37</v>
      </c>
      <c r="I21742" s="13">
        <v>0.7</v>
      </c>
      <c r="J21742" s="13">
        <v>0.7</v>
      </c>
      <c r="K21742" s="13">
        <v>0.7</v>
      </c>
      <c r="L21742" s="10" t="s">
        <v>345</v>
      </c>
      <c r="M21742" s="11" t="s">
        <v>346</v>
      </c>
      <c r="N21742" s="11" t="s">
        <v>347</v>
      </c>
      <c r="O21742" s="11">
        <v>3</v>
      </c>
      <c r="P21742" s="11">
        <v>2019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2426</v>
      </c>
      <c r="AA21742" s="14">
        <v>45.452201000000002</v>
      </c>
      <c r="AB21742" s="14">
        <v>-94.995890000000003</v>
      </c>
      <c r="AC21742" s="15" t="s">
        <v>44</v>
      </c>
      <c r="AD21742" s="15" t="s">
        <v>44</v>
      </c>
      <c r="AE21742" s="11" t="s">
        <v>120</v>
      </c>
    </row>
    <row r="21743" spans="1:31" x14ac:dyDescent="0.25">
      <c r="A21743" s="9">
        <v>61872</v>
      </c>
      <c r="B21743" s="10" t="s">
        <v>19721</v>
      </c>
      <c r="C21743" s="9">
        <v>61993</v>
      </c>
      <c r="D21743" s="10" t="s">
        <v>19721</v>
      </c>
      <c r="E21743" s="10" t="s">
        <v>123</v>
      </c>
      <c r="F21743" s="11" t="s">
        <v>62</v>
      </c>
      <c r="G21743" s="12" t="s">
        <v>19722</v>
      </c>
      <c r="H21743" s="12" t="s">
        <v>37</v>
      </c>
      <c r="I21743" s="13">
        <v>0.5</v>
      </c>
      <c r="J21743" s="13">
        <v>0.5</v>
      </c>
      <c r="K21743" s="13">
        <v>0.5</v>
      </c>
      <c r="L21743" s="10" t="s">
        <v>662</v>
      </c>
      <c r="M21743" s="11" t="s">
        <v>663</v>
      </c>
      <c r="N21743" s="11" t="s">
        <v>664</v>
      </c>
      <c r="O21743" s="11">
        <v>6</v>
      </c>
      <c r="P21743" s="11">
        <v>2019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4790</v>
      </c>
      <c r="AA21743" s="14">
        <v>37.003832000000003</v>
      </c>
      <c r="AB21743" s="14">
        <v>-121.5936</v>
      </c>
      <c r="AC21743" s="15" t="s">
        <v>44</v>
      </c>
      <c r="AD21743" s="15" t="s">
        <v>44</v>
      </c>
      <c r="AE21743" s="11" t="s">
        <v>126</v>
      </c>
    </row>
    <row r="21744" spans="1:31" x14ac:dyDescent="0.25">
      <c r="A21744" s="9">
        <v>61872</v>
      </c>
      <c r="B21744" s="10" t="s">
        <v>19721</v>
      </c>
      <c r="C21744" s="9">
        <v>61993</v>
      </c>
      <c r="D21744" s="10" t="s">
        <v>19721</v>
      </c>
      <c r="E21744" s="10" t="s">
        <v>123</v>
      </c>
      <c r="F21744" s="11" t="s">
        <v>62</v>
      </c>
      <c r="G21744" s="12" t="s">
        <v>19723</v>
      </c>
      <c r="H21744" s="12" t="s">
        <v>37</v>
      </c>
      <c r="I21744" s="13">
        <v>1.4</v>
      </c>
      <c r="J21744" s="13">
        <v>1.2</v>
      </c>
      <c r="K21744" s="13">
        <v>0.4</v>
      </c>
      <c r="L21744" s="10" t="s">
        <v>345</v>
      </c>
      <c r="M21744" s="11" t="s">
        <v>346</v>
      </c>
      <c r="N21744" s="11" t="s">
        <v>347</v>
      </c>
      <c r="O21744" s="11">
        <v>12</v>
      </c>
      <c r="P21744" s="11">
        <v>2018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4790</v>
      </c>
      <c r="AA21744" s="14">
        <v>37.003832000000003</v>
      </c>
      <c r="AB21744" s="14">
        <v>-121.5936</v>
      </c>
      <c r="AC21744" s="15" t="s">
        <v>44</v>
      </c>
      <c r="AD21744" s="15" t="s">
        <v>44</v>
      </c>
      <c r="AE21744" s="11" t="s">
        <v>126</v>
      </c>
    </row>
    <row r="21745" spans="1:31" x14ac:dyDescent="0.25">
      <c r="A21745" s="9">
        <v>61587</v>
      </c>
      <c r="B21745" s="10" t="s">
        <v>19724</v>
      </c>
      <c r="C21745" s="9">
        <v>61994</v>
      </c>
      <c r="D21745" s="10" t="s">
        <v>19724</v>
      </c>
      <c r="E21745" s="10" t="s">
        <v>123</v>
      </c>
      <c r="F21745" s="11" t="s">
        <v>116</v>
      </c>
      <c r="G21745" s="12" t="s">
        <v>19260</v>
      </c>
      <c r="H21745" s="12" t="s">
        <v>37</v>
      </c>
      <c r="I21745" s="13">
        <v>0.7</v>
      </c>
      <c r="J21745" s="13">
        <v>0.7</v>
      </c>
      <c r="K21745" s="13">
        <v>0.7</v>
      </c>
      <c r="L21745" s="10" t="s">
        <v>345</v>
      </c>
      <c r="M21745" s="11" t="s">
        <v>346</v>
      </c>
      <c r="N21745" s="11" t="s">
        <v>347</v>
      </c>
      <c r="O21745" s="11">
        <v>1</v>
      </c>
      <c r="P21745" s="11">
        <v>2019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2413</v>
      </c>
      <c r="AA21745" s="14">
        <v>45.319560000000003</v>
      </c>
      <c r="AB21745" s="14">
        <v>-94.416839999999993</v>
      </c>
      <c r="AC21745" s="15" t="s">
        <v>44</v>
      </c>
      <c r="AD21745" s="15" t="s">
        <v>44</v>
      </c>
      <c r="AE21745" s="11" t="s">
        <v>120</v>
      </c>
    </row>
    <row r="21746" spans="1:31" x14ac:dyDescent="0.25">
      <c r="A21746" s="9">
        <v>61591</v>
      </c>
      <c r="B21746" s="10" t="s">
        <v>19725</v>
      </c>
      <c r="C21746" s="9">
        <v>61995</v>
      </c>
      <c r="D21746" s="10" t="s">
        <v>19726</v>
      </c>
      <c r="E21746" s="10" t="s">
        <v>123</v>
      </c>
      <c r="F21746" s="11" t="s">
        <v>62</v>
      </c>
      <c r="G21746" s="12" t="s">
        <v>19727</v>
      </c>
      <c r="H21746" s="12" t="s">
        <v>37</v>
      </c>
      <c r="I21746" s="13">
        <v>0.5</v>
      </c>
      <c r="J21746" s="13">
        <v>0.5</v>
      </c>
      <c r="K21746" s="13">
        <v>0.5</v>
      </c>
      <c r="L21746" s="10" t="s">
        <v>662</v>
      </c>
      <c r="M21746" s="11" t="s">
        <v>663</v>
      </c>
      <c r="N21746" s="11" t="s">
        <v>664</v>
      </c>
      <c r="O21746" s="11">
        <v>12</v>
      </c>
      <c r="P21746" s="11">
        <v>2018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504</v>
      </c>
      <c r="AA21746" s="14">
        <v>37.365687999999999</v>
      </c>
      <c r="AB21746" s="14">
        <v>-120.43219999999999</v>
      </c>
      <c r="AC21746" s="15" t="s">
        <v>44</v>
      </c>
      <c r="AD21746" s="15" t="s">
        <v>44</v>
      </c>
      <c r="AE21746" s="11" t="s">
        <v>126</v>
      </c>
    </row>
    <row r="21747" spans="1:31" x14ac:dyDescent="0.25">
      <c r="A21747" s="9">
        <v>61591</v>
      </c>
      <c r="B21747" s="10" t="s">
        <v>19725</v>
      </c>
      <c r="C21747" s="9">
        <v>61995</v>
      </c>
      <c r="D21747" s="10" t="s">
        <v>19726</v>
      </c>
      <c r="E21747" s="10" t="s">
        <v>123</v>
      </c>
      <c r="F21747" s="11" t="s">
        <v>62</v>
      </c>
      <c r="G21747" s="12" t="s">
        <v>19728</v>
      </c>
      <c r="H21747" s="12" t="s">
        <v>37</v>
      </c>
      <c r="I21747" s="13">
        <v>4.5</v>
      </c>
      <c r="J21747" s="13">
        <v>4.3</v>
      </c>
      <c r="K21747" s="13">
        <v>1.8</v>
      </c>
      <c r="L21747" s="10" t="s">
        <v>345</v>
      </c>
      <c r="M21747" s="11" t="s">
        <v>346</v>
      </c>
      <c r="N21747" s="11" t="s">
        <v>347</v>
      </c>
      <c r="O21747" s="11">
        <v>12</v>
      </c>
      <c r="P21747" s="11">
        <v>2018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504</v>
      </c>
      <c r="AA21747" s="14">
        <v>37.365687999999999</v>
      </c>
      <c r="AB21747" s="14">
        <v>-120.43219999999999</v>
      </c>
      <c r="AC21747" s="15" t="s">
        <v>44</v>
      </c>
      <c r="AD21747" s="15" t="s">
        <v>44</v>
      </c>
      <c r="AE21747" s="11" t="s">
        <v>126</v>
      </c>
    </row>
    <row r="21748" spans="1:31" x14ac:dyDescent="0.25">
      <c r="A21748" s="9">
        <v>61580</v>
      </c>
      <c r="B21748" s="10" t="s">
        <v>19729</v>
      </c>
      <c r="C21748" s="9">
        <v>61997</v>
      </c>
      <c r="D21748" s="10" t="s">
        <v>19730</v>
      </c>
      <c r="E21748" s="10" t="s">
        <v>123</v>
      </c>
      <c r="F21748" s="11" t="s">
        <v>116</v>
      </c>
      <c r="G21748" s="12" t="s">
        <v>19731</v>
      </c>
      <c r="H21748" s="12" t="s">
        <v>37</v>
      </c>
      <c r="I21748" s="13">
        <v>1</v>
      </c>
      <c r="J21748" s="13">
        <v>1</v>
      </c>
      <c r="K21748" s="13">
        <v>1</v>
      </c>
      <c r="L21748" s="10" t="s">
        <v>345</v>
      </c>
      <c r="M21748" s="11" t="s">
        <v>346</v>
      </c>
      <c r="N21748" s="11" t="s">
        <v>347</v>
      </c>
      <c r="O21748" s="11">
        <v>12</v>
      </c>
      <c r="P21748" s="11">
        <v>2018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2384</v>
      </c>
      <c r="AA21748" s="14">
        <v>45.317070999999999</v>
      </c>
      <c r="AB21748" s="14">
        <v>-93.764930000000007</v>
      </c>
      <c r="AC21748" s="15" t="s">
        <v>44</v>
      </c>
      <c r="AD21748" s="15" t="s">
        <v>44</v>
      </c>
      <c r="AE21748" s="11" t="s">
        <v>120</v>
      </c>
    </row>
    <row r="21749" spans="1:31" x14ac:dyDescent="0.25">
      <c r="A21749" s="9">
        <v>61581</v>
      </c>
      <c r="B21749" s="10" t="s">
        <v>19732</v>
      </c>
      <c r="C21749" s="9">
        <v>61998</v>
      </c>
      <c r="D21749" s="10" t="s">
        <v>19733</v>
      </c>
      <c r="E21749" s="10" t="s">
        <v>123</v>
      </c>
      <c r="F21749" s="11" t="s">
        <v>116</v>
      </c>
      <c r="G21749" s="12" t="s">
        <v>19734</v>
      </c>
      <c r="H21749" s="12" t="s">
        <v>37</v>
      </c>
      <c r="I21749" s="13">
        <v>1</v>
      </c>
      <c r="J21749" s="13">
        <v>1</v>
      </c>
      <c r="K21749" s="13">
        <v>1</v>
      </c>
      <c r="L21749" s="10" t="s">
        <v>345</v>
      </c>
      <c r="M21749" s="11" t="s">
        <v>346</v>
      </c>
      <c r="N21749" s="11" t="s">
        <v>347</v>
      </c>
      <c r="O21749" s="11">
        <v>12</v>
      </c>
      <c r="P21749" s="11">
        <v>2018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2442</v>
      </c>
      <c r="AA21749" s="14">
        <v>45.436225999999998</v>
      </c>
      <c r="AB21749" s="14">
        <v>-92.940659999999994</v>
      </c>
      <c r="AC21749" s="15" t="s">
        <v>44</v>
      </c>
      <c r="AD21749" s="15" t="s">
        <v>44</v>
      </c>
      <c r="AE21749" s="11" t="s">
        <v>120</v>
      </c>
    </row>
    <row r="21750" spans="1:31" x14ac:dyDescent="0.25">
      <c r="A21750" s="9">
        <v>61582</v>
      </c>
      <c r="B21750" s="10" t="s">
        <v>19735</v>
      </c>
      <c r="C21750" s="9">
        <v>61999</v>
      </c>
      <c r="D21750" s="10" t="s">
        <v>19736</v>
      </c>
      <c r="E21750" s="10" t="s">
        <v>123</v>
      </c>
      <c r="F21750" s="11" t="s">
        <v>116</v>
      </c>
      <c r="G21750" s="12" t="s">
        <v>19737</v>
      </c>
      <c r="H21750" s="12" t="s">
        <v>37</v>
      </c>
      <c r="I21750" s="13">
        <v>1</v>
      </c>
      <c r="J21750" s="13">
        <v>1</v>
      </c>
      <c r="K21750" s="13">
        <v>1</v>
      </c>
      <c r="L21750" s="10" t="s">
        <v>345</v>
      </c>
      <c r="M21750" s="11" t="s">
        <v>346</v>
      </c>
      <c r="N21750" s="11" t="s">
        <v>347</v>
      </c>
      <c r="O21750" s="11">
        <v>10</v>
      </c>
      <c r="P21750" s="11">
        <v>2018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631</v>
      </c>
      <c r="AA21750" s="14">
        <v>45.623423000000003</v>
      </c>
      <c r="AB21750" s="14">
        <v>-94.059269999999998</v>
      </c>
      <c r="AC21750" s="15" t="s">
        <v>44</v>
      </c>
      <c r="AD21750" s="15" t="s">
        <v>44</v>
      </c>
      <c r="AE21750" s="11" t="s">
        <v>120</v>
      </c>
    </row>
    <row r="21751" spans="1:31" x14ac:dyDescent="0.25">
      <c r="A21751" s="9">
        <v>61583</v>
      </c>
      <c r="B21751" s="10" t="s">
        <v>19738</v>
      </c>
      <c r="C21751" s="9">
        <v>62000</v>
      </c>
      <c r="D21751" s="10" t="s">
        <v>19739</v>
      </c>
      <c r="E21751" s="10" t="s">
        <v>123</v>
      </c>
      <c r="F21751" s="11" t="s">
        <v>116</v>
      </c>
      <c r="G21751" s="12" t="s">
        <v>19740</v>
      </c>
      <c r="H21751" s="12" t="s">
        <v>37</v>
      </c>
      <c r="I21751" s="13">
        <v>1</v>
      </c>
      <c r="J21751" s="13">
        <v>1</v>
      </c>
      <c r="K21751" s="13">
        <v>1</v>
      </c>
      <c r="L21751" s="10" t="s">
        <v>345</v>
      </c>
      <c r="M21751" s="11" t="s">
        <v>346</v>
      </c>
      <c r="N21751" s="11" t="s">
        <v>347</v>
      </c>
      <c r="O21751" s="11">
        <v>12</v>
      </c>
      <c r="P21751" s="11">
        <v>2018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2442</v>
      </c>
      <c r="AA21751" s="14">
        <v>45.439639</v>
      </c>
      <c r="AB21751" s="14">
        <v>-92.922060000000002</v>
      </c>
      <c r="AC21751" s="15" t="s">
        <v>44</v>
      </c>
      <c r="AD21751" s="15" t="s">
        <v>44</v>
      </c>
      <c r="AE21751" s="11" t="s">
        <v>120</v>
      </c>
    </row>
    <row r="21752" spans="1:31" x14ac:dyDescent="0.25">
      <c r="A21752" s="9">
        <v>61578</v>
      </c>
      <c r="B21752" s="10" t="s">
        <v>19741</v>
      </c>
      <c r="C21752" s="9">
        <v>62001</v>
      </c>
      <c r="D21752" s="10" t="s">
        <v>19741</v>
      </c>
      <c r="E21752" s="10" t="s">
        <v>202</v>
      </c>
      <c r="F21752" s="11" t="s">
        <v>233</v>
      </c>
      <c r="G21752" s="12" t="s">
        <v>19742</v>
      </c>
      <c r="H21752" s="12" t="s">
        <v>37</v>
      </c>
      <c r="I21752" s="13">
        <v>1.2</v>
      </c>
      <c r="J21752" s="13">
        <v>1.2</v>
      </c>
      <c r="K21752" s="13">
        <v>1.2</v>
      </c>
      <c r="L21752" s="10" t="s">
        <v>111</v>
      </c>
      <c r="M21752" s="11" t="s">
        <v>112</v>
      </c>
      <c r="N21752" s="11" t="s">
        <v>118</v>
      </c>
      <c r="O21752" s="11">
        <v>1</v>
      </c>
      <c r="P21752" s="11">
        <v>1983</v>
      </c>
      <c r="Q21752" s="9" t="s">
        <v>41</v>
      </c>
      <c r="R21752" s="9" t="s">
        <v>41</v>
      </c>
      <c r="S21752" s="11" t="s">
        <v>179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2904</v>
      </c>
      <c r="AA21752" s="14">
        <v>40.659328000000002</v>
      </c>
      <c r="AB21752" s="14">
        <v>-73.933750000000003</v>
      </c>
      <c r="AC21752" s="15" t="s">
        <v>44</v>
      </c>
      <c r="AD21752" s="15" t="s">
        <v>44</v>
      </c>
      <c r="AE21752" s="11" t="s">
        <v>235</v>
      </c>
    </row>
    <row r="21753" spans="1:31" x14ac:dyDescent="0.25">
      <c r="A21753" s="9">
        <v>61578</v>
      </c>
      <c r="B21753" s="10" t="s">
        <v>19741</v>
      </c>
      <c r="C21753" s="9">
        <v>62001</v>
      </c>
      <c r="D21753" s="10" t="s">
        <v>19741</v>
      </c>
      <c r="E21753" s="10" t="s">
        <v>202</v>
      </c>
      <c r="F21753" s="11" t="s">
        <v>233</v>
      </c>
      <c r="G21753" s="12" t="s">
        <v>19743</v>
      </c>
      <c r="H21753" s="12" t="s">
        <v>37</v>
      </c>
      <c r="I21753" s="13">
        <v>1.2</v>
      </c>
      <c r="J21753" s="13">
        <v>1.2</v>
      </c>
      <c r="K21753" s="13">
        <v>1.2</v>
      </c>
      <c r="L21753" s="10" t="s">
        <v>111</v>
      </c>
      <c r="M21753" s="11" t="s">
        <v>112</v>
      </c>
      <c r="N21753" s="11" t="s">
        <v>118</v>
      </c>
      <c r="O21753" s="11">
        <v>1</v>
      </c>
      <c r="P21753" s="11">
        <v>1983</v>
      </c>
      <c r="Q21753" s="9" t="s">
        <v>41</v>
      </c>
      <c r="R21753" s="9" t="s">
        <v>41</v>
      </c>
      <c r="S21753" s="11" t="s">
        <v>179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2904</v>
      </c>
      <c r="AA21753" s="14">
        <v>40.659328000000002</v>
      </c>
      <c r="AB21753" s="14">
        <v>-73.933750000000003</v>
      </c>
      <c r="AC21753" s="15" t="s">
        <v>44</v>
      </c>
      <c r="AD21753" s="15" t="s">
        <v>44</v>
      </c>
      <c r="AE21753" s="11" t="s">
        <v>235</v>
      </c>
    </row>
    <row r="21754" spans="1:31" x14ac:dyDescent="0.25">
      <c r="A21754" s="9">
        <v>61578</v>
      </c>
      <c r="B21754" s="10" t="s">
        <v>19741</v>
      </c>
      <c r="C21754" s="9">
        <v>62001</v>
      </c>
      <c r="D21754" s="10" t="s">
        <v>19741</v>
      </c>
      <c r="E21754" s="10" t="s">
        <v>202</v>
      </c>
      <c r="F21754" s="11" t="s">
        <v>233</v>
      </c>
      <c r="G21754" s="12" t="s">
        <v>19744</v>
      </c>
      <c r="H21754" s="12" t="s">
        <v>37</v>
      </c>
      <c r="I21754" s="13">
        <v>1.2</v>
      </c>
      <c r="J21754" s="13">
        <v>1.2</v>
      </c>
      <c r="K21754" s="13">
        <v>1.2</v>
      </c>
      <c r="L21754" s="10" t="s">
        <v>111</v>
      </c>
      <c r="M21754" s="11" t="s">
        <v>112</v>
      </c>
      <c r="N21754" s="11" t="s">
        <v>118</v>
      </c>
      <c r="O21754" s="11">
        <v>1</v>
      </c>
      <c r="P21754" s="11">
        <v>1983</v>
      </c>
      <c r="Q21754" s="9" t="s">
        <v>41</v>
      </c>
      <c r="R21754" s="9" t="s">
        <v>41</v>
      </c>
      <c r="S21754" s="11" t="s">
        <v>179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2904</v>
      </c>
      <c r="AA21754" s="14">
        <v>40.659328000000002</v>
      </c>
      <c r="AB21754" s="14">
        <v>-73.933750000000003</v>
      </c>
      <c r="AC21754" s="15" t="s">
        <v>44</v>
      </c>
      <c r="AD21754" s="15" t="s">
        <v>44</v>
      </c>
      <c r="AE21754" s="11" t="s">
        <v>235</v>
      </c>
    </row>
    <row r="21755" spans="1:31" x14ac:dyDescent="0.25">
      <c r="A21755" s="9">
        <v>61578</v>
      </c>
      <c r="B21755" s="10" t="s">
        <v>19741</v>
      </c>
      <c r="C21755" s="9">
        <v>62001</v>
      </c>
      <c r="D21755" s="10" t="s">
        <v>19741</v>
      </c>
      <c r="E21755" s="10" t="s">
        <v>202</v>
      </c>
      <c r="F21755" s="11" t="s">
        <v>233</v>
      </c>
      <c r="G21755" s="12" t="s">
        <v>19745</v>
      </c>
      <c r="H21755" s="12" t="s">
        <v>37</v>
      </c>
      <c r="I21755" s="13">
        <v>1.2</v>
      </c>
      <c r="J21755" s="13">
        <v>1.2</v>
      </c>
      <c r="K21755" s="13">
        <v>1.2</v>
      </c>
      <c r="L21755" s="10" t="s">
        <v>111</v>
      </c>
      <c r="M21755" s="11" t="s">
        <v>112</v>
      </c>
      <c r="N21755" s="11" t="s">
        <v>118</v>
      </c>
      <c r="O21755" s="11">
        <v>1</v>
      </c>
      <c r="P21755" s="11">
        <v>1983</v>
      </c>
      <c r="Q21755" s="9" t="s">
        <v>41</v>
      </c>
      <c r="R21755" s="9" t="s">
        <v>41</v>
      </c>
      <c r="S21755" s="11" t="s">
        <v>179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2904</v>
      </c>
      <c r="AA21755" s="14">
        <v>40.659328000000002</v>
      </c>
      <c r="AB21755" s="14">
        <v>-73.933750000000003</v>
      </c>
      <c r="AC21755" s="15" t="s">
        <v>44</v>
      </c>
      <c r="AD21755" s="15" t="s">
        <v>44</v>
      </c>
      <c r="AE21755" s="11" t="s">
        <v>235</v>
      </c>
    </row>
    <row r="21756" spans="1:31" x14ac:dyDescent="0.25">
      <c r="A21756" s="9">
        <v>61578</v>
      </c>
      <c r="B21756" s="10" t="s">
        <v>19741</v>
      </c>
      <c r="C21756" s="9">
        <v>62001</v>
      </c>
      <c r="D21756" s="10" t="s">
        <v>19741</v>
      </c>
      <c r="E21756" s="10" t="s">
        <v>202</v>
      </c>
      <c r="F21756" s="11" t="s">
        <v>233</v>
      </c>
      <c r="G21756" s="12" t="s">
        <v>19746</v>
      </c>
      <c r="H21756" s="12" t="s">
        <v>37</v>
      </c>
      <c r="I21756" s="13">
        <v>1.2</v>
      </c>
      <c r="J21756" s="13">
        <v>1.2</v>
      </c>
      <c r="K21756" s="13">
        <v>1.2</v>
      </c>
      <c r="L21756" s="10" t="s">
        <v>111</v>
      </c>
      <c r="M21756" s="11" t="s">
        <v>112</v>
      </c>
      <c r="N21756" s="11" t="s">
        <v>118</v>
      </c>
      <c r="O21756" s="11">
        <v>1</v>
      </c>
      <c r="P21756" s="11">
        <v>1983</v>
      </c>
      <c r="Q21756" s="9" t="s">
        <v>41</v>
      </c>
      <c r="R21756" s="9" t="s">
        <v>41</v>
      </c>
      <c r="S21756" s="11" t="s">
        <v>179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2904</v>
      </c>
      <c r="AA21756" s="14">
        <v>40.659328000000002</v>
      </c>
      <c r="AB21756" s="14">
        <v>-73.933750000000003</v>
      </c>
      <c r="AC21756" s="15" t="s">
        <v>44</v>
      </c>
      <c r="AD21756" s="15" t="s">
        <v>44</v>
      </c>
      <c r="AE21756" s="11" t="s">
        <v>235</v>
      </c>
    </row>
    <row r="21757" spans="1:31" x14ac:dyDescent="0.25">
      <c r="A21757" s="9">
        <v>61578</v>
      </c>
      <c r="B21757" s="10" t="s">
        <v>19741</v>
      </c>
      <c r="C21757" s="9">
        <v>62001</v>
      </c>
      <c r="D21757" s="10" t="s">
        <v>19741</v>
      </c>
      <c r="E21757" s="10" t="s">
        <v>202</v>
      </c>
      <c r="F21757" s="11" t="s">
        <v>233</v>
      </c>
      <c r="G21757" s="12" t="s">
        <v>19747</v>
      </c>
      <c r="H21757" s="12" t="s">
        <v>37</v>
      </c>
      <c r="I21757" s="13">
        <v>1.2</v>
      </c>
      <c r="J21757" s="13">
        <v>1.2</v>
      </c>
      <c r="K21757" s="13">
        <v>1.2</v>
      </c>
      <c r="L21757" s="10" t="s">
        <v>111</v>
      </c>
      <c r="M21757" s="11" t="s">
        <v>112</v>
      </c>
      <c r="N21757" s="11" t="s">
        <v>118</v>
      </c>
      <c r="O21757" s="11">
        <v>1</v>
      </c>
      <c r="P21757" s="11">
        <v>1983</v>
      </c>
      <c r="Q21757" s="9" t="s">
        <v>41</v>
      </c>
      <c r="R21757" s="9" t="s">
        <v>41</v>
      </c>
      <c r="S21757" s="11" t="s">
        <v>179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2904</v>
      </c>
      <c r="AA21757" s="14">
        <v>40.659328000000002</v>
      </c>
      <c r="AB21757" s="14">
        <v>-73.933750000000003</v>
      </c>
      <c r="AC21757" s="15" t="s">
        <v>44</v>
      </c>
      <c r="AD21757" s="15" t="s">
        <v>44</v>
      </c>
      <c r="AE21757" s="11" t="s">
        <v>235</v>
      </c>
    </row>
    <row r="21758" spans="1:31" x14ac:dyDescent="0.25">
      <c r="A21758" s="9">
        <v>61584</v>
      </c>
      <c r="B21758" s="10" t="s">
        <v>19748</v>
      </c>
      <c r="C21758" s="9">
        <v>62002</v>
      </c>
      <c r="D21758" s="10" t="s">
        <v>19748</v>
      </c>
      <c r="E21758" s="10" t="s">
        <v>202</v>
      </c>
      <c r="F21758" s="11" t="s">
        <v>233</v>
      </c>
      <c r="G21758" s="12" t="s">
        <v>19749</v>
      </c>
      <c r="H21758" s="12" t="s">
        <v>37</v>
      </c>
      <c r="I21758" s="13">
        <v>0.4</v>
      </c>
      <c r="J21758" s="13">
        <v>0.5</v>
      </c>
      <c r="K21758" s="13">
        <v>0.5</v>
      </c>
      <c r="L21758" s="10" t="s">
        <v>111</v>
      </c>
      <c r="M21758" s="11" t="s">
        <v>112</v>
      </c>
      <c r="N21758" s="11" t="s">
        <v>118</v>
      </c>
      <c r="O21758" s="11">
        <v>1</v>
      </c>
      <c r="P21758" s="11">
        <v>2004</v>
      </c>
      <c r="Q21758" s="9" t="s">
        <v>41</v>
      </c>
      <c r="R21758" s="9" t="s">
        <v>41</v>
      </c>
      <c r="S21758" s="11" t="s">
        <v>179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2904</v>
      </c>
      <c r="AA21758" s="14">
        <v>40.690544000000003</v>
      </c>
      <c r="AB21758" s="14">
        <v>-73.977930000000001</v>
      </c>
      <c r="AC21758" s="15" t="s">
        <v>44</v>
      </c>
      <c r="AD21758" s="15" t="s">
        <v>44</v>
      </c>
      <c r="AE21758" s="11" t="s">
        <v>235</v>
      </c>
    </row>
    <row r="21759" spans="1:31" x14ac:dyDescent="0.25">
      <c r="A21759" s="9">
        <v>61584</v>
      </c>
      <c r="B21759" s="10" t="s">
        <v>19748</v>
      </c>
      <c r="C21759" s="9">
        <v>62002</v>
      </c>
      <c r="D21759" s="10" t="s">
        <v>19748</v>
      </c>
      <c r="E21759" s="10" t="s">
        <v>202</v>
      </c>
      <c r="F21759" s="11" t="s">
        <v>233</v>
      </c>
      <c r="G21759" s="12" t="s">
        <v>19750</v>
      </c>
      <c r="H21759" s="12" t="s">
        <v>37</v>
      </c>
      <c r="I21759" s="13">
        <v>0.5</v>
      </c>
      <c r="J21759" s="13">
        <v>0.5</v>
      </c>
      <c r="K21759" s="13">
        <v>0.5</v>
      </c>
      <c r="L21759" s="10" t="s">
        <v>111</v>
      </c>
      <c r="M21759" s="11" t="s">
        <v>112</v>
      </c>
      <c r="N21759" s="11" t="s">
        <v>118</v>
      </c>
      <c r="O21759" s="11">
        <v>1</v>
      </c>
      <c r="P21759" s="11">
        <v>2014</v>
      </c>
      <c r="Q21759" s="9" t="s">
        <v>41</v>
      </c>
      <c r="R21759" s="9" t="s">
        <v>41</v>
      </c>
      <c r="S21759" s="11" t="s">
        <v>179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2904</v>
      </c>
      <c r="AA21759" s="14">
        <v>40.690544000000003</v>
      </c>
      <c r="AB21759" s="14">
        <v>-73.977930000000001</v>
      </c>
      <c r="AC21759" s="15" t="s">
        <v>44</v>
      </c>
      <c r="AD21759" s="15" t="s">
        <v>44</v>
      </c>
      <c r="AE21759" s="11" t="s">
        <v>235</v>
      </c>
    </row>
    <row r="21760" spans="1:31" x14ac:dyDescent="0.25">
      <c r="A21760" s="9">
        <v>61584</v>
      </c>
      <c r="B21760" s="10" t="s">
        <v>19748</v>
      </c>
      <c r="C21760" s="9">
        <v>62002</v>
      </c>
      <c r="D21760" s="10" t="s">
        <v>19748</v>
      </c>
      <c r="E21760" s="10" t="s">
        <v>202</v>
      </c>
      <c r="F21760" s="11" t="s">
        <v>233</v>
      </c>
      <c r="G21760" s="12" t="s">
        <v>19751</v>
      </c>
      <c r="H21760" s="12" t="s">
        <v>37</v>
      </c>
      <c r="I21760" s="13">
        <v>0.5</v>
      </c>
      <c r="J21760" s="13">
        <v>0.5</v>
      </c>
      <c r="K21760" s="13">
        <v>0.5</v>
      </c>
      <c r="L21760" s="10" t="s">
        <v>111</v>
      </c>
      <c r="M21760" s="11" t="s">
        <v>112</v>
      </c>
      <c r="N21760" s="11" t="s">
        <v>118</v>
      </c>
      <c r="O21760" s="11">
        <v>1</v>
      </c>
      <c r="P21760" s="11">
        <v>1975</v>
      </c>
      <c r="Q21760" s="9" t="s">
        <v>41</v>
      </c>
      <c r="R21760" s="9" t="s">
        <v>41</v>
      </c>
      <c r="S21760" s="11" t="s">
        <v>179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904</v>
      </c>
      <c r="AA21760" s="14">
        <v>40.690544000000003</v>
      </c>
      <c r="AB21760" s="14">
        <v>-73.977930000000001</v>
      </c>
      <c r="AC21760" s="15" t="s">
        <v>44</v>
      </c>
      <c r="AD21760" s="15" t="s">
        <v>44</v>
      </c>
      <c r="AE21760" s="11" t="s">
        <v>235</v>
      </c>
    </row>
    <row r="21761" spans="1:31" x14ac:dyDescent="0.25">
      <c r="A21761" s="9">
        <v>61577</v>
      </c>
      <c r="B21761" s="10" t="s">
        <v>19752</v>
      </c>
      <c r="C21761" s="9">
        <v>62003</v>
      </c>
      <c r="D21761" s="10" t="s">
        <v>19752</v>
      </c>
      <c r="E21761" s="10" t="s">
        <v>202</v>
      </c>
      <c r="F21761" s="11" t="s">
        <v>233</v>
      </c>
      <c r="G21761" s="12" t="s">
        <v>19753</v>
      </c>
      <c r="H21761" s="12" t="s">
        <v>37</v>
      </c>
      <c r="I21761" s="13">
        <v>0.8</v>
      </c>
      <c r="J21761" s="13">
        <v>0.4</v>
      </c>
      <c r="K21761" s="13">
        <v>0.4</v>
      </c>
      <c r="L21761" s="10" t="s">
        <v>111</v>
      </c>
      <c r="M21761" s="11" t="s">
        <v>112</v>
      </c>
      <c r="N21761" s="11" t="s">
        <v>118</v>
      </c>
      <c r="O21761" s="11">
        <v>1</v>
      </c>
      <c r="P21761" s="11">
        <v>1972</v>
      </c>
      <c r="Q21761" s="9" t="s">
        <v>41</v>
      </c>
      <c r="R21761" s="9" t="s">
        <v>41</v>
      </c>
      <c r="S21761" s="11" t="s">
        <v>179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2962</v>
      </c>
      <c r="AA21761" s="14">
        <v>40.899520000000003</v>
      </c>
      <c r="AB21761" s="14">
        <v>-73.270930000000007</v>
      </c>
      <c r="AC21761" s="15" t="s">
        <v>44</v>
      </c>
      <c r="AD21761" s="15" t="s">
        <v>44</v>
      </c>
      <c r="AE21761" s="11" t="s">
        <v>235</v>
      </c>
    </row>
    <row r="21762" spans="1:31" x14ac:dyDescent="0.25">
      <c r="A21762" s="9">
        <v>61577</v>
      </c>
      <c r="B21762" s="10" t="s">
        <v>19752</v>
      </c>
      <c r="C21762" s="9">
        <v>62003</v>
      </c>
      <c r="D21762" s="10" t="s">
        <v>19752</v>
      </c>
      <c r="E21762" s="10" t="s">
        <v>202</v>
      </c>
      <c r="F21762" s="11" t="s">
        <v>233</v>
      </c>
      <c r="G21762" s="12" t="s">
        <v>19754</v>
      </c>
      <c r="H21762" s="12" t="s">
        <v>37</v>
      </c>
      <c r="I21762" s="13">
        <v>0.4</v>
      </c>
      <c r="J21762" s="13">
        <v>0.4</v>
      </c>
      <c r="K21762" s="13">
        <v>0.4</v>
      </c>
      <c r="L21762" s="10" t="s">
        <v>111</v>
      </c>
      <c r="M21762" s="11" t="s">
        <v>112</v>
      </c>
      <c r="N21762" s="11" t="s">
        <v>118</v>
      </c>
      <c r="O21762" s="11">
        <v>1</v>
      </c>
      <c r="P21762" s="11">
        <v>2002</v>
      </c>
      <c r="Q21762" s="9" t="s">
        <v>41</v>
      </c>
      <c r="R21762" s="9" t="s">
        <v>41</v>
      </c>
      <c r="S21762" s="11" t="s">
        <v>179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2962</v>
      </c>
      <c r="AA21762" s="14">
        <v>40.899520000000003</v>
      </c>
      <c r="AB21762" s="14">
        <v>-73.270930000000007</v>
      </c>
      <c r="AC21762" s="15" t="s">
        <v>44</v>
      </c>
      <c r="AD21762" s="15" t="s">
        <v>44</v>
      </c>
      <c r="AE21762" s="11" t="s">
        <v>235</v>
      </c>
    </row>
    <row r="21763" spans="1:31" x14ac:dyDescent="0.25">
      <c r="A21763" s="9">
        <v>61577</v>
      </c>
      <c r="B21763" s="10" t="s">
        <v>19752</v>
      </c>
      <c r="C21763" s="9">
        <v>62003</v>
      </c>
      <c r="D21763" s="10" t="s">
        <v>19752</v>
      </c>
      <c r="E21763" s="10" t="s">
        <v>202</v>
      </c>
      <c r="F21763" s="11" t="s">
        <v>233</v>
      </c>
      <c r="G21763" s="12" t="s">
        <v>19755</v>
      </c>
      <c r="H21763" s="12" t="s">
        <v>37</v>
      </c>
      <c r="I21763" s="13">
        <v>0.4</v>
      </c>
      <c r="J21763" s="13">
        <v>0.4</v>
      </c>
      <c r="K21763" s="13">
        <v>0.4</v>
      </c>
      <c r="L21763" s="10" t="s">
        <v>111</v>
      </c>
      <c r="M21763" s="11" t="s">
        <v>112</v>
      </c>
      <c r="N21763" s="11" t="s">
        <v>118</v>
      </c>
      <c r="O21763" s="11">
        <v>1</v>
      </c>
      <c r="P21763" s="11">
        <v>1997</v>
      </c>
      <c r="Q21763" s="9" t="s">
        <v>41</v>
      </c>
      <c r="R21763" s="9" t="s">
        <v>41</v>
      </c>
      <c r="S21763" s="11" t="s">
        <v>179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2962</v>
      </c>
      <c r="AA21763" s="14">
        <v>40.899520000000003</v>
      </c>
      <c r="AB21763" s="14">
        <v>-73.270930000000007</v>
      </c>
      <c r="AC21763" s="15" t="s">
        <v>44</v>
      </c>
      <c r="AD21763" s="15" t="s">
        <v>44</v>
      </c>
      <c r="AE21763" s="11" t="s">
        <v>235</v>
      </c>
    </row>
    <row r="21764" spans="1:31" x14ac:dyDescent="0.25">
      <c r="A21764" s="9">
        <v>61577</v>
      </c>
      <c r="B21764" s="10" t="s">
        <v>19752</v>
      </c>
      <c r="C21764" s="9">
        <v>62003</v>
      </c>
      <c r="D21764" s="10" t="s">
        <v>19752</v>
      </c>
      <c r="E21764" s="10" t="s">
        <v>202</v>
      </c>
      <c r="F21764" s="11" t="s">
        <v>233</v>
      </c>
      <c r="G21764" s="12" t="s">
        <v>19756</v>
      </c>
      <c r="H21764" s="12" t="s">
        <v>37</v>
      </c>
      <c r="I21764" s="13">
        <v>0.2</v>
      </c>
      <c r="J21764" s="13">
        <v>0.2</v>
      </c>
      <c r="K21764" s="13">
        <v>0.2</v>
      </c>
      <c r="L21764" s="10" t="s">
        <v>111</v>
      </c>
      <c r="M21764" s="11" t="s">
        <v>112</v>
      </c>
      <c r="N21764" s="11" t="s">
        <v>118</v>
      </c>
      <c r="O21764" s="11">
        <v>1</v>
      </c>
      <c r="P21764" s="11">
        <v>2001</v>
      </c>
      <c r="Q21764" s="9" t="s">
        <v>41</v>
      </c>
      <c r="R21764" s="9" t="s">
        <v>41</v>
      </c>
      <c r="S21764" s="11" t="s">
        <v>179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2962</v>
      </c>
      <c r="AA21764" s="14">
        <v>40.899520000000003</v>
      </c>
      <c r="AB21764" s="14">
        <v>-73.270930000000007</v>
      </c>
      <c r="AC21764" s="15" t="s">
        <v>44</v>
      </c>
      <c r="AD21764" s="15" t="s">
        <v>44</v>
      </c>
      <c r="AE21764" s="11" t="s">
        <v>235</v>
      </c>
    </row>
    <row r="21765" spans="1:31" x14ac:dyDescent="0.25">
      <c r="A21765" s="9">
        <v>61577</v>
      </c>
      <c r="B21765" s="10" t="s">
        <v>19752</v>
      </c>
      <c r="C21765" s="9">
        <v>62003</v>
      </c>
      <c r="D21765" s="10" t="s">
        <v>19752</v>
      </c>
      <c r="E21765" s="10" t="s">
        <v>202</v>
      </c>
      <c r="F21765" s="11" t="s">
        <v>233</v>
      </c>
      <c r="G21765" s="12" t="s">
        <v>19757</v>
      </c>
      <c r="H21765" s="12" t="s">
        <v>37</v>
      </c>
      <c r="I21765" s="13">
        <v>0.4</v>
      </c>
      <c r="J21765" s="13">
        <v>0.4</v>
      </c>
      <c r="K21765" s="13">
        <v>0.4</v>
      </c>
      <c r="L21765" s="10" t="s">
        <v>111</v>
      </c>
      <c r="M21765" s="11" t="s">
        <v>112</v>
      </c>
      <c r="N21765" s="11" t="s">
        <v>118</v>
      </c>
      <c r="O21765" s="11">
        <v>1</v>
      </c>
      <c r="P21765" s="11">
        <v>2002</v>
      </c>
      <c r="Q21765" s="9" t="s">
        <v>41</v>
      </c>
      <c r="R21765" s="9" t="s">
        <v>41</v>
      </c>
      <c r="S21765" s="11" t="s">
        <v>179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2962</v>
      </c>
      <c r="AA21765" s="14">
        <v>40.899520000000003</v>
      </c>
      <c r="AB21765" s="14">
        <v>-73.270930000000007</v>
      </c>
      <c r="AC21765" s="15" t="s">
        <v>44</v>
      </c>
      <c r="AD21765" s="15" t="s">
        <v>44</v>
      </c>
      <c r="AE21765" s="11" t="s">
        <v>235</v>
      </c>
    </row>
    <row r="21766" spans="1:31" x14ac:dyDescent="0.25">
      <c r="A21766" s="9">
        <v>61598</v>
      </c>
      <c r="B21766" s="10" t="s">
        <v>19758</v>
      </c>
      <c r="C21766" s="9">
        <v>62010</v>
      </c>
      <c r="D21766" s="10" t="s">
        <v>19759</v>
      </c>
      <c r="E21766" s="10" t="s">
        <v>123</v>
      </c>
      <c r="F21766" s="11" t="s">
        <v>116</v>
      </c>
      <c r="G21766" s="12" t="s">
        <v>19760</v>
      </c>
      <c r="H21766" s="12" t="s">
        <v>37</v>
      </c>
      <c r="I21766" s="13">
        <v>3.3</v>
      </c>
      <c r="J21766" s="13">
        <v>3.3</v>
      </c>
      <c r="K21766" s="13">
        <v>3.3</v>
      </c>
      <c r="L21766" s="10" t="s">
        <v>345</v>
      </c>
      <c r="M21766" s="11" t="s">
        <v>346</v>
      </c>
      <c r="N21766" s="11" t="s">
        <v>347</v>
      </c>
      <c r="O21766" s="11">
        <v>6</v>
      </c>
      <c r="P21766" s="11">
        <v>2019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19761</v>
      </c>
      <c r="AA21766" s="14">
        <v>44.520923000000003</v>
      </c>
      <c r="AB21766" s="14">
        <v>-94.524360000000001</v>
      </c>
      <c r="AC21766" s="15" t="s">
        <v>44</v>
      </c>
      <c r="AD21766" s="15" t="s">
        <v>44</v>
      </c>
      <c r="AE21766" s="11" t="s">
        <v>120</v>
      </c>
    </row>
    <row r="21767" spans="1:31" x14ac:dyDescent="0.25">
      <c r="A21767" s="9">
        <v>61600</v>
      </c>
      <c r="B21767" s="10" t="s">
        <v>19762</v>
      </c>
      <c r="C21767" s="9">
        <v>62016</v>
      </c>
      <c r="D21767" s="10" t="s">
        <v>19763</v>
      </c>
      <c r="E21767" s="10" t="s">
        <v>123</v>
      </c>
      <c r="F21767" s="11" t="s">
        <v>62</v>
      </c>
      <c r="G21767" s="12" t="s">
        <v>19764</v>
      </c>
      <c r="H21767" s="12" t="s">
        <v>37</v>
      </c>
      <c r="I21767" s="13">
        <v>4</v>
      </c>
      <c r="J21767" s="13">
        <v>3.5</v>
      </c>
      <c r="K21767" s="13">
        <v>2</v>
      </c>
      <c r="L21767" s="10" t="s">
        <v>345</v>
      </c>
      <c r="M21767" s="11" t="s">
        <v>346</v>
      </c>
      <c r="N21767" s="11" t="s">
        <v>347</v>
      </c>
      <c r="O21767" s="11">
        <v>12</v>
      </c>
      <c r="P21767" s="11">
        <v>2017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781</v>
      </c>
      <c r="AA21767" s="14">
        <v>33.970359999999999</v>
      </c>
      <c r="AB21767" s="14">
        <v>-117.331</v>
      </c>
      <c r="AC21767" s="15" t="s">
        <v>44</v>
      </c>
      <c r="AD21767" s="15" t="s">
        <v>44</v>
      </c>
      <c r="AE21767" s="11" t="s">
        <v>126</v>
      </c>
    </row>
    <row r="21768" spans="1:31" x14ac:dyDescent="0.25">
      <c r="A21768" s="9">
        <v>61605</v>
      </c>
      <c r="B21768" s="10" t="s">
        <v>19765</v>
      </c>
      <c r="C21768" s="9">
        <v>62017</v>
      </c>
      <c r="D21768" s="10" t="s">
        <v>19766</v>
      </c>
      <c r="E21768" s="10" t="s">
        <v>123</v>
      </c>
      <c r="F21768" s="11" t="s">
        <v>233</v>
      </c>
      <c r="G21768" s="12" t="s">
        <v>19767</v>
      </c>
      <c r="H21768" s="12" t="s">
        <v>37</v>
      </c>
      <c r="I21768" s="13">
        <v>20</v>
      </c>
      <c r="J21768" s="13">
        <v>20</v>
      </c>
      <c r="K21768" s="13">
        <v>20</v>
      </c>
      <c r="L21768" s="10" t="s">
        <v>345</v>
      </c>
      <c r="M21768" s="11" t="s">
        <v>346</v>
      </c>
      <c r="N21768" s="11" t="s">
        <v>347</v>
      </c>
      <c r="O21768" s="11">
        <v>6</v>
      </c>
      <c r="P21768" s="11">
        <v>2019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2962</v>
      </c>
      <c r="AA21768" s="14">
        <v>40.922992000000001</v>
      </c>
      <c r="AB21768" s="14">
        <v>-72.764499999999998</v>
      </c>
      <c r="AC21768" s="15" t="s">
        <v>44</v>
      </c>
      <c r="AD21768" s="15" t="s">
        <v>44</v>
      </c>
      <c r="AE21768" s="11" t="s">
        <v>235</v>
      </c>
    </row>
    <row r="21769" spans="1:31" x14ac:dyDescent="0.25">
      <c r="A21769" s="9">
        <v>61603</v>
      </c>
      <c r="B21769" s="10" t="s">
        <v>19768</v>
      </c>
      <c r="C21769" s="9">
        <v>62018</v>
      </c>
      <c r="D21769" s="10" t="s">
        <v>19769</v>
      </c>
      <c r="E21769" s="10" t="s">
        <v>123</v>
      </c>
      <c r="F21769" s="11" t="s">
        <v>1470</v>
      </c>
      <c r="G21769" s="12" t="s">
        <v>19770</v>
      </c>
      <c r="H21769" s="12" t="s">
        <v>37</v>
      </c>
      <c r="I21769" s="13">
        <v>1.6</v>
      </c>
      <c r="J21769" s="13">
        <v>1.6</v>
      </c>
      <c r="K21769" s="13">
        <v>1.6</v>
      </c>
      <c r="L21769" s="10" t="s">
        <v>345</v>
      </c>
      <c r="M21769" s="11" t="s">
        <v>346</v>
      </c>
      <c r="N21769" s="11" t="s">
        <v>347</v>
      </c>
      <c r="O21769" s="11">
        <v>12</v>
      </c>
      <c r="P21769" s="11">
        <v>2018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14124</v>
      </c>
      <c r="AA21769" s="14">
        <v>35.533191000000002</v>
      </c>
      <c r="AB21769" s="14">
        <v>-78.63946</v>
      </c>
      <c r="AC21769" s="15" t="s">
        <v>44</v>
      </c>
      <c r="AD21769" s="15" t="s">
        <v>44</v>
      </c>
      <c r="AE21769" s="11" t="s">
        <v>1472</v>
      </c>
    </row>
    <row r="21770" spans="1:31" x14ac:dyDescent="0.25">
      <c r="A21770" s="9">
        <v>61595</v>
      </c>
      <c r="B21770" s="10" t="s">
        <v>19771</v>
      </c>
      <c r="C21770" s="9">
        <v>62019</v>
      </c>
      <c r="D21770" s="10" t="s">
        <v>19771</v>
      </c>
      <c r="E21770" s="10" t="s">
        <v>5534</v>
      </c>
      <c r="F21770" s="11" t="s">
        <v>2234</v>
      </c>
      <c r="G21770" s="12" t="s">
        <v>6479</v>
      </c>
      <c r="H21770" s="12" t="s">
        <v>37</v>
      </c>
      <c r="I21770" s="13">
        <v>0.5</v>
      </c>
      <c r="J21770" s="13">
        <v>0.5</v>
      </c>
      <c r="K21770" s="13">
        <v>0.5</v>
      </c>
      <c r="L21770" s="10" t="s">
        <v>5547</v>
      </c>
      <c r="M21770" s="11" t="s">
        <v>5548</v>
      </c>
      <c r="N21770" s="11" t="s">
        <v>118</v>
      </c>
      <c r="O21770" s="11">
        <v>1</v>
      </c>
      <c r="P21770" s="11">
        <v>2001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14112</v>
      </c>
      <c r="AA21770" s="14">
        <v>44.054000000000002</v>
      </c>
      <c r="AB21770" s="14">
        <v>-88.085009999999997</v>
      </c>
      <c r="AC21770" s="15" t="s">
        <v>44</v>
      </c>
      <c r="AD21770" s="15" t="s">
        <v>44</v>
      </c>
      <c r="AE21770" s="11" t="s">
        <v>120</v>
      </c>
    </row>
    <row r="21771" spans="1:31" x14ac:dyDescent="0.25">
      <c r="A21771" s="9">
        <v>61595</v>
      </c>
      <c r="B21771" s="10" t="s">
        <v>19771</v>
      </c>
      <c r="C21771" s="9">
        <v>62019</v>
      </c>
      <c r="D21771" s="10" t="s">
        <v>19771</v>
      </c>
      <c r="E21771" s="10" t="s">
        <v>5534</v>
      </c>
      <c r="F21771" s="11" t="s">
        <v>2234</v>
      </c>
      <c r="G21771" s="12" t="s">
        <v>10362</v>
      </c>
      <c r="H21771" s="12" t="s">
        <v>37</v>
      </c>
      <c r="I21771" s="13">
        <v>0.5</v>
      </c>
      <c r="J21771" s="13">
        <v>0.5</v>
      </c>
      <c r="K21771" s="13">
        <v>0.5</v>
      </c>
      <c r="L21771" s="10" t="s">
        <v>5547</v>
      </c>
      <c r="M21771" s="11" t="s">
        <v>5548</v>
      </c>
      <c r="N21771" s="11" t="s">
        <v>118</v>
      </c>
      <c r="O21771" s="11">
        <v>1</v>
      </c>
      <c r="P21771" s="11">
        <v>2001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14112</v>
      </c>
      <c r="AA21771" s="14">
        <v>44.054000000000002</v>
      </c>
      <c r="AB21771" s="14">
        <v>-88.085009999999997</v>
      </c>
      <c r="AC21771" s="15" t="s">
        <v>44</v>
      </c>
      <c r="AD21771" s="15" t="s">
        <v>44</v>
      </c>
      <c r="AE21771" s="11" t="s">
        <v>120</v>
      </c>
    </row>
    <row r="21772" spans="1:31" x14ac:dyDescent="0.25">
      <c r="A21772" s="9">
        <v>61602</v>
      </c>
      <c r="B21772" s="10" t="s">
        <v>19772</v>
      </c>
      <c r="C21772" s="9">
        <v>62020</v>
      </c>
      <c r="D21772" s="10" t="s">
        <v>19773</v>
      </c>
      <c r="E21772" s="10" t="s">
        <v>123</v>
      </c>
      <c r="F21772" s="11" t="s">
        <v>62</v>
      </c>
      <c r="G21772" s="12" t="s">
        <v>19774</v>
      </c>
      <c r="H21772" s="12" t="s">
        <v>37</v>
      </c>
      <c r="I21772" s="13">
        <v>3.4</v>
      </c>
      <c r="J21772" s="13">
        <v>3.3</v>
      </c>
      <c r="K21772" s="13">
        <v>1.6</v>
      </c>
      <c r="L21772" s="10" t="s">
        <v>345</v>
      </c>
      <c r="M21772" s="11" t="s">
        <v>346</v>
      </c>
      <c r="N21772" s="11" t="s">
        <v>347</v>
      </c>
      <c r="O21772" s="11">
        <v>3</v>
      </c>
      <c r="P21772" s="11">
        <v>2017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4790</v>
      </c>
      <c r="AA21772" s="14">
        <v>37.434339999999999</v>
      </c>
      <c r="AB21772" s="14">
        <v>-122.16079999999999</v>
      </c>
      <c r="AC21772" s="15" t="s">
        <v>44</v>
      </c>
      <c r="AD21772" s="15" t="s">
        <v>44</v>
      </c>
      <c r="AE21772" s="11" t="s">
        <v>126</v>
      </c>
    </row>
    <row r="21773" spans="1:31" x14ac:dyDescent="0.25">
      <c r="A21773" s="9">
        <v>58135</v>
      </c>
      <c r="B21773" s="10" t="s">
        <v>13147</v>
      </c>
      <c r="C21773" s="9">
        <v>62021</v>
      </c>
      <c r="D21773" s="10" t="s">
        <v>19775</v>
      </c>
      <c r="E21773" s="10" t="s">
        <v>123</v>
      </c>
      <c r="F21773" s="11" t="s">
        <v>59</v>
      </c>
      <c r="G21773" s="12" t="s">
        <v>19776</v>
      </c>
      <c r="H21773" s="12" t="s">
        <v>37</v>
      </c>
      <c r="I21773" s="13">
        <v>1</v>
      </c>
      <c r="J21773" s="13">
        <v>1</v>
      </c>
      <c r="K21773" s="13">
        <v>1</v>
      </c>
      <c r="L21773" s="10" t="s">
        <v>345</v>
      </c>
      <c r="M21773" s="11" t="s">
        <v>346</v>
      </c>
      <c r="N21773" s="11" t="s">
        <v>347</v>
      </c>
      <c r="O21773" s="11">
        <v>3</v>
      </c>
      <c r="P21773" s="11">
        <v>2018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871</v>
      </c>
      <c r="AA21773" s="14">
        <v>41.655999999999999</v>
      </c>
      <c r="AB21773" s="14">
        <v>-72.159000000000006</v>
      </c>
      <c r="AC21773" s="15" t="s">
        <v>44</v>
      </c>
      <c r="AD21773" s="15" t="s">
        <v>44</v>
      </c>
      <c r="AE21773" s="11" t="s">
        <v>854</v>
      </c>
    </row>
    <row r="21774" spans="1:31" x14ac:dyDescent="0.25">
      <c r="A21774" s="9">
        <v>58135</v>
      </c>
      <c r="B21774" s="10" t="s">
        <v>13147</v>
      </c>
      <c r="C21774" s="9">
        <v>62023</v>
      </c>
      <c r="D21774" s="10" t="s">
        <v>13175</v>
      </c>
      <c r="E21774" s="10" t="s">
        <v>123</v>
      </c>
      <c r="F21774" s="11" t="s">
        <v>59</v>
      </c>
      <c r="G21774" s="12" t="s">
        <v>19777</v>
      </c>
      <c r="H21774" s="12" t="s">
        <v>37</v>
      </c>
      <c r="I21774" s="13">
        <v>1</v>
      </c>
      <c r="J21774" s="13">
        <v>1</v>
      </c>
      <c r="K21774" s="13">
        <v>1</v>
      </c>
      <c r="L21774" s="10" t="s">
        <v>345</v>
      </c>
      <c r="M21774" s="11" t="s">
        <v>346</v>
      </c>
      <c r="N21774" s="11" t="s">
        <v>347</v>
      </c>
      <c r="O21774" s="11">
        <v>3</v>
      </c>
      <c r="P21774" s="11">
        <v>2018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871</v>
      </c>
      <c r="AA21774" s="14">
        <v>41.655999999999999</v>
      </c>
      <c r="AB21774" s="14">
        <v>-72.16</v>
      </c>
      <c r="AC21774" s="15" t="s">
        <v>44</v>
      </c>
      <c r="AD21774" s="15" t="s">
        <v>44</v>
      </c>
      <c r="AE21774" s="11" t="s">
        <v>854</v>
      </c>
    </row>
    <row r="21775" spans="1:31" x14ac:dyDescent="0.25">
      <c r="A21775" s="9">
        <v>58135</v>
      </c>
      <c r="B21775" s="10" t="s">
        <v>13147</v>
      </c>
      <c r="C21775" s="9">
        <v>62024</v>
      </c>
      <c r="D21775" s="10" t="s">
        <v>19778</v>
      </c>
      <c r="E21775" s="10" t="s">
        <v>123</v>
      </c>
      <c r="F21775" s="11" t="s">
        <v>59</v>
      </c>
      <c r="G21775" s="12" t="s">
        <v>19779</v>
      </c>
      <c r="H21775" s="12" t="s">
        <v>37</v>
      </c>
      <c r="I21775" s="13">
        <v>1</v>
      </c>
      <c r="J21775" s="13">
        <v>1</v>
      </c>
      <c r="K21775" s="13">
        <v>1</v>
      </c>
      <c r="L21775" s="10" t="s">
        <v>345</v>
      </c>
      <c r="M21775" s="11" t="s">
        <v>346</v>
      </c>
      <c r="N21775" s="11" t="s">
        <v>347</v>
      </c>
      <c r="O21775" s="11">
        <v>1</v>
      </c>
      <c r="P21775" s="11">
        <v>2018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871</v>
      </c>
      <c r="AA21775" s="14">
        <v>41.655999999999999</v>
      </c>
      <c r="AB21775" s="14">
        <v>-72.162000000000006</v>
      </c>
      <c r="AC21775" s="15" t="s">
        <v>44</v>
      </c>
      <c r="AD21775" s="15" t="s">
        <v>44</v>
      </c>
      <c r="AE21775" s="11" t="s">
        <v>854</v>
      </c>
    </row>
    <row r="21776" spans="1:31" x14ac:dyDescent="0.25">
      <c r="A21776" s="9">
        <v>58135</v>
      </c>
      <c r="B21776" s="10" t="s">
        <v>13147</v>
      </c>
      <c r="C21776" s="9">
        <v>62025</v>
      </c>
      <c r="D21776" s="10" t="s">
        <v>19780</v>
      </c>
      <c r="E21776" s="10" t="s">
        <v>123</v>
      </c>
      <c r="F21776" s="11" t="s">
        <v>59</v>
      </c>
      <c r="G21776" s="12" t="s">
        <v>19781</v>
      </c>
      <c r="H21776" s="12" t="s">
        <v>37</v>
      </c>
      <c r="I21776" s="13">
        <v>1</v>
      </c>
      <c r="J21776" s="13">
        <v>1</v>
      </c>
      <c r="K21776" s="13">
        <v>1</v>
      </c>
      <c r="L21776" s="10" t="s">
        <v>345</v>
      </c>
      <c r="M21776" s="11" t="s">
        <v>346</v>
      </c>
      <c r="N21776" s="11" t="s">
        <v>347</v>
      </c>
      <c r="O21776" s="11">
        <v>3</v>
      </c>
      <c r="P21776" s="11">
        <v>2018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871</v>
      </c>
      <c r="AA21776" s="14">
        <v>41.656999999999996</v>
      </c>
      <c r="AB21776" s="14">
        <v>-72.161000000000001</v>
      </c>
      <c r="AC21776" s="15" t="s">
        <v>44</v>
      </c>
      <c r="AD21776" s="15" t="s">
        <v>44</v>
      </c>
      <c r="AE21776" s="11" t="s">
        <v>854</v>
      </c>
    </row>
    <row r="21777" spans="1:31" x14ac:dyDescent="0.25">
      <c r="A21777" s="9">
        <v>58135</v>
      </c>
      <c r="B21777" s="10" t="s">
        <v>13147</v>
      </c>
      <c r="C21777" s="9">
        <v>62026</v>
      </c>
      <c r="D21777" s="10" t="s">
        <v>19782</v>
      </c>
      <c r="E21777" s="10" t="s">
        <v>123</v>
      </c>
      <c r="F21777" s="11" t="s">
        <v>59</v>
      </c>
      <c r="G21777" s="12" t="s">
        <v>16037</v>
      </c>
      <c r="H21777" s="12" t="s">
        <v>37</v>
      </c>
      <c r="I21777" s="13">
        <v>1</v>
      </c>
      <c r="J21777" s="13">
        <v>1</v>
      </c>
      <c r="K21777" s="13">
        <v>1</v>
      </c>
      <c r="L21777" s="10" t="s">
        <v>345</v>
      </c>
      <c r="M21777" s="11" t="s">
        <v>346</v>
      </c>
      <c r="N21777" s="11" t="s">
        <v>347</v>
      </c>
      <c r="O21777" s="11">
        <v>3</v>
      </c>
      <c r="P21777" s="11">
        <v>2018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871</v>
      </c>
      <c r="AA21777" s="14">
        <v>41.655000000000001</v>
      </c>
      <c r="AB21777" s="14">
        <v>-72.161000000000001</v>
      </c>
      <c r="AC21777" s="15" t="s">
        <v>44</v>
      </c>
      <c r="AD21777" s="15" t="s">
        <v>44</v>
      </c>
      <c r="AE21777" s="11" t="s">
        <v>854</v>
      </c>
    </row>
    <row r="21778" spans="1:31" x14ac:dyDescent="0.25">
      <c r="A21778" s="9">
        <v>61597</v>
      </c>
      <c r="B21778" s="10" t="s">
        <v>19783</v>
      </c>
      <c r="C21778" s="9">
        <v>62027</v>
      </c>
      <c r="D21778" s="10" t="s">
        <v>19783</v>
      </c>
      <c r="E21778" s="10" t="s">
        <v>123</v>
      </c>
      <c r="F21778" s="11" t="s">
        <v>2826</v>
      </c>
      <c r="G21778" s="12" t="s">
        <v>1226</v>
      </c>
      <c r="H21778" s="12" t="s">
        <v>37</v>
      </c>
      <c r="I21778" s="13">
        <v>1</v>
      </c>
      <c r="J21778" s="13">
        <v>0.5</v>
      </c>
      <c r="K21778" s="13">
        <v>0.5</v>
      </c>
      <c r="L21778" s="10" t="s">
        <v>662</v>
      </c>
      <c r="M21778" s="11" t="s">
        <v>663</v>
      </c>
      <c r="N21778" s="11" t="s">
        <v>664</v>
      </c>
      <c r="O21778" s="11">
        <v>12</v>
      </c>
      <c r="P21778" s="11">
        <v>2016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2110</v>
      </c>
      <c r="AA21778" s="14">
        <v>40.838568000000002</v>
      </c>
      <c r="AB21778" s="14">
        <v>-74.312479999999994</v>
      </c>
      <c r="AC21778" s="15" t="s">
        <v>44</v>
      </c>
      <c r="AD21778" s="15" t="s">
        <v>44</v>
      </c>
      <c r="AE21778" s="11" t="s">
        <v>159</v>
      </c>
    </row>
    <row r="21779" spans="1:31" x14ac:dyDescent="0.25">
      <c r="A21779" s="9">
        <v>61597</v>
      </c>
      <c r="B21779" s="10" t="s">
        <v>19783</v>
      </c>
      <c r="C21779" s="9">
        <v>62027</v>
      </c>
      <c r="D21779" s="10" t="s">
        <v>19783</v>
      </c>
      <c r="E21779" s="10" t="s">
        <v>123</v>
      </c>
      <c r="F21779" s="11" t="s">
        <v>2826</v>
      </c>
      <c r="G21779" s="12" t="s">
        <v>10045</v>
      </c>
      <c r="H21779" s="12" t="s">
        <v>37</v>
      </c>
      <c r="I21779" s="13">
        <v>0.9</v>
      </c>
      <c r="J21779" s="13">
        <v>0.7</v>
      </c>
      <c r="K21779" s="13">
        <v>0.7</v>
      </c>
      <c r="L21779" s="10" t="s">
        <v>345</v>
      </c>
      <c r="M21779" s="11" t="s">
        <v>346</v>
      </c>
      <c r="N21779" s="11" t="s">
        <v>347</v>
      </c>
      <c r="O21779" s="11">
        <v>12</v>
      </c>
      <c r="P21779" s="11">
        <v>2016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2110</v>
      </c>
      <c r="AA21779" s="14">
        <v>40.838568000000002</v>
      </c>
      <c r="AB21779" s="14">
        <v>-74.312479999999994</v>
      </c>
      <c r="AC21779" s="15" t="s">
        <v>44</v>
      </c>
      <c r="AD21779" s="15" t="s">
        <v>44</v>
      </c>
      <c r="AE21779" s="11" t="s">
        <v>159</v>
      </c>
    </row>
    <row r="21780" spans="1:31" x14ac:dyDescent="0.25">
      <c r="A21780" s="9">
        <v>61601</v>
      </c>
      <c r="B21780" s="10" t="s">
        <v>19784</v>
      </c>
      <c r="C21780" s="9">
        <v>62028</v>
      </c>
      <c r="D21780" s="10" t="s">
        <v>19785</v>
      </c>
      <c r="E21780" s="10" t="s">
        <v>123</v>
      </c>
      <c r="F21780" s="11" t="s">
        <v>62</v>
      </c>
      <c r="G21780" s="12" t="s">
        <v>19786</v>
      </c>
      <c r="H21780" s="12" t="s">
        <v>37</v>
      </c>
      <c r="I21780" s="13">
        <v>4.5</v>
      </c>
      <c r="J21780" s="13">
        <v>3.3</v>
      </c>
      <c r="K21780" s="13">
        <v>1.8</v>
      </c>
      <c r="L21780" s="10" t="s">
        <v>345</v>
      </c>
      <c r="M21780" s="11" t="s">
        <v>346</v>
      </c>
      <c r="N21780" s="11" t="s">
        <v>347</v>
      </c>
      <c r="O21780" s="11">
        <v>12</v>
      </c>
      <c r="P21780" s="11">
        <v>2017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210</v>
      </c>
      <c r="AA21780" s="14">
        <v>33.781039999999997</v>
      </c>
      <c r="AB21780" s="14">
        <v>-118.11360000000001</v>
      </c>
      <c r="AC21780" s="15" t="s">
        <v>44</v>
      </c>
      <c r="AD21780" s="15" t="s">
        <v>44</v>
      </c>
      <c r="AE21780" s="11" t="s">
        <v>126</v>
      </c>
    </row>
    <row r="21781" spans="1:31" x14ac:dyDescent="0.25">
      <c r="A21781" s="9">
        <v>61599</v>
      </c>
      <c r="B21781" s="10" t="s">
        <v>19787</v>
      </c>
      <c r="C21781" s="9">
        <v>62029</v>
      </c>
      <c r="D21781" s="10" t="s">
        <v>19787</v>
      </c>
      <c r="E21781" s="10" t="s">
        <v>123</v>
      </c>
      <c r="F21781" s="11" t="s">
        <v>233</v>
      </c>
      <c r="G21781" s="12" t="s">
        <v>19788</v>
      </c>
      <c r="H21781" s="12" t="s">
        <v>37</v>
      </c>
      <c r="I21781" s="13">
        <v>1.8</v>
      </c>
      <c r="J21781" s="13">
        <v>1.8</v>
      </c>
      <c r="K21781" s="13">
        <v>1.8</v>
      </c>
      <c r="L21781" s="10" t="s">
        <v>345</v>
      </c>
      <c r="M21781" s="11" t="s">
        <v>346</v>
      </c>
      <c r="N21781" s="11" t="s">
        <v>347</v>
      </c>
      <c r="O21781" s="11">
        <v>12</v>
      </c>
      <c r="P21781" s="11">
        <v>2017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2978</v>
      </c>
      <c r="AA21781" s="14">
        <v>42.453307000000002</v>
      </c>
      <c r="AB21781" s="14">
        <v>-76.594809999999995</v>
      </c>
      <c r="AC21781" s="15" t="s">
        <v>44</v>
      </c>
      <c r="AD21781" s="15" t="s">
        <v>44</v>
      </c>
      <c r="AE21781" s="11" t="s">
        <v>235</v>
      </c>
    </row>
    <row r="21782" spans="1:31" x14ac:dyDescent="0.25">
      <c r="A21782" s="9">
        <v>61227</v>
      </c>
      <c r="B21782" s="10" t="s">
        <v>14537</v>
      </c>
      <c r="C21782" s="9">
        <v>62030</v>
      </c>
      <c r="D21782" s="10" t="s">
        <v>19789</v>
      </c>
      <c r="E21782" s="10" t="s">
        <v>123</v>
      </c>
      <c r="F21782" s="11" t="s">
        <v>116</v>
      </c>
      <c r="G21782" s="12" t="s">
        <v>19790</v>
      </c>
      <c r="H21782" s="12" t="s">
        <v>37</v>
      </c>
      <c r="I21782" s="13">
        <v>2</v>
      </c>
      <c r="J21782" s="13">
        <v>2</v>
      </c>
      <c r="K21782" s="13">
        <v>2</v>
      </c>
      <c r="L21782" s="10" t="s">
        <v>345</v>
      </c>
      <c r="M21782" s="11" t="s">
        <v>346</v>
      </c>
      <c r="N21782" s="11" t="s">
        <v>347</v>
      </c>
      <c r="O21782" s="11">
        <v>3</v>
      </c>
      <c r="P21782" s="11">
        <v>2019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442</v>
      </c>
      <c r="AA21782" s="14">
        <v>45.336131000000002</v>
      </c>
      <c r="AB21782" s="14">
        <v>-92.813969999999998</v>
      </c>
      <c r="AC21782" s="15" t="s">
        <v>44</v>
      </c>
      <c r="AD21782" s="15" t="s">
        <v>44</v>
      </c>
      <c r="AE21782" s="11" t="s">
        <v>120</v>
      </c>
    </row>
    <row r="21783" spans="1:31" x14ac:dyDescent="0.25">
      <c r="A21783" s="9">
        <v>61227</v>
      </c>
      <c r="B21783" s="10" t="s">
        <v>14537</v>
      </c>
      <c r="C21783" s="9">
        <v>62031</v>
      </c>
      <c r="D21783" s="10" t="s">
        <v>19791</v>
      </c>
      <c r="E21783" s="10" t="s">
        <v>123</v>
      </c>
      <c r="F21783" s="11" t="s">
        <v>116</v>
      </c>
      <c r="G21783" s="12" t="s">
        <v>330</v>
      </c>
      <c r="H21783" s="12" t="s">
        <v>37</v>
      </c>
      <c r="I21783" s="13">
        <v>5</v>
      </c>
      <c r="J21783" s="13">
        <v>5</v>
      </c>
      <c r="K21783" s="13">
        <v>5</v>
      </c>
      <c r="L21783" s="10" t="s">
        <v>345</v>
      </c>
      <c r="M21783" s="11" t="s">
        <v>346</v>
      </c>
      <c r="N21783" s="11" t="s">
        <v>347</v>
      </c>
      <c r="O21783" s="11">
        <v>4</v>
      </c>
      <c r="P21783" s="11">
        <v>2019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2384</v>
      </c>
      <c r="AA21783" s="14">
        <v>45.495562</v>
      </c>
      <c r="AB21783" s="14">
        <v>-94.118920000000003</v>
      </c>
      <c r="AC21783" s="15" t="s">
        <v>44</v>
      </c>
      <c r="AD21783" s="15" t="s">
        <v>44</v>
      </c>
      <c r="AE21783" s="11" t="s">
        <v>120</v>
      </c>
    </row>
    <row r="21784" spans="1:31" x14ac:dyDescent="0.25">
      <c r="A21784" s="9">
        <v>61227</v>
      </c>
      <c r="B21784" s="10" t="s">
        <v>14537</v>
      </c>
      <c r="C21784" s="9">
        <v>62032</v>
      </c>
      <c r="D21784" s="10" t="s">
        <v>19792</v>
      </c>
      <c r="E21784" s="10" t="s">
        <v>123</v>
      </c>
      <c r="F21784" s="11" t="s">
        <v>116</v>
      </c>
      <c r="G21784" s="12" t="s">
        <v>12904</v>
      </c>
      <c r="H21784" s="12" t="s">
        <v>37</v>
      </c>
      <c r="I21784" s="13">
        <v>3</v>
      </c>
      <c r="J21784" s="13">
        <v>3</v>
      </c>
      <c r="K21784" s="13">
        <v>3</v>
      </c>
      <c r="L21784" s="10" t="s">
        <v>345</v>
      </c>
      <c r="M21784" s="11" t="s">
        <v>346</v>
      </c>
      <c r="N21784" s="11" t="s">
        <v>347</v>
      </c>
      <c r="O21784" s="11">
        <v>4</v>
      </c>
      <c r="P21784" s="11">
        <v>2019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393</v>
      </c>
      <c r="AA21784" s="14">
        <v>44.948881999999998</v>
      </c>
      <c r="AB21784" s="14">
        <v>-94.085660000000004</v>
      </c>
      <c r="AC21784" s="15" t="s">
        <v>44</v>
      </c>
      <c r="AD21784" s="15" t="s">
        <v>44</v>
      </c>
      <c r="AE21784" s="11" t="s">
        <v>120</v>
      </c>
    </row>
    <row r="21785" spans="1:31" x14ac:dyDescent="0.25">
      <c r="A21785" s="9">
        <v>61610</v>
      </c>
      <c r="B21785" s="10" t="s">
        <v>19793</v>
      </c>
      <c r="C21785" s="9">
        <v>62034</v>
      </c>
      <c r="D21785" s="10" t="s">
        <v>19794</v>
      </c>
      <c r="E21785" s="10" t="s">
        <v>123</v>
      </c>
      <c r="F21785" s="11" t="s">
        <v>233</v>
      </c>
      <c r="G21785" s="12" t="s">
        <v>102</v>
      </c>
      <c r="H21785" s="12" t="s">
        <v>37</v>
      </c>
      <c r="I21785" s="13">
        <v>2</v>
      </c>
      <c r="J21785" s="13">
        <v>2</v>
      </c>
      <c r="K21785" s="13">
        <v>2</v>
      </c>
      <c r="L21785" s="10" t="s">
        <v>345</v>
      </c>
      <c r="M21785" s="11" t="s">
        <v>346</v>
      </c>
      <c r="N21785" s="11" t="s">
        <v>347</v>
      </c>
      <c r="O21785" s="11">
        <v>1</v>
      </c>
      <c r="P21785" s="11">
        <v>2018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892</v>
      </c>
      <c r="AA21785" s="14">
        <v>41.796999999999997</v>
      </c>
      <c r="AB21785" s="14">
        <v>-75.067999999999998</v>
      </c>
      <c r="AC21785" s="15" t="s">
        <v>44</v>
      </c>
      <c r="AD21785" s="15" t="s">
        <v>44</v>
      </c>
      <c r="AE21785" s="11" t="s">
        <v>235</v>
      </c>
    </row>
    <row r="21786" spans="1:31" x14ac:dyDescent="0.25">
      <c r="A21786" s="9">
        <v>61613</v>
      </c>
      <c r="B21786" s="10" t="s">
        <v>19795</v>
      </c>
      <c r="C21786" s="9">
        <v>62036</v>
      </c>
      <c r="D21786" s="10" t="s">
        <v>19796</v>
      </c>
      <c r="E21786" s="10" t="s">
        <v>123</v>
      </c>
      <c r="F21786" s="11" t="s">
        <v>116</v>
      </c>
      <c r="G21786" s="12" t="s">
        <v>19797</v>
      </c>
      <c r="H21786" s="12" t="s">
        <v>37</v>
      </c>
      <c r="I21786" s="13">
        <v>5</v>
      </c>
      <c r="J21786" s="13">
        <v>5</v>
      </c>
      <c r="K21786" s="13">
        <v>5</v>
      </c>
      <c r="L21786" s="10" t="s">
        <v>345</v>
      </c>
      <c r="M21786" s="11" t="s">
        <v>346</v>
      </c>
      <c r="N21786" s="11" t="s">
        <v>347</v>
      </c>
      <c r="O21786" s="11">
        <v>5</v>
      </c>
      <c r="P21786" s="11">
        <v>2019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426</v>
      </c>
      <c r="AA21786" s="14">
        <v>45.364429999999999</v>
      </c>
      <c r="AB21786" s="14">
        <v>-94.123289999999997</v>
      </c>
      <c r="AC21786" s="15" t="s">
        <v>44</v>
      </c>
      <c r="AD21786" s="15" t="s">
        <v>44</v>
      </c>
      <c r="AE21786" s="11" t="s">
        <v>120</v>
      </c>
    </row>
    <row r="21787" spans="1:31" x14ac:dyDescent="0.25">
      <c r="A21787" s="9">
        <v>49893</v>
      </c>
      <c r="B21787" s="10" t="s">
        <v>5372</v>
      </c>
      <c r="C21787" s="9">
        <v>62038</v>
      </c>
      <c r="D21787" s="10" t="s">
        <v>19798</v>
      </c>
      <c r="E21787" s="10" t="s">
        <v>123</v>
      </c>
      <c r="F21787" s="11" t="s">
        <v>74</v>
      </c>
      <c r="G21787" s="12" t="s">
        <v>19799</v>
      </c>
      <c r="H21787" s="12" t="s">
        <v>37</v>
      </c>
      <c r="I21787" s="13">
        <v>302.39999999999998</v>
      </c>
      <c r="J21787" s="13">
        <v>302.39999999999998</v>
      </c>
      <c r="K21787" s="13">
        <v>302.39999999999998</v>
      </c>
      <c r="L21787" s="10" t="s">
        <v>245</v>
      </c>
      <c r="M21787" s="11" t="s">
        <v>246</v>
      </c>
      <c r="N21787" s="11" t="s">
        <v>247</v>
      </c>
      <c r="O21787" s="11">
        <v>6</v>
      </c>
      <c r="P21787" s="11">
        <v>2019</v>
      </c>
      <c r="Q21787" s="9" t="s">
        <v>41</v>
      </c>
      <c r="R21787" s="9" t="s">
        <v>41</v>
      </c>
      <c r="S21787" s="11" t="s">
        <v>42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19800</v>
      </c>
      <c r="AA21787" s="14">
        <v>31.207988</v>
      </c>
      <c r="AB21787" s="14">
        <v>-101.1108</v>
      </c>
      <c r="AC21787" s="15" t="s">
        <v>44</v>
      </c>
      <c r="AD21787" s="15" t="s">
        <v>44</v>
      </c>
      <c r="AE21787" s="11" t="s">
        <v>569</v>
      </c>
    </row>
    <row r="21788" spans="1:31" x14ac:dyDescent="0.25">
      <c r="A21788" s="9">
        <v>61987</v>
      </c>
      <c r="B21788" s="10" t="s">
        <v>19801</v>
      </c>
      <c r="C21788" s="9">
        <v>62039</v>
      </c>
      <c r="D21788" s="10" t="s">
        <v>19802</v>
      </c>
      <c r="E21788" s="10" t="s">
        <v>123</v>
      </c>
      <c r="F21788" s="11" t="s">
        <v>62</v>
      </c>
      <c r="G21788" s="12" t="s">
        <v>19803</v>
      </c>
      <c r="H21788" s="12" t="s">
        <v>37</v>
      </c>
      <c r="I21788" s="13">
        <v>1.2</v>
      </c>
      <c r="J21788" s="13">
        <v>1.1000000000000001</v>
      </c>
      <c r="K21788" s="13">
        <v>0.6</v>
      </c>
      <c r="L21788" s="10" t="s">
        <v>345</v>
      </c>
      <c r="M21788" s="11" t="s">
        <v>346</v>
      </c>
      <c r="N21788" s="11" t="s">
        <v>347</v>
      </c>
      <c r="O21788" s="11">
        <v>7</v>
      </c>
      <c r="P21788" s="11">
        <v>2018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542</v>
      </c>
      <c r="AA21788" s="14">
        <v>38.469050000000003</v>
      </c>
      <c r="AB21788" s="14">
        <v>-122.72190000000001</v>
      </c>
      <c r="AC21788" s="15" t="s">
        <v>44</v>
      </c>
      <c r="AD21788" s="15" t="s">
        <v>44</v>
      </c>
      <c r="AE21788" s="11" t="s">
        <v>126</v>
      </c>
    </row>
    <row r="21789" spans="1:31" x14ac:dyDescent="0.25">
      <c r="A21789" s="9">
        <v>60117</v>
      </c>
      <c r="B21789" s="10" t="s">
        <v>19804</v>
      </c>
      <c r="C21789" s="9">
        <v>62040</v>
      </c>
      <c r="D21789" s="10" t="s">
        <v>19805</v>
      </c>
      <c r="E21789" s="10" t="s">
        <v>123</v>
      </c>
      <c r="F21789" s="11" t="s">
        <v>116</v>
      </c>
      <c r="G21789" s="12" t="s">
        <v>19806</v>
      </c>
      <c r="H21789" s="12" t="s">
        <v>37</v>
      </c>
      <c r="I21789" s="13">
        <v>1</v>
      </c>
      <c r="J21789" s="13">
        <v>1</v>
      </c>
      <c r="K21789" s="13">
        <v>1</v>
      </c>
      <c r="L21789" s="10" t="s">
        <v>345</v>
      </c>
      <c r="M21789" s="11" t="s">
        <v>346</v>
      </c>
      <c r="N21789" s="11" t="s">
        <v>347</v>
      </c>
      <c r="O21789" s="11">
        <v>3</v>
      </c>
      <c r="P21789" s="11">
        <v>2019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2348</v>
      </c>
      <c r="AA21789" s="14">
        <v>45.175531999999997</v>
      </c>
      <c r="AB21789" s="14">
        <v>-93.683880000000002</v>
      </c>
      <c r="AC21789" s="15" t="s">
        <v>44</v>
      </c>
      <c r="AD21789" s="15" t="s">
        <v>44</v>
      </c>
      <c r="AE21789" s="11" t="s">
        <v>120</v>
      </c>
    </row>
    <row r="21790" spans="1:31" x14ac:dyDescent="0.25">
      <c r="A21790" s="9">
        <v>61620</v>
      </c>
      <c r="B21790" s="10" t="s">
        <v>19807</v>
      </c>
      <c r="C21790" s="9">
        <v>62041</v>
      </c>
      <c r="D21790" s="10" t="s">
        <v>19808</v>
      </c>
      <c r="E21790" s="10" t="s">
        <v>123</v>
      </c>
      <c r="F21790" s="11" t="s">
        <v>3180</v>
      </c>
      <c r="G21790" s="12" t="s">
        <v>19809</v>
      </c>
      <c r="H21790" s="12" t="s">
        <v>37</v>
      </c>
      <c r="I21790" s="13">
        <v>3.7</v>
      </c>
      <c r="J21790" s="13">
        <v>3.7</v>
      </c>
      <c r="K21790" s="13">
        <v>2.9</v>
      </c>
      <c r="L21790" s="10" t="s">
        <v>345</v>
      </c>
      <c r="M21790" s="11" t="s">
        <v>346</v>
      </c>
      <c r="N21790" s="11" t="s">
        <v>347</v>
      </c>
      <c r="O21790" s="11">
        <v>9</v>
      </c>
      <c r="P21790" s="11">
        <v>2018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3229</v>
      </c>
      <c r="AA21790" s="14">
        <v>41.443122000000002</v>
      </c>
      <c r="AB21790" s="14">
        <v>-81.751530000000002</v>
      </c>
      <c r="AC21790" s="15" t="s">
        <v>44</v>
      </c>
      <c r="AD21790" s="15" t="s">
        <v>44</v>
      </c>
      <c r="AE21790" s="11" t="s">
        <v>159</v>
      </c>
    </row>
    <row r="21791" spans="1:31" x14ac:dyDescent="0.25">
      <c r="A21791" s="9">
        <v>61631</v>
      </c>
      <c r="B21791" s="10" t="s">
        <v>19810</v>
      </c>
      <c r="C21791" s="9">
        <v>62042</v>
      </c>
      <c r="D21791" s="10" t="s">
        <v>19811</v>
      </c>
      <c r="E21791" s="10" t="s">
        <v>123</v>
      </c>
      <c r="F21791" s="11" t="s">
        <v>116</v>
      </c>
      <c r="G21791" s="12" t="s">
        <v>19812</v>
      </c>
      <c r="H21791" s="12" t="s">
        <v>37</v>
      </c>
      <c r="I21791" s="13">
        <v>1</v>
      </c>
      <c r="J21791" s="13">
        <v>1</v>
      </c>
      <c r="K21791" s="13">
        <v>1</v>
      </c>
      <c r="L21791" s="10" t="s">
        <v>345</v>
      </c>
      <c r="M21791" s="11" t="s">
        <v>346</v>
      </c>
      <c r="N21791" s="11" t="s">
        <v>347</v>
      </c>
      <c r="O21791" s="11">
        <v>1</v>
      </c>
      <c r="P21791" s="11">
        <v>2019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631</v>
      </c>
      <c r="AA21791" s="14">
        <v>45.590952000000001</v>
      </c>
      <c r="AB21791" s="14">
        <v>-94.138630000000006</v>
      </c>
      <c r="AC21791" s="15" t="s">
        <v>44</v>
      </c>
      <c r="AD21791" s="15" t="s">
        <v>44</v>
      </c>
      <c r="AE21791" s="11" t="s">
        <v>120</v>
      </c>
    </row>
    <row r="21792" spans="1:31" x14ac:dyDescent="0.25">
      <c r="A21792" s="9">
        <v>61620</v>
      </c>
      <c r="B21792" s="10" t="s">
        <v>19807</v>
      </c>
      <c r="C21792" s="9">
        <v>62043</v>
      </c>
      <c r="D21792" s="10" t="s">
        <v>19813</v>
      </c>
      <c r="E21792" s="10" t="s">
        <v>123</v>
      </c>
      <c r="F21792" s="11" t="s">
        <v>945</v>
      </c>
      <c r="G21792" s="12" t="s">
        <v>19814</v>
      </c>
      <c r="H21792" s="12" t="s">
        <v>37</v>
      </c>
      <c r="I21792" s="13">
        <v>1.5</v>
      </c>
      <c r="J21792" s="13">
        <v>1.6</v>
      </c>
      <c r="K21792" s="13">
        <v>1.5</v>
      </c>
      <c r="L21792" s="10" t="s">
        <v>345</v>
      </c>
      <c r="M21792" s="11" t="s">
        <v>346</v>
      </c>
      <c r="N21792" s="11" t="s">
        <v>347</v>
      </c>
      <c r="O21792" s="11">
        <v>4</v>
      </c>
      <c r="P21792" s="11">
        <v>2018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2028</v>
      </c>
      <c r="AA21792" s="14">
        <v>38.82</v>
      </c>
      <c r="AB21792" s="14">
        <v>-76.87</v>
      </c>
      <c r="AC21792" s="15" t="s">
        <v>44</v>
      </c>
      <c r="AD21792" s="15" t="s">
        <v>44</v>
      </c>
      <c r="AE21792" s="11" t="s">
        <v>159</v>
      </c>
    </row>
    <row r="21793" spans="1:31" x14ac:dyDescent="0.25">
      <c r="A21793" s="9">
        <v>61630</v>
      </c>
      <c r="B21793" s="10" t="s">
        <v>19815</v>
      </c>
      <c r="C21793" s="9">
        <v>62044</v>
      </c>
      <c r="D21793" s="10" t="s">
        <v>19816</v>
      </c>
      <c r="E21793" s="10" t="s">
        <v>123</v>
      </c>
      <c r="F21793" s="11" t="s">
        <v>116</v>
      </c>
      <c r="G21793" s="12" t="s">
        <v>19817</v>
      </c>
      <c r="H21793" s="12" t="s">
        <v>37</v>
      </c>
      <c r="I21793" s="13">
        <v>1</v>
      </c>
      <c r="J21793" s="13">
        <v>1</v>
      </c>
      <c r="K21793" s="13">
        <v>1</v>
      </c>
      <c r="L21793" s="10" t="s">
        <v>345</v>
      </c>
      <c r="M21793" s="11" t="s">
        <v>346</v>
      </c>
      <c r="N21793" s="11" t="s">
        <v>347</v>
      </c>
      <c r="O21793" s="11">
        <v>12</v>
      </c>
      <c r="P21793" s="11">
        <v>2018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2442</v>
      </c>
      <c r="AA21793" s="14">
        <v>45.491799</v>
      </c>
      <c r="AB21793" s="14">
        <v>-92.841710000000006</v>
      </c>
      <c r="AC21793" s="15" t="s">
        <v>44</v>
      </c>
      <c r="AD21793" s="15" t="s">
        <v>44</v>
      </c>
      <c r="AE21793" s="11" t="s">
        <v>120</v>
      </c>
    </row>
    <row r="21794" spans="1:31" x14ac:dyDescent="0.25">
      <c r="A21794" s="9">
        <v>61629</v>
      </c>
      <c r="B21794" s="10" t="s">
        <v>19818</v>
      </c>
      <c r="C21794" s="9">
        <v>62045</v>
      </c>
      <c r="D21794" s="10" t="s">
        <v>19819</v>
      </c>
      <c r="E21794" s="10" t="s">
        <v>123</v>
      </c>
      <c r="F21794" s="11" t="s">
        <v>116</v>
      </c>
      <c r="G21794" s="12" t="s">
        <v>19820</v>
      </c>
      <c r="H21794" s="12" t="s">
        <v>37</v>
      </c>
      <c r="I21794" s="13">
        <v>1</v>
      </c>
      <c r="J21794" s="13">
        <v>1</v>
      </c>
      <c r="K21794" s="13">
        <v>1</v>
      </c>
      <c r="L21794" s="10" t="s">
        <v>345</v>
      </c>
      <c r="M21794" s="11" t="s">
        <v>346</v>
      </c>
      <c r="N21794" s="11" t="s">
        <v>347</v>
      </c>
      <c r="O21794" s="11">
        <v>1</v>
      </c>
      <c r="P21794" s="11">
        <v>2019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2442</v>
      </c>
      <c r="AA21794" s="14">
        <v>45.473641999999998</v>
      </c>
      <c r="AB21794" s="14">
        <v>-92.886579999999995</v>
      </c>
      <c r="AC21794" s="15" t="s">
        <v>44</v>
      </c>
      <c r="AD21794" s="15" t="s">
        <v>44</v>
      </c>
      <c r="AE21794" s="11" t="s">
        <v>120</v>
      </c>
    </row>
    <row r="21795" spans="1:31" x14ac:dyDescent="0.25">
      <c r="A21795" s="9">
        <v>61628</v>
      </c>
      <c r="B21795" s="10" t="s">
        <v>19821</v>
      </c>
      <c r="C21795" s="9">
        <v>62046</v>
      </c>
      <c r="D21795" s="10" t="s">
        <v>19822</v>
      </c>
      <c r="E21795" s="10" t="s">
        <v>123</v>
      </c>
      <c r="F21795" s="11" t="s">
        <v>116</v>
      </c>
      <c r="G21795" s="12" t="s">
        <v>19823</v>
      </c>
      <c r="H21795" s="12" t="s">
        <v>37</v>
      </c>
      <c r="I21795" s="13">
        <v>1</v>
      </c>
      <c r="J21795" s="13">
        <v>1</v>
      </c>
      <c r="K21795" s="13">
        <v>1</v>
      </c>
      <c r="L21795" s="10" t="s">
        <v>345</v>
      </c>
      <c r="M21795" s="11" t="s">
        <v>346</v>
      </c>
      <c r="N21795" s="11" t="s">
        <v>347</v>
      </c>
      <c r="O21795" s="11">
        <v>12</v>
      </c>
      <c r="P21795" s="11">
        <v>2018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2442</v>
      </c>
      <c r="AA21795" s="14">
        <v>45.456657</v>
      </c>
      <c r="AB21795" s="14">
        <v>-92.897580000000005</v>
      </c>
      <c r="AC21795" s="15" t="s">
        <v>44</v>
      </c>
      <c r="AD21795" s="15" t="s">
        <v>44</v>
      </c>
      <c r="AE21795" s="11" t="s">
        <v>120</v>
      </c>
    </row>
    <row r="21796" spans="1:31" x14ac:dyDescent="0.25">
      <c r="A21796" s="9">
        <v>61627</v>
      </c>
      <c r="B21796" s="10" t="s">
        <v>19824</v>
      </c>
      <c r="C21796" s="9">
        <v>62047</v>
      </c>
      <c r="D21796" s="10" t="s">
        <v>19825</v>
      </c>
      <c r="E21796" s="10" t="s">
        <v>123</v>
      </c>
      <c r="F21796" s="11" t="s">
        <v>116</v>
      </c>
      <c r="G21796" s="12" t="s">
        <v>19826</v>
      </c>
      <c r="H21796" s="12" t="s">
        <v>37</v>
      </c>
      <c r="I21796" s="13">
        <v>1</v>
      </c>
      <c r="J21796" s="13">
        <v>1</v>
      </c>
      <c r="K21796" s="13">
        <v>1</v>
      </c>
      <c r="L21796" s="10" t="s">
        <v>345</v>
      </c>
      <c r="M21796" s="11" t="s">
        <v>346</v>
      </c>
      <c r="N21796" s="11" t="s">
        <v>347</v>
      </c>
      <c r="O21796" s="11">
        <v>1</v>
      </c>
      <c r="P21796" s="11">
        <v>2019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631</v>
      </c>
      <c r="AA21796" s="14">
        <v>45.636125999999997</v>
      </c>
      <c r="AB21796" s="14">
        <v>-94.050359999999998</v>
      </c>
      <c r="AC21796" s="15" t="s">
        <v>44</v>
      </c>
      <c r="AD21796" s="15" t="s">
        <v>44</v>
      </c>
      <c r="AE21796" s="11" t="s">
        <v>120</v>
      </c>
    </row>
    <row r="21797" spans="1:31" x14ac:dyDescent="0.25">
      <c r="A21797" s="9">
        <v>61626</v>
      </c>
      <c r="B21797" s="10" t="s">
        <v>19827</v>
      </c>
      <c r="C21797" s="9">
        <v>62048</v>
      </c>
      <c r="D21797" s="10" t="s">
        <v>19828</v>
      </c>
      <c r="E21797" s="10" t="s">
        <v>123</v>
      </c>
      <c r="F21797" s="11" t="s">
        <v>116</v>
      </c>
      <c r="G21797" s="12" t="s">
        <v>19829</v>
      </c>
      <c r="H21797" s="12" t="s">
        <v>37</v>
      </c>
      <c r="I21797" s="13">
        <v>1</v>
      </c>
      <c r="J21797" s="13">
        <v>1</v>
      </c>
      <c r="K21797" s="13">
        <v>1</v>
      </c>
      <c r="L21797" s="10" t="s">
        <v>345</v>
      </c>
      <c r="M21797" s="11" t="s">
        <v>346</v>
      </c>
      <c r="N21797" s="11" t="s">
        <v>347</v>
      </c>
      <c r="O21797" s="11">
        <v>12</v>
      </c>
      <c r="P21797" s="11">
        <v>2018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2442</v>
      </c>
      <c r="AA21797" s="14">
        <v>45.492615999999998</v>
      </c>
      <c r="AB21797" s="14">
        <v>-92.904449999999997</v>
      </c>
      <c r="AC21797" s="15" t="s">
        <v>44</v>
      </c>
      <c r="AD21797" s="15" t="s">
        <v>44</v>
      </c>
      <c r="AE21797" s="11" t="s">
        <v>120</v>
      </c>
    </row>
    <row r="21798" spans="1:31" x14ac:dyDescent="0.25">
      <c r="A21798" s="9">
        <v>61625</v>
      </c>
      <c r="B21798" s="10" t="s">
        <v>19830</v>
      </c>
      <c r="C21798" s="9">
        <v>62049</v>
      </c>
      <c r="D21798" s="10" t="s">
        <v>19831</v>
      </c>
      <c r="E21798" s="10" t="s">
        <v>123</v>
      </c>
      <c r="F21798" s="11" t="s">
        <v>116</v>
      </c>
      <c r="G21798" s="12" t="s">
        <v>19832</v>
      </c>
      <c r="H21798" s="12" t="s">
        <v>37</v>
      </c>
      <c r="I21798" s="13">
        <v>1</v>
      </c>
      <c r="J21798" s="13">
        <v>1</v>
      </c>
      <c r="K21798" s="13">
        <v>1</v>
      </c>
      <c r="L21798" s="10" t="s">
        <v>345</v>
      </c>
      <c r="M21798" s="11" t="s">
        <v>346</v>
      </c>
      <c r="N21798" s="11" t="s">
        <v>347</v>
      </c>
      <c r="O21798" s="11">
        <v>1</v>
      </c>
      <c r="P21798" s="11">
        <v>2019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2426</v>
      </c>
      <c r="AA21798" s="14">
        <v>45.682304999999999</v>
      </c>
      <c r="AB21798" s="14">
        <v>-94.211330000000004</v>
      </c>
      <c r="AC21798" s="15" t="s">
        <v>44</v>
      </c>
      <c r="AD21798" s="15" t="s">
        <v>44</v>
      </c>
      <c r="AE21798" s="11" t="s">
        <v>120</v>
      </c>
    </row>
    <row r="21799" spans="1:31" x14ac:dyDescent="0.25">
      <c r="A21799" s="9">
        <v>61618</v>
      </c>
      <c r="B21799" s="10" t="s">
        <v>19833</v>
      </c>
      <c r="C21799" s="9">
        <v>62050</v>
      </c>
      <c r="D21799" s="10" t="s">
        <v>19833</v>
      </c>
      <c r="E21799" s="10" t="s">
        <v>202</v>
      </c>
      <c r="F21799" s="11" t="s">
        <v>233</v>
      </c>
      <c r="G21799" s="12" t="s">
        <v>19834</v>
      </c>
      <c r="H21799" s="12" t="s">
        <v>37</v>
      </c>
      <c r="I21799" s="13">
        <v>0.1</v>
      </c>
      <c r="J21799" s="13">
        <v>0.1</v>
      </c>
      <c r="K21799" s="13">
        <v>0.1</v>
      </c>
      <c r="L21799" s="10" t="s">
        <v>111</v>
      </c>
      <c r="M21799" s="11" t="s">
        <v>112</v>
      </c>
      <c r="N21799" s="11" t="s">
        <v>118</v>
      </c>
      <c r="O21799" s="11">
        <v>8</v>
      </c>
      <c r="P21799" s="11">
        <v>2005</v>
      </c>
      <c r="Q21799" s="9" t="s">
        <v>41</v>
      </c>
      <c r="R21799" s="9" t="s">
        <v>41</v>
      </c>
      <c r="S21799" s="11" t="s">
        <v>179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2904</v>
      </c>
      <c r="AA21799" s="14">
        <v>40.659328000000002</v>
      </c>
      <c r="AB21799" s="14">
        <v>-73.933750000000003</v>
      </c>
      <c r="AC21799" s="15" t="s">
        <v>44</v>
      </c>
      <c r="AD21799" s="15" t="s">
        <v>44</v>
      </c>
      <c r="AE21799" s="11" t="s">
        <v>235</v>
      </c>
    </row>
    <row r="21800" spans="1:31" x14ac:dyDescent="0.25">
      <c r="A21800" s="9">
        <v>61618</v>
      </c>
      <c r="B21800" s="10" t="s">
        <v>19833</v>
      </c>
      <c r="C21800" s="9">
        <v>62050</v>
      </c>
      <c r="D21800" s="10" t="s">
        <v>19833</v>
      </c>
      <c r="E21800" s="10" t="s">
        <v>202</v>
      </c>
      <c r="F21800" s="11" t="s">
        <v>233</v>
      </c>
      <c r="G21800" s="12" t="s">
        <v>19751</v>
      </c>
      <c r="H21800" s="12" t="s">
        <v>37</v>
      </c>
      <c r="I21800" s="13">
        <v>0.6</v>
      </c>
      <c r="J21800" s="13">
        <v>0.6</v>
      </c>
      <c r="K21800" s="13">
        <v>0.6</v>
      </c>
      <c r="L21800" s="10" t="s">
        <v>111</v>
      </c>
      <c r="M21800" s="11" t="s">
        <v>112</v>
      </c>
      <c r="N21800" s="11" t="s">
        <v>118</v>
      </c>
      <c r="O21800" s="11">
        <v>8</v>
      </c>
      <c r="P21800" s="11">
        <v>1999</v>
      </c>
      <c r="Q21800" s="9" t="s">
        <v>41</v>
      </c>
      <c r="R21800" s="9" t="s">
        <v>41</v>
      </c>
      <c r="S21800" s="11" t="s">
        <v>179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2904</v>
      </c>
      <c r="AA21800" s="14">
        <v>40.659328000000002</v>
      </c>
      <c r="AB21800" s="14">
        <v>-73.933750000000003</v>
      </c>
      <c r="AC21800" s="15" t="s">
        <v>44</v>
      </c>
      <c r="AD21800" s="15" t="s">
        <v>44</v>
      </c>
      <c r="AE21800" s="11" t="s">
        <v>235</v>
      </c>
    </row>
    <row r="21801" spans="1:31" x14ac:dyDescent="0.25">
      <c r="A21801" s="9">
        <v>61618</v>
      </c>
      <c r="B21801" s="10" t="s">
        <v>19833</v>
      </c>
      <c r="C21801" s="9">
        <v>62050</v>
      </c>
      <c r="D21801" s="10" t="s">
        <v>19833</v>
      </c>
      <c r="E21801" s="10" t="s">
        <v>202</v>
      </c>
      <c r="F21801" s="11" t="s">
        <v>233</v>
      </c>
      <c r="G21801" s="12" t="s">
        <v>19835</v>
      </c>
      <c r="H21801" s="12" t="s">
        <v>37</v>
      </c>
      <c r="I21801" s="13">
        <v>1</v>
      </c>
      <c r="J21801" s="13">
        <v>1</v>
      </c>
      <c r="K21801" s="13">
        <v>1</v>
      </c>
      <c r="L21801" s="10" t="s">
        <v>111</v>
      </c>
      <c r="M21801" s="11" t="s">
        <v>112</v>
      </c>
      <c r="N21801" s="11" t="s">
        <v>118</v>
      </c>
      <c r="O21801" s="11">
        <v>2</v>
      </c>
      <c r="P21801" s="11">
        <v>2002</v>
      </c>
      <c r="Q21801" s="9" t="s">
        <v>41</v>
      </c>
      <c r="R21801" s="9" t="s">
        <v>41</v>
      </c>
      <c r="S21801" s="11" t="s">
        <v>179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904</v>
      </c>
      <c r="AA21801" s="14">
        <v>40.659328000000002</v>
      </c>
      <c r="AB21801" s="14">
        <v>-73.933750000000003</v>
      </c>
      <c r="AC21801" s="15" t="s">
        <v>44</v>
      </c>
      <c r="AD21801" s="15" t="s">
        <v>44</v>
      </c>
      <c r="AE21801" s="11" t="s">
        <v>235</v>
      </c>
    </row>
    <row r="21802" spans="1:31" x14ac:dyDescent="0.25">
      <c r="A21802" s="9">
        <v>61619</v>
      </c>
      <c r="B21802" s="10" t="s">
        <v>19836</v>
      </c>
      <c r="C21802" s="9">
        <v>62051</v>
      </c>
      <c r="D21802" s="10" t="s">
        <v>19836</v>
      </c>
      <c r="E21802" s="10" t="s">
        <v>202</v>
      </c>
      <c r="F21802" s="11" t="s">
        <v>233</v>
      </c>
      <c r="G21802" s="12" t="s">
        <v>19837</v>
      </c>
      <c r="H21802" s="12" t="s">
        <v>37</v>
      </c>
      <c r="I21802" s="13">
        <v>0.2</v>
      </c>
      <c r="J21802" s="13">
        <v>0.2</v>
      </c>
      <c r="K21802" s="13">
        <v>0.2</v>
      </c>
      <c r="L21802" s="10" t="s">
        <v>111</v>
      </c>
      <c r="M21802" s="11" t="s">
        <v>112</v>
      </c>
      <c r="N21802" s="11" t="s">
        <v>118</v>
      </c>
      <c r="O21802" s="11">
        <v>7</v>
      </c>
      <c r="P21802" s="11">
        <v>2014</v>
      </c>
      <c r="Q21802" s="9" t="s">
        <v>41</v>
      </c>
      <c r="R21802" s="9" t="s">
        <v>41</v>
      </c>
      <c r="S21802" s="11" t="s">
        <v>179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933</v>
      </c>
      <c r="AA21802" s="14">
        <v>40.968929000000003</v>
      </c>
      <c r="AB21802" s="14">
        <v>-73.886589999999998</v>
      </c>
      <c r="AC21802" s="15" t="s">
        <v>44</v>
      </c>
      <c r="AD21802" s="15" t="s">
        <v>44</v>
      </c>
      <c r="AE21802" s="11" t="s">
        <v>235</v>
      </c>
    </row>
    <row r="21803" spans="1:31" x14ac:dyDescent="0.25">
      <c r="A21803" s="9">
        <v>61619</v>
      </c>
      <c r="B21803" s="10" t="s">
        <v>19836</v>
      </c>
      <c r="C21803" s="9">
        <v>62051</v>
      </c>
      <c r="D21803" s="10" t="s">
        <v>19836</v>
      </c>
      <c r="E21803" s="10" t="s">
        <v>202</v>
      </c>
      <c r="F21803" s="11" t="s">
        <v>233</v>
      </c>
      <c r="G21803" s="12" t="s">
        <v>19838</v>
      </c>
      <c r="H21803" s="12" t="s">
        <v>37</v>
      </c>
      <c r="I21803" s="13">
        <v>0.3</v>
      </c>
      <c r="J21803" s="13">
        <v>0.3</v>
      </c>
      <c r="K21803" s="13">
        <v>0.3</v>
      </c>
      <c r="L21803" s="10" t="s">
        <v>111</v>
      </c>
      <c r="M21803" s="11" t="s">
        <v>112</v>
      </c>
      <c r="N21803" s="11" t="s">
        <v>118</v>
      </c>
      <c r="O21803" s="11">
        <v>4</v>
      </c>
      <c r="P21803" s="11">
        <v>2009</v>
      </c>
      <c r="Q21803" s="9" t="s">
        <v>41</v>
      </c>
      <c r="R21803" s="9" t="s">
        <v>41</v>
      </c>
      <c r="S21803" s="11" t="s">
        <v>179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2933</v>
      </c>
      <c r="AA21803" s="14">
        <v>40.968929000000003</v>
      </c>
      <c r="AB21803" s="14">
        <v>-73.886589999999998</v>
      </c>
      <c r="AC21803" s="15" t="s">
        <v>44</v>
      </c>
      <c r="AD21803" s="15" t="s">
        <v>44</v>
      </c>
      <c r="AE21803" s="11" t="s">
        <v>235</v>
      </c>
    </row>
    <row r="21804" spans="1:31" x14ac:dyDescent="0.25">
      <c r="A21804" s="9">
        <v>61619</v>
      </c>
      <c r="B21804" s="10" t="s">
        <v>19836</v>
      </c>
      <c r="C21804" s="9">
        <v>62051</v>
      </c>
      <c r="D21804" s="10" t="s">
        <v>19836</v>
      </c>
      <c r="E21804" s="10" t="s">
        <v>202</v>
      </c>
      <c r="F21804" s="11" t="s">
        <v>233</v>
      </c>
      <c r="G21804" s="12" t="s">
        <v>19839</v>
      </c>
      <c r="H21804" s="12" t="s">
        <v>37</v>
      </c>
      <c r="I21804" s="13">
        <v>0.7</v>
      </c>
      <c r="J21804" s="13">
        <v>0.7</v>
      </c>
      <c r="K21804" s="13">
        <v>0.7</v>
      </c>
      <c r="L21804" s="10" t="s">
        <v>111</v>
      </c>
      <c r="M21804" s="11" t="s">
        <v>112</v>
      </c>
      <c r="N21804" s="11" t="s">
        <v>118</v>
      </c>
      <c r="O21804" s="11">
        <v>1</v>
      </c>
      <c r="P21804" s="11">
        <v>2000</v>
      </c>
      <c r="Q21804" s="9" t="s">
        <v>41</v>
      </c>
      <c r="R21804" s="9" t="s">
        <v>41</v>
      </c>
      <c r="S21804" s="11" t="s">
        <v>179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2933</v>
      </c>
      <c r="AA21804" s="14">
        <v>40.968929000000003</v>
      </c>
      <c r="AB21804" s="14">
        <v>-73.886589999999998</v>
      </c>
      <c r="AC21804" s="15" t="s">
        <v>44</v>
      </c>
      <c r="AD21804" s="15" t="s">
        <v>44</v>
      </c>
      <c r="AE21804" s="11" t="s">
        <v>235</v>
      </c>
    </row>
    <row r="21805" spans="1:31" x14ac:dyDescent="0.25">
      <c r="A21805" s="9">
        <v>61619</v>
      </c>
      <c r="B21805" s="10" t="s">
        <v>19836</v>
      </c>
      <c r="C21805" s="9">
        <v>62051</v>
      </c>
      <c r="D21805" s="10" t="s">
        <v>19836</v>
      </c>
      <c r="E21805" s="10" t="s">
        <v>202</v>
      </c>
      <c r="F21805" s="11" t="s">
        <v>233</v>
      </c>
      <c r="G21805" s="12" t="s">
        <v>19840</v>
      </c>
      <c r="H21805" s="12" t="s">
        <v>37</v>
      </c>
      <c r="I21805" s="13">
        <v>0.8</v>
      </c>
      <c r="J21805" s="13">
        <v>0.8</v>
      </c>
      <c r="K21805" s="13">
        <v>0.8</v>
      </c>
      <c r="L21805" s="10" t="s">
        <v>111</v>
      </c>
      <c r="M21805" s="11" t="s">
        <v>112</v>
      </c>
      <c r="N21805" s="11" t="s">
        <v>118</v>
      </c>
      <c r="O21805" s="11">
        <v>1</v>
      </c>
      <c r="P21805" s="11">
        <v>1968</v>
      </c>
      <c r="Q21805" s="9" t="s">
        <v>41</v>
      </c>
      <c r="R21805" s="9" t="s">
        <v>41</v>
      </c>
      <c r="S21805" s="11" t="s">
        <v>179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2933</v>
      </c>
      <c r="AA21805" s="14">
        <v>40.968929000000003</v>
      </c>
      <c r="AB21805" s="14">
        <v>-73.886589999999998</v>
      </c>
      <c r="AC21805" s="15" t="s">
        <v>44</v>
      </c>
      <c r="AD21805" s="15" t="s">
        <v>44</v>
      </c>
      <c r="AE21805" s="11" t="s">
        <v>235</v>
      </c>
    </row>
    <row r="21806" spans="1:31" x14ac:dyDescent="0.25">
      <c r="A21806" s="9">
        <v>61616</v>
      </c>
      <c r="B21806" s="10" t="s">
        <v>19841</v>
      </c>
      <c r="C21806" s="9">
        <v>62053</v>
      </c>
      <c r="D21806" s="10" t="s">
        <v>19842</v>
      </c>
      <c r="E21806" s="10" t="s">
        <v>123</v>
      </c>
      <c r="F21806" s="11" t="s">
        <v>116</v>
      </c>
      <c r="G21806" s="12" t="s">
        <v>19843</v>
      </c>
      <c r="H21806" s="12" t="s">
        <v>37</v>
      </c>
      <c r="I21806" s="13">
        <v>1</v>
      </c>
      <c r="J21806" s="13">
        <v>1</v>
      </c>
      <c r="K21806" s="13">
        <v>1</v>
      </c>
      <c r="L21806" s="10" t="s">
        <v>345</v>
      </c>
      <c r="M21806" s="11" t="s">
        <v>346</v>
      </c>
      <c r="N21806" s="11" t="s">
        <v>347</v>
      </c>
      <c r="O21806" s="11">
        <v>5</v>
      </c>
      <c r="P21806" s="11">
        <v>2019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2714</v>
      </c>
      <c r="AA21806" s="14">
        <v>44.044978</v>
      </c>
      <c r="AB21806" s="14">
        <v>-92.880709999999993</v>
      </c>
      <c r="AC21806" s="15" t="s">
        <v>44</v>
      </c>
      <c r="AD21806" s="15" t="s">
        <v>44</v>
      </c>
      <c r="AE21806" s="11" t="s">
        <v>120</v>
      </c>
    </row>
    <row r="21807" spans="1:31" x14ac:dyDescent="0.25">
      <c r="A21807" s="9">
        <v>54913</v>
      </c>
      <c r="B21807" s="10" t="s">
        <v>19844</v>
      </c>
      <c r="C21807" s="9">
        <v>62055</v>
      </c>
      <c r="D21807" s="10" t="s">
        <v>19845</v>
      </c>
      <c r="E21807" s="10" t="s">
        <v>34</v>
      </c>
      <c r="F21807" s="11" t="s">
        <v>875</v>
      </c>
      <c r="G21807" s="12" t="s">
        <v>19846</v>
      </c>
      <c r="H21807" s="12" t="s">
        <v>37</v>
      </c>
      <c r="I21807" s="13">
        <v>3.3</v>
      </c>
      <c r="J21807" s="13">
        <v>3.3</v>
      </c>
      <c r="K21807" s="13">
        <v>3.3</v>
      </c>
      <c r="L21807" s="10" t="s">
        <v>345</v>
      </c>
      <c r="M21807" s="11" t="s">
        <v>346</v>
      </c>
      <c r="N21807" s="11" t="s">
        <v>347</v>
      </c>
      <c r="O21807" s="11">
        <v>12</v>
      </c>
      <c r="P21807" s="11">
        <v>2018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6703</v>
      </c>
      <c r="AA21807" s="14">
        <v>41.78</v>
      </c>
      <c r="AB21807" s="14">
        <v>-70.75</v>
      </c>
      <c r="AC21807" s="15" t="s">
        <v>44</v>
      </c>
      <c r="AD21807" s="15" t="s">
        <v>44</v>
      </c>
      <c r="AE21807" s="11" t="s">
        <v>854</v>
      </c>
    </row>
    <row r="21808" spans="1:31" x14ac:dyDescent="0.25">
      <c r="A21808" s="9">
        <v>61633</v>
      </c>
      <c r="B21808" s="10" t="s">
        <v>19847</v>
      </c>
      <c r="C21808" s="9">
        <v>62056</v>
      </c>
      <c r="D21808" s="10" t="s">
        <v>2727</v>
      </c>
      <c r="E21808" s="10" t="s">
        <v>123</v>
      </c>
      <c r="F21808" s="11" t="s">
        <v>62</v>
      </c>
      <c r="G21808" s="12" t="s">
        <v>19848</v>
      </c>
      <c r="H21808" s="12" t="s">
        <v>37</v>
      </c>
      <c r="I21808" s="13">
        <v>3</v>
      </c>
      <c r="J21808" s="13">
        <v>3</v>
      </c>
      <c r="K21808" s="13">
        <v>3</v>
      </c>
      <c r="L21808" s="10" t="s">
        <v>345</v>
      </c>
      <c r="M21808" s="11" t="s">
        <v>346</v>
      </c>
      <c r="N21808" s="11" t="s">
        <v>347</v>
      </c>
      <c r="O21808" s="11">
        <v>11</v>
      </c>
      <c r="P21808" s="11">
        <v>2018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210</v>
      </c>
      <c r="AA21808" s="14">
        <v>34.743383000000001</v>
      </c>
      <c r="AB21808" s="14">
        <v>-117.9722</v>
      </c>
      <c r="AC21808" s="15" t="s">
        <v>44</v>
      </c>
      <c r="AD21808" s="15" t="s">
        <v>44</v>
      </c>
      <c r="AE21808" s="11" t="s">
        <v>126</v>
      </c>
    </row>
    <row r="21809" spans="1:31" x14ac:dyDescent="0.25">
      <c r="A21809" s="9">
        <v>60520</v>
      </c>
      <c r="B21809" s="10" t="s">
        <v>17722</v>
      </c>
      <c r="C21809" s="9">
        <v>62060</v>
      </c>
      <c r="D21809" s="10" t="s">
        <v>19849</v>
      </c>
      <c r="E21809" s="10" t="s">
        <v>123</v>
      </c>
      <c r="F21809" s="11" t="s">
        <v>116</v>
      </c>
      <c r="G21809" s="12" t="s">
        <v>10045</v>
      </c>
      <c r="H21809" s="12" t="s">
        <v>37</v>
      </c>
      <c r="I21809" s="13">
        <v>2</v>
      </c>
      <c r="J21809" s="13">
        <v>2</v>
      </c>
      <c r="K21809" s="13">
        <v>2</v>
      </c>
      <c r="L21809" s="10" t="s">
        <v>345</v>
      </c>
      <c r="M21809" s="11" t="s">
        <v>346</v>
      </c>
      <c r="N21809" s="11" t="s">
        <v>347</v>
      </c>
      <c r="O21809" s="11">
        <v>10</v>
      </c>
      <c r="P21809" s="11">
        <v>2018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338</v>
      </c>
      <c r="AA21809" s="14">
        <v>44.548799000000002</v>
      </c>
      <c r="AB21809" s="14">
        <v>-93.020499999999998</v>
      </c>
      <c r="AC21809" s="15" t="s">
        <v>44</v>
      </c>
      <c r="AD21809" s="15" t="s">
        <v>44</v>
      </c>
      <c r="AE21809" s="11" t="s">
        <v>120</v>
      </c>
    </row>
    <row r="21810" spans="1:31" x14ac:dyDescent="0.25">
      <c r="A21810" s="9">
        <v>60520</v>
      </c>
      <c r="B21810" s="10" t="s">
        <v>17722</v>
      </c>
      <c r="C21810" s="9">
        <v>62061</v>
      </c>
      <c r="D21810" s="10" t="s">
        <v>19850</v>
      </c>
      <c r="E21810" s="10" t="s">
        <v>123</v>
      </c>
      <c r="F21810" s="11" t="s">
        <v>116</v>
      </c>
      <c r="G21810" s="12" t="s">
        <v>10045</v>
      </c>
      <c r="H21810" s="12" t="s">
        <v>37</v>
      </c>
      <c r="I21810" s="13">
        <v>3.4</v>
      </c>
      <c r="J21810" s="13">
        <v>3.4</v>
      </c>
      <c r="K21810" s="13">
        <v>3.4</v>
      </c>
      <c r="L21810" s="10" t="s">
        <v>345</v>
      </c>
      <c r="M21810" s="11" t="s">
        <v>346</v>
      </c>
      <c r="N21810" s="11" t="s">
        <v>347</v>
      </c>
      <c r="O21810" s="11">
        <v>10</v>
      </c>
      <c r="P21810" s="11">
        <v>2018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19851</v>
      </c>
      <c r="AA21810" s="14">
        <v>45.234721999999998</v>
      </c>
      <c r="AB21810" s="14">
        <v>-93.482960000000006</v>
      </c>
      <c r="AC21810" s="15" t="s">
        <v>44</v>
      </c>
      <c r="AD21810" s="15" t="s">
        <v>44</v>
      </c>
      <c r="AE21810" s="11" t="s">
        <v>120</v>
      </c>
    </row>
    <row r="21811" spans="1:31" x14ac:dyDescent="0.25">
      <c r="A21811" s="9">
        <v>60520</v>
      </c>
      <c r="B21811" s="10" t="s">
        <v>17722</v>
      </c>
      <c r="C21811" s="9">
        <v>62062</v>
      </c>
      <c r="D21811" s="10" t="s">
        <v>19852</v>
      </c>
      <c r="E21811" s="10" t="s">
        <v>123</v>
      </c>
      <c r="F21811" s="11" t="s">
        <v>116</v>
      </c>
      <c r="G21811" s="12" t="s">
        <v>10045</v>
      </c>
      <c r="H21811" s="12" t="s">
        <v>37</v>
      </c>
      <c r="I21811" s="13">
        <v>6.6</v>
      </c>
      <c r="J21811" s="13">
        <v>6.6</v>
      </c>
      <c r="K21811" s="13">
        <v>6.6</v>
      </c>
      <c r="L21811" s="10" t="s">
        <v>345</v>
      </c>
      <c r="M21811" s="11" t="s">
        <v>346</v>
      </c>
      <c r="N21811" s="11" t="s">
        <v>347</v>
      </c>
      <c r="O21811" s="11">
        <v>12</v>
      </c>
      <c r="P21811" s="11">
        <v>2018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486</v>
      </c>
      <c r="AA21811" s="14">
        <v>45.459021</v>
      </c>
      <c r="AB21811" s="14">
        <v>-93.265709999999999</v>
      </c>
      <c r="AC21811" s="15" t="s">
        <v>44</v>
      </c>
      <c r="AD21811" s="15" t="s">
        <v>44</v>
      </c>
      <c r="AE21811" s="11" t="s">
        <v>120</v>
      </c>
    </row>
    <row r="21812" spans="1:31" x14ac:dyDescent="0.25">
      <c r="A21812" s="9">
        <v>54913</v>
      </c>
      <c r="B21812" s="10" t="s">
        <v>19844</v>
      </c>
      <c r="C21812" s="9">
        <v>62063</v>
      </c>
      <c r="D21812" s="10" t="s">
        <v>19853</v>
      </c>
      <c r="E21812" s="10" t="s">
        <v>34</v>
      </c>
      <c r="F21812" s="11" t="s">
        <v>875</v>
      </c>
      <c r="G21812" s="12" t="s">
        <v>19854</v>
      </c>
      <c r="H21812" s="12" t="s">
        <v>37</v>
      </c>
      <c r="I21812" s="13">
        <v>2</v>
      </c>
      <c r="J21812" s="13">
        <v>2</v>
      </c>
      <c r="K21812" s="13">
        <v>2</v>
      </c>
      <c r="L21812" s="10" t="s">
        <v>345</v>
      </c>
      <c r="M21812" s="11" t="s">
        <v>346</v>
      </c>
      <c r="N21812" s="11" t="s">
        <v>347</v>
      </c>
      <c r="O21812" s="11">
        <v>1</v>
      </c>
      <c r="P21812" s="11">
        <v>2019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445</v>
      </c>
      <c r="AA21812" s="14">
        <v>42.64</v>
      </c>
      <c r="AB21812" s="14">
        <v>-72.58</v>
      </c>
      <c r="AC21812" s="15" t="s">
        <v>44</v>
      </c>
      <c r="AD21812" s="15" t="s">
        <v>44</v>
      </c>
      <c r="AE21812" s="11" t="s">
        <v>854</v>
      </c>
    </row>
    <row r="21813" spans="1:31" x14ac:dyDescent="0.25">
      <c r="A21813" s="9">
        <v>54913</v>
      </c>
      <c r="B21813" s="10" t="s">
        <v>19844</v>
      </c>
      <c r="C21813" s="9">
        <v>62064</v>
      </c>
      <c r="D21813" s="10" t="s">
        <v>19855</v>
      </c>
      <c r="E21813" s="10" t="s">
        <v>34</v>
      </c>
      <c r="F21813" s="11" t="s">
        <v>875</v>
      </c>
      <c r="G21813" s="12" t="s">
        <v>19854</v>
      </c>
      <c r="H21813" s="12" t="s">
        <v>37</v>
      </c>
      <c r="I21813" s="13">
        <v>2</v>
      </c>
      <c r="J21813" s="13">
        <v>2</v>
      </c>
      <c r="K21813" s="13">
        <v>2</v>
      </c>
      <c r="L21813" s="10" t="s">
        <v>345</v>
      </c>
      <c r="M21813" s="11" t="s">
        <v>346</v>
      </c>
      <c r="N21813" s="11" t="s">
        <v>347</v>
      </c>
      <c r="O21813" s="11">
        <v>1</v>
      </c>
      <c r="P21813" s="11">
        <v>2019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2078</v>
      </c>
      <c r="AA21813" s="14">
        <v>42.44</v>
      </c>
      <c r="AB21813" s="14">
        <v>-73.11</v>
      </c>
      <c r="AC21813" s="15" t="s">
        <v>44</v>
      </c>
      <c r="AD21813" s="15" t="s">
        <v>44</v>
      </c>
      <c r="AE21813" s="11" t="s">
        <v>854</v>
      </c>
    </row>
    <row r="21814" spans="1:31" x14ac:dyDescent="0.25">
      <c r="A21814" s="9">
        <v>54913</v>
      </c>
      <c r="B21814" s="10" t="s">
        <v>19844</v>
      </c>
      <c r="C21814" s="9">
        <v>62065</v>
      </c>
      <c r="D21814" s="10" t="s">
        <v>19856</v>
      </c>
      <c r="E21814" s="10" t="s">
        <v>34</v>
      </c>
      <c r="F21814" s="11" t="s">
        <v>875</v>
      </c>
      <c r="G21814" s="12" t="s">
        <v>19854</v>
      </c>
      <c r="H21814" s="12" t="s">
        <v>37</v>
      </c>
      <c r="I21814" s="13">
        <v>2</v>
      </c>
      <c r="J21814" s="13">
        <v>2</v>
      </c>
      <c r="K21814" s="13">
        <v>2</v>
      </c>
      <c r="L21814" s="10" t="s">
        <v>345</v>
      </c>
      <c r="M21814" s="11" t="s">
        <v>346</v>
      </c>
      <c r="N21814" s="11" t="s">
        <v>347</v>
      </c>
      <c r="O21814" s="11">
        <v>2</v>
      </c>
      <c r="P21814" s="11">
        <v>2019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13153</v>
      </c>
      <c r="AA21814" s="14">
        <v>42.56</v>
      </c>
      <c r="AB21814" s="14">
        <v>-73.05</v>
      </c>
      <c r="AC21814" s="15" t="s">
        <v>44</v>
      </c>
      <c r="AD21814" s="15" t="s">
        <v>44</v>
      </c>
      <c r="AE21814" s="11" t="s">
        <v>854</v>
      </c>
    </row>
    <row r="21815" spans="1:31" x14ac:dyDescent="0.25">
      <c r="A21815" s="9">
        <v>54913</v>
      </c>
      <c r="B21815" s="10" t="s">
        <v>19844</v>
      </c>
      <c r="C21815" s="9">
        <v>62066</v>
      </c>
      <c r="D21815" s="10" t="s">
        <v>19857</v>
      </c>
      <c r="E21815" s="10" t="s">
        <v>34</v>
      </c>
      <c r="F21815" s="11" t="s">
        <v>875</v>
      </c>
      <c r="G21815" s="12" t="s">
        <v>19854</v>
      </c>
      <c r="H21815" s="12" t="s">
        <v>37</v>
      </c>
      <c r="I21815" s="13">
        <v>2</v>
      </c>
      <c r="J21815" s="13">
        <v>2</v>
      </c>
      <c r="K21815" s="13">
        <v>2</v>
      </c>
      <c r="L21815" s="10" t="s">
        <v>345</v>
      </c>
      <c r="M21815" s="11" t="s">
        <v>346</v>
      </c>
      <c r="N21815" s="11" t="s">
        <v>347</v>
      </c>
      <c r="O21815" s="11">
        <v>2</v>
      </c>
      <c r="P21815" s="11">
        <v>2019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13153</v>
      </c>
      <c r="AA21815" s="14">
        <v>42.2</v>
      </c>
      <c r="AB21815" s="14">
        <v>-72.709999999999994</v>
      </c>
      <c r="AC21815" s="15" t="s">
        <v>44</v>
      </c>
      <c r="AD21815" s="15" t="s">
        <v>44</v>
      </c>
      <c r="AE21815" s="11" t="s">
        <v>854</v>
      </c>
    </row>
    <row r="21816" spans="1:31" x14ac:dyDescent="0.25">
      <c r="A21816" s="9">
        <v>54913</v>
      </c>
      <c r="B21816" s="10" t="s">
        <v>19844</v>
      </c>
      <c r="C21816" s="9">
        <v>62072</v>
      </c>
      <c r="D21816" s="10" t="s">
        <v>19858</v>
      </c>
      <c r="E21816" s="10" t="s">
        <v>34</v>
      </c>
      <c r="F21816" s="11" t="s">
        <v>875</v>
      </c>
      <c r="G21816" s="12" t="s">
        <v>19846</v>
      </c>
      <c r="H21816" s="12" t="s">
        <v>37</v>
      </c>
      <c r="I21816" s="13">
        <v>4</v>
      </c>
      <c r="J21816" s="13">
        <v>4</v>
      </c>
      <c r="K21816" s="13">
        <v>4</v>
      </c>
      <c r="L21816" s="10" t="s">
        <v>345</v>
      </c>
      <c r="M21816" s="11" t="s">
        <v>346</v>
      </c>
      <c r="N21816" s="11" t="s">
        <v>347</v>
      </c>
      <c r="O21816" s="11">
        <v>1</v>
      </c>
      <c r="P21816" s="11">
        <v>2019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2069</v>
      </c>
      <c r="AA21816" s="14">
        <v>42.134453000000001</v>
      </c>
      <c r="AB21816" s="14">
        <v>-72.549689999999998</v>
      </c>
      <c r="AC21816" s="15" t="s">
        <v>44</v>
      </c>
      <c r="AD21816" s="15" t="s">
        <v>44</v>
      </c>
      <c r="AE21816" s="11" t="s">
        <v>854</v>
      </c>
    </row>
    <row r="21817" spans="1:31" x14ac:dyDescent="0.25">
      <c r="A21817" s="9">
        <v>60947</v>
      </c>
      <c r="B21817" s="10" t="s">
        <v>12724</v>
      </c>
      <c r="C21817" s="9">
        <v>62076</v>
      </c>
      <c r="D21817" s="10" t="s">
        <v>19859</v>
      </c>
      <c r="E21817" s="10" t="s">
        <v>123</v>
      </c>
      <c r="F21817" s="11" t="s">
        <v>59</v>
      </c>
      <c r="G21817" s="12" t="s">
        <v>10045</v>
      </c>
      <c r="H21817" s="12" t="s">
        <v>37</v>
      </c>
      <c r="I21817" s="13">
        <v>1.1000000000000001</v>
      </c>
      <c r="J21817" s="13">
        <v>1.1000000000000001</v>
      </c>
      <c r="K21817" s="13">
        <v>1.1000000000000001</v>
      </c>
      <c r="L21817" s="10" t="s">
        <v>345</v>
      </c>
      <c r="M21817" s="11" t="s">
        <v>346</v>
      </c>
      <c r="N21817" s="11" t="s">
        <v>347</v>
      </c>
      <c r="O21817" s="11">
        <v>6</v>
      </c>
      <c r="P21817" s="11">
        <v>2018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859</v>
      </c>
      <c r="AA21817" s="14">
        <v>41.281140000000001</v>
      </c>
      <c r="AB21817" s="14">
        <v>-72.810280000000006</v>
      </c>
      <c r="AC21817" s="15" t="s">
        <v>44</v>
      </c>
      <c r="AD21817" s="15" t="s">
        <v>44</v>
      </c>
      <c r="AE21817" s="11" t="s">
        <v>854</v>
      </c>
    </row>
    <row r="21818" spans="1:31" x14ac:dyDescent="0.25">
      <c r="A21818" s="9">
        <v>54913</v>
      </c>
      <c r="B21818" s="10" t="s">
        <v>19844</v>
      </c>
      <c r="C21818" s="9">
        <v>62082</v>
      </c>
      <c r="D21818" s="10" t="s">
        <v>19860</v>
      </c>
      <c r="E21818" s="10" t="s">
        <v>34</v>
      </c>
      <c r="F21818" s="11" t="s">
        <v>875</v>
      </c>
      <c r="G21818" s="12" t="s">
        <v>19861</v>
      </c>
      <c r="H21818" s="12" t="s">
        <v>37</v>
      </c>
      <c r="I21818" s="13">
        <v>5</v>
      </c>
      <c r="J21818" s="13">
        <v>5</v>
      </c>
      <c r="K21818" s="13">
        <v>5</v>
      </c>
      <c r="L21818" s="10" t="s">
        <v>345</v>
      </c>
      <c r="M21818" s="11" t="s">
        <v>346</v>
      </c>
      <c r="N21818" s="11" t="s">
        <v>347</v>
      </c>
      <c r="O21818" s="11">
        <v>1</v>
      </c>
      <c r="P21818" s="11">
        <v>2019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2069</v>
      </c>
      <c r="AA21818" s="14">
        <v>42.05</v>
      </c>
      <c r="AB21818" s="14">
        <v>-72.75</v>
      </c>
      <c r="AC21818" s="15" t="s">
        <v>44</v>
      </c>
      <c r="AD21818" s="15" t="s">
        <v>44</v>
      </c>
      <c r="AE21818" s="11" t="s">
        <v>854</v>
      </c>
    </row>
    <row r="21819" spans="1:31" x14ac:dyDescent="0.25">
      <c r="A21819" s="9">
        <v>60117</v>
      </c>
      <c r="B21819" s="10" t="s">
        <v>19804</v>
      </c>
      <c r="C21819" s="9">
        <v>62084</v>
      </c>
      <c r="D21819" s="10" t="s">
        <v>19862</v>
      </c>
      <c r="E21819" s="10" t="s">
        <v>123</v>
      </c>
      <c r="F21819" s="11" t="s">
        <v>116</v>
      </c>
      <c r="G21819" s="12" t="s">
        <v>19863</v>
      </c>
      <c r="H21819" s="12" t="s">
        <v>37</v>
      </c>
      <c r="I21819" s="13">
        <v>1</v>
      </c>
      <c r="J21819" s="13">
        <v>1</v>
      </c>
      <c r="K21819" s="13">
        <v>1</v>
      </c>
      <c r="L21819" s="10" t="s">
        <v>345</v>
      </c>
      <c r="M21819" s="11" t="s">
        <v>346</v>
      </c>
      <c r="N21819" s="11" t="s">
        <v>347</v>
      </c>
      <c r="O21819" s="11">
        <v>3</v>
      </c>
      <c r="P21819" s="11">
        <v>2019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2348</v>
      </c>
      <c r="AA21819" s="14">
        <v>45.174612000000003</v>
      </c>
      <c r="AB21819" s="14">
        <v>-93.684089999999998</v>
      </c>
      <c r="AC21819" s="15" t="s">
        <v>44</v>
      </c>
      <c r="AD21819" s="15" t="s">
        <v>44</v>
      </c>
      <c r="AE21819" s="11" t="s">
        <v>120</v>
      </c>
    </row>
    <row r="21820" spans="1:31" x14ac:dyDescent="0.25">
      <c r="A21820" s="9">
        <v>60117</v>
      </c>
      <c r="B21820" s="10" t="s">
        <v>19804</v>
      </c>
      <c r="C21820" s="9">
        <v>62085</v>
      </c>
      <c r="D21820" s="10" t="s">
        <v>19864</v>
      </c>
      <c r="E21820" s="10" t="s">
        <v>123</v>
      </c>
      <c r="F21820" s="11" t="s">
        <v>116</v>
      </c>
      <c r="G21820" s="12" t="s">
        <v>19865</v>
      </c>
      <c r="H21820" s="12" t="s">
        <v>37</v>
      </c>
      <c r="I21820" s="13">
        <v>1</v>
      </c>
      <c r="J21820" s="13">
        <v>1</v>
      </c>
      <c r="K21820" s="13">
        <v>1</v>
      </c>
      <c r="L21820" s="10" t="s">
        <v>345</v>
      </c>
      <c r="M21820" s="11" t="s">
        <v>346</v>
      </c>
      <c r="N21820" s="11" t="s">
        <v>347</v>
      </c>
      <c r="O21820" s="11">
        <v>3</v>
      </c>
      <c r="P21820" s="11">
        <v>2019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2348</v>
      </c>
      <c r="AA21820" s="14">
        <v>45.174942000000001</v>
      </c>
      <c r="AB21820" s="14">
        <v>-93.68365</v>
      </c>
      <c r="AC21820" s="15" t="s">
        <v>44</v>
      </c>
      <c r="AD21820" s="15" t="s">
        <v>44</v>
      </c>
      <c r="AE21820" s="11" t="s">
        <v>120</v>
      </c>
    </row>
    <row r="21821" spans="1:31" x14ac:dyDescent="0.25">
      <c r="A21821" s="9">
        <v>60117</v>
      </c>
      <c r="B21821" s="10" t="s">
        <v>19804</v>
      </c>
      <c r="C21821" s="9">
        <v>62086</v>
      </c>
      <c r="D21821" s="10" t="s">
        <v>19866</v>
      </c>
      <c r="E21821" s="10" t="s">
        <v>123</v>
      </c>
      <c r="F21821" s="11" t="s">
        <v>116</v>
      </c>
      <c r="G21821" s="12" t="s">
        <v>19867</v>
      </c>
      <c r="H21821" s="12" t="s">
        <v>37</v>
      </c>
      <c r="I21821" s="13">
        <v>1</v>
      </c>
      <c r="J21821" s="13">
        <v>1</v>
      </c>
      <c r="K21821" s="13">
        <v>1</v>
      </c>
      <c r="L21821" s="10" t="s">
        <v>345</v>
      </c>
      <c r="M21821" s="11" t="s">
        <v>346</v>
      </c>
      <c r="N21821" s="11" t="s">
        <v>347</v>
      </c>
      <c r="O21821" s="11">
        <v>3</v>
      </c>
      <c r="P21821" s="11">
        <v>2019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2348</v>
      </c>
      <c r="AA21821" s="14">
        <v>45.175662000000003</v>
      </c>
      <c r="AB21821" s="14">
        <v>-93.679730000000006</v>
      </c>
      <c r="AC21821" s="15" t="s">
        <v>44</v>
      </c>
      <c r="AD21821" s="15" t="s">
        <v>44</v>
      </c>
      <c r="AE21821" s="11" t="s">
        <v>120</v>
      </c>
    </row>
    <row r="21822" spans="1:31" x14ac:dyDescent="0.25">
      <c r="A21822" s="9">
        <v>60117</v>
      </c>
      <c r="B21822" s="10" t="s">
        <v>19804</v>
      </c>
      <c r="C21822" s="9">
        <v>62087</v>
      </c>
      <c r="D21822" s="10" t="s">
        <v>19868</v>
      </c>
      <c r="E21822" s="10" t="s">
        <v>123</v>
      </c>
      <c r="F21822" s="11" t="s">
        <v>116</v>
      </c>
      <c r="G21822" s="12" t="s">
        <v>19869</v>
      </c>
      <c r="H21822" s="12" t="s">
        <v>37</v>
      </c>
      <c r="I21822" s="13">
        <v>1</v>
      </c>
      <c r="J21822" s="13">
        <v>1</v>
      </c>
      <c r="K21822" s="13">
        <v>1</v>
      </c>
      <c r="L21822" s="10" t="s">
        <v>345</v>
      </c>
      <c r="M21822" s="11" t="s">
        <v>346</v>
      </c>
      <c r="N21822" s="11" t="s">
        <v>347</v>
      </c>
      <c r="O21822" s="11">
        <v>3</v>
      </c>
      <c r="P21822" s="11">
        <v>2019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2348</v>
      </c>
      <c r="AA21822" s="14">
        <v>45.175654000000002</v>
      </c>
      <c r="AB21822" s="14">
        <v>-93.679349999999999</v>
      </c>
      <c r="AC21822" s="15" t="s">
        <v>44</v>
      </c>
      <c r="AD21822" s="15" t="s">
        <v>44</v>
      </c>
      <c r="AE21822" s="11" t="s">
        <v>120</v>
      </c>
    </row>
    <row r="21823" spans="1:31" x14ac:dyDescent="0.25">
      <c r="A21823" s="9">
        <v>61187</v>
      </c>
      <c r="B21823" s="10" t="s">
        <v>19009</v>
      </c>
      <c r="C21823" s="9">
        <v>62088</v>
      </c>
      <c r="D21823" s="10" t="s">
        <v>19870</v>
      </c>
      <c r="E21823" s="10" t="s">
        <v>123</v>
      </c>
      <c r="F21823" s="11" t="s">
        <v>116</v>
      </c>
      <c r="G21823" s="12" t="s">
        <v>19871</v>
      </c>
      <c r="H21823" s="12" t="s">
        <v>37</v>
      </c>
      <c r="I21823" s="13">
        <v>1.8</v>
      </c>
      <c r="J21823" s="13">
        <v>1.8</v>
      </c>
      <c r="K21823" s="13">
        <v>1.8</v>
      </c>
      <c r="L21823" s="10" t="s">
        <v>345</v>
      </c>
      <c r="M21823" s="11" t="s">
        <v>346</v>
      </c>
      <c r="N21823" s="11" t="s">
        <v>347</v>
      </c>
      <c r="O21823" s="11">
        <v>11</v>
      </c>
      <c r="P21823" s="11">
        <v>2018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1497</v>
      </c>
      <c r="AA21823" s="14">
        <v>44.557600000000001</v>
      </c>
      <c r="AB21823" s="14">
        <v>-93.376000000000005</v>
      </c>
      <c r="AC21823" s="15" t="s">
        <v>44</v>
      </c>
      <c r="AD21823" s="15" t="s">
        <v>44</v>
      </c>
      <c r="AE21823" s="11" t="s">
        <v>120</v>
      </c>
    </row>
    <row r="21824" spans="1:31" x14ac:dyDescent="0.25">
      <c r="A21824" s="9">
        <v>61612</v>
      </c>
      <c r="B21824" s="10" t="s">
        <v>19872</v>
      </c>
      <c r="C21824" s="9">
        <v>62089</v>
      </c>
      <c r="D21824" s="10" t="s">
        <v>19872</v>
      </c>
      <c r="E21824" s="10" t="s">
        <v>123</v>
      </c>
      <c r="F21824" s="11" t="s">
        <v>1470</v>
      </c>
      <c r="G21824" s="12" t="s">
        <v>19873</v>
      </c>
      <c r="H21824" s="12" t="s">
        <v>37</v>
      </c>
      <c r="I21824" s="13">
        <v>1</v>
      </c>
      <c r="J21824" s="13">
        <v>1</v>
      </c>
      <c r="K21824" s="13">
        <v>1</v>
      </c>
      <c r="L21824" s="10" t="s">
        <v>345</v>
      </c>
      <c r="M21824" s="11" t="s">
        <v>346</v>
      </c>
      <c r="N21824" s="11" t="s">
        <v>347</v>
      </c>
      <c r="O21824" s="11">
        <v>4</v>
      </c>
      <c r="P21824" s="11">
        <v>2019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3115</v>
      </c>
      <c r="AA21824" s="14">
        <v>34.436698</v>
      </c>
      <c r="AB21824" s="14">
        <v>-79.090209999999999</v>
      </c>
      <c r="AC21824" s="15" t="s">
        <v>44</v>
      </c>
      <c r="AD21824" s="15" t="s">
        <v>44</v>
      </c>
      <c r="AE21824" s="11" t="s">
        <v>1472</v>
      </c>
    </row>
    <row r="21825" spans="1:31" x14ac:dyDescent="0.25">
      <c r="A21825" s="9">
        <v>54913</v>
      </c>
      <c r="B21825" s="10" t="s">
        <v>19844</v>
      </c>
      <c r="C21825" s="9">
        <v>62090</v>
      </c>
      <c r="D21825" s="10" t="s">
        <v>19874</v>
      </c>
      <c r="E21825" s="10" t="s">
        <v>34</v>
      </c>
      <c r="F21825" s="11" t="s">
        <v>875</v>
      </c>
      <c r="G21825" s="12" t="s">
        <v>19861</v>
      </c>
      <c r="H21825" s="12" t="s">
        <v>37</v>
      </c>
      <c r="I21825" s="13">
        <v>1.1000000000000001</v>
      </c>
      <c r="J21825" s="13">
        <v>1.1000000000000001</v>
      </c>
      <c r="K21825" s="13">
        <v>1.1000000000000001</v>
      </c>
      <c r="L21825" s="10" t="s">
        <v>345</v>
      </c>
      <c r="M21825" s="11" t="s">
        <v>346</v>
      </c>
      <c r="N21825" s="11" t="s">
        <v>347</v>
      </c>
      <c r="O21825" s="11">
        <v>9</v>
      </c>
      <c r="P21825" s="11">
        <v>2018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445</v>
      </c>
      <c r="AA21825" s="14">
        <v>42.429125999999997</v>
      </c>
      <c r="AB21825" s="14">
        <v>-72.53989</v>
      </c>
      <c r="AC21825" s="15" t="s">
        <v>44</v>
      </c>
      <c r="AD21825" s="15" t="s">
        <v>44</v>
      </c>
      <c r="AE21825" s="11" t="s">
        <v>854</v>
      </c>
    </row>
    <row r="21826" spans="1:31" x14ac:dyDescent="0.25">
      <c r="A21826" s="9">
        <v>54913</v>
      </c>
      <c r="B21826" s="10" t="s">
        <v>19844</v>
      </c>
      <c r="C21826" s="9">
        <v>62091</v>
      </c>
      <c r="D21826" s="10" t="s">
        <v>19875</v>
      </c>
      <c r="E21826" s="10" t="s">
        <v>34</v>
      </c>
      <c r="F21826" s="11" t="s">
        <v>875</v>
      </c>
      <c r="G21826" s="12" t="s">
        <v>19846</v>
      </c>
      <c r="H21826" s="12" t="s">
        <v>37</v>
      </c>
      <c r="I21826" s="13">
        <v>3.6</v>
      </c>
      <c r="J21826" s="13">
        <v>3.6</v>
      </c>
      <c r="K21826" s="13">
        <v>3.6</v>
      </c>
      <c r="L21826" s="10" t="s">
        <v>345</v>
      </c>
      <c r="M21826" s="11" t="s">
        <v>346</v>
      </c>
      <c r="N21826" s="11" t="s">
        <v>347</v>
      </c>
      <c r="O21826" s="11">
        <v>12</v>
      </c>
      <c r="P21826" s="11">
        <v>2018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13153</v>
      </c>
      <c r="AA21826" s="14">
        <v>42.41</v>
      </c>
      <c r="AB21826" s="14">
        <v>-72.569999999999993</v>
      </c>
      <c r="AC21826" s="15" t="s">
        <v>44</v>
      </c>
      <c r="AD21826" s="15" t="s">
        <v>44</v>
      </c>
      <c r="AE21826" s="11" t="s">
        <v>854</v>
      </c>
    </row>
    <row r="21827" spans="1:31" x14ac:dyDescent="0.25">
      <c r="A21827" s="9">
        <v>54913</v>
      </c>
      <c r="B21827" s="10" t="s">
        <v>19844</v>
      </c>
      <c r="C21827" s="9">
        <v>62092</v>
      </c>
      <c r="D21827" s="10" t="s">
        <v>19876</v>
      </c>
      <c r="E21827" s="10" t="s">
        <v>34</v>
      </c>
      <c r="F21827" s="11" t="s">
        <v>875</v>
      </c>
      <c r="G21827" s="12" t="s">
        <v>19861</v>
      </c>
      <c r="H21827" s="12" t="s">
        <v>37</v>
      </c>
      <c r="I21827" s="13">
        <v>4.0999999999999996</v>
      </c>
      <c r="J21827" s="13">
        <v>4.0999999999999996</v>
      </c>
      <c r="K21827" s="13">
        <v>4.0999999999999996</v>
      </c>
      <c r="L21827" s="10" t="s">
        <v>345</v>
      </c>
      <c r="M21827" s="11" t="s">
        <v>346</v>
      </c>
      <c r="N21827" s="11" t="s">
        <v>347</v>
      </c>
      <c r="O21827" s="11">
        <v>10</v>
      </c>
      <c r="P21827" s="11">
        <v>2018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445</v>
      </c>
      <c r="AA21827" s="14">
        <v>42.5</v>
      </c>
      <c r="AB21827" s="14">
        <v>-72.5</v>
      </c>
      <c r="AC21827" s="15" t="s">
        <v>44</v>
      </c>
      <c r="AD21827" s="15" t="s">
        <v>44</v>
      </c>
      <c r="AE21827" s="11" t="s">
        <v>854</v>
      </c>
    </row>
    <row r="21828" spans="1:31" x14ac:dyDescent="0.25">
      <c r="A21828" s="9">
        <v>54913</v>
      </c>
      <c r="B21828" s="10" t="s">
        <v>19844</v>
      </c>
      <c r="C21828" s="9">
        <v>62093</v>
      </c>
      <c r="D21828" s="10" t="s">
        <v>19877</v>
      </c>
      <c r="E21828" s="10" t="s">
        <v>34</v>
      </c>
      <c r="F21828" s="11" t="s">
        <v>875</v>
      </c>
      <c r="G21828" s="12" t="s">
        <v>19861</v>
      </c>
      <c r="H21828" s="12" t="s">
        <v>37</v>
      </c>
      <c r="I21828" s="13">
        <v>1.4</v>
      </c>
      <c r="J21828" s="13">
        <v>1.4</v>
      </c>
      <c r="K21828" s="13">
        <v>1.4</v>
      </c>
      <c r="L21828" s="10" t="s">
        <v>345</v>
      </c>
      <c r="M21828" s="11" t="s">
        <v>346</v>
      </c>
      <c r="N21828" s="11" t="s">
        <v>347</v>
      </c>
      <c r="O21828" s="11">
        <v>10</v>
      </c>
      <c r="P21828" s="11">
        <v>2018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2069</v>
      </c>
      <c r="AA21828" s="14">
        <v>42.14</v>
      </c>
      <c r="AB21828" s="14">
        <v>-72.55</v>
      </c>
      <c r="AC21828" s="15" t="s">
        <v>44</v>
      </c>
      <c r="AD21828" s="15" t="s">
        <v>44</v>
      </c>
      <c r="AE21828" s="11" t="s">
        <v>854</v>
      </c>
    </row>
    <row r="21829" spans="1:31" x14ac:dyDescent="0.25">
      <c r="A21829" s="9">
        <v>61640</v>
      </c>
      <c r="B21829" s="10" t="s">
        <v>19878</v>
      </c>
      <c r="C21829" s="9">
        <v>62095</v>
      </c>
      <c r="D21829" s="10" t="s">
        <v>19879</v>
      </c>
      <c r="E21829" s="10" t="s">
        <v>123</v>
      </c>
      <c r="F21829" s="11" t="s">
        <v>1470</v>
      </c>
      <c r="G21829" s="12" t="s">
        <v>19880</v>
      </c>
      <c r="H21829" s="12" t="s">
        <v>37</v>
      </c>
      <c r="I21829" s="13">
        <v>4.5</v>
      </c>
      <c r="J21829" s="13">
        <v>4.5</v>
      </c>
      <c r="K21829" s="13">
        <v>4.5</v>
      </c>
      <c r="L21829" s="10" t="s">
        <v>345</v>
      </c>
      <c r="M21829" s="11" t="s">
        <v>346</v>
      </c>
      <c r="N21829" s="11" t="s">
        <v>347</v>
      </c>
      <c r="O21829" s="11">
        <v>11</v>
      </c>
      <c r="P21829" s="11">
        <v>2018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2759</v>
      </c>
      <c r="AA21829" s="14">
        <v>34.436999999999998</v>
      </c>
      <c r="AB21829" s="14">
        <v>-77.641999999999996</v>
      </c>
      <c r="AC21829" s="15" t="s">
        <v>44</v>
      </c>
      <c r="AD21829" s="15" t="s">
        <v>44</v>
      </c>
      <c r="AE21829" s="11" t="s">
        <v>1472</v>
      </c>
    </row>
    <row r="21830" spans="1:31" x14ac:dyDescent="0.25">
      <c r="A21830" s="9">
        <v>61639</v>
      </c>
      <c r="B21830" s="10" t="s">
        <v>19881</v>
      </c>
      <c r="C21830" s="9">
        <v>62096</v>
      </c>
      <c r="D21830" s="10" t="s">
        <v>19882</v>
      </c>
      <c r="E21830" s="10" t="s">
        <v>123</v>
      </c>
      <c r="F21830" s="11" t="s">
        <v>1470</v>
      </c>
      <c r="G21830" s="12" t="s">
        <v>19883</v>
      </c>
      <c r="H21830" s="12" t="s">
        <v>37</v>
      </c>
      <c r="I21830" s="13">
        <v>1.9</v>
      </c>
      <c r="J21830" s="13">
        <v>1.9</v>
      </c>
      <c r="K21830" s="13">
        <v>1.9</v>
      </c>
      <c r="L21830" s="10" t="s">
        <v>345</v>
      </c>
      <c r="M21830" s="11" t="s">
        <v>346</v>
      </c>
      <c r="N21830" s="11" t="s">
        <v>347</v>
      </c>
      <c r="O21830" s="11">
        <v>10</v>
      </c>
      <c r="P21830" s="11">
        <v>2018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8677</v>
      </c>
      <c r="AA21830" s="14">
        <v>34.896999999999998</v>
      </c>
      <c r="AB21830" s="14">
        <v>-77.792000000000002</v>
      </c>
      <c r="AC21830" s="15" t="s">
        <v>44</v>
      </c>
      <c r="AD21830" s="15" t="s">
        <v>44</v>
      </c>
      <c r="AE21830" s="11" t="s">
        <v>1472</v>
      </c>
    </row>
    <row r="21831" spans="1:31" x14ac:dyDescent="0.25">
      <c r="A21831" s="9">
        <v>54913</v>
      </c>
      <c r="B21831" s="10" t="s">
        <v>19844</v>
      </c>
      <c r="C21831" s="9">
        <v>62097</v>
      </c>
      <c r="D21831" s="10" t="s">
        <v>19884</v>
      </c>
      <c r="E21831" s="10" t="s">
        <v>34</v>
      </c>
      <c r="F21831" s="11" t="s">
        <v>875</v>
      </c>
      <c r="G21831" s="12" t="s">
        <v>19885</v>
      </c>
      <c r="H21831" s="12" t="s">
        <v>37</v>
      </c>
      <c r="I21831" s="13">
        <v>1.9</v>
      </c>
      <c r="J21831" s="13">
        <v>1.9</v>
      </c>
      <c r="K21831" s="13">
        <v>1.9</v>
      </c>
      <c r="L21831" s="10" t="s">
        <v>345</v>
      </c>
      <c r="M21831" s="11" t="s">
        <v>346</v>
      </c>
      <c r="N21831" s="11" t="s">
        <v>347</v>
      </c>
      <c r="O21831" s="11">
        <v>8</v>
      </c>
      <c r="P21831" s="11">
        <v>2018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2069</v>
      </c>
      <c r="AA21831" s="14">
        <v>42.164560999999999</v>
      </c>
      <c r="AB21831" s="14">
        <v>-72.446250000000006</v>
      </c>
      <c r="AC21831" s="15" t="s">
        <v>44</v>
      </c>
      <c r="AD21831" s="15" t="s">
        <v>44</v>
      </c>
      <c r="AE21831" s="11" t="s">
        <v>854</v>
      </c>
    </row>
    <row r="21832" spans="1:31" x14ac:dyDescent="0.25">
      <c r="A21832" s="9">
        <v>61187</v>
      </c>
      <c r="B21832" s="10" t="s">
        <v>19009</v>
      </c>
      <c r="C21832" s="9">
        <v>62098</v>
      </c>
      <c r="D21832" s="10" t="s">
        <v>19886</v>
      </c>
      <c r="E21832" s="10" t="s">
        <v>123</v>
      </c>
      <c r="F21832" s="11" t="s">
        <v>116</v>
      </c>
      <c r="G21832" s="12" t="s">
        <v>19887</v>
      </c>
      <c r="H21832" s="12" t="s">
        <v>37</v>
      </c>
      <c r="I21832" s="13">
        <v>5</v>
      </c>
      <c r="J21832" s="13">
        <v>5</v>
      </c>
      <c r="K21832" s="13">
        <v>5</v>
      </c>
      <c r="L21832" s="10" t="s">
        <v>345</v>
      </c>
      <c r="M21832" s="11" t="s">
        <v>346</v>
      </c>
      <c r="N21832" s="11" t="s">
        <v>347</v>
      </c>
      <c r="O21832" s="11">
        <v>12</v>
      </c>
      <c r="P21832" s="11">
        <v>2018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2384</v>
      </c>
      <c r="AA21832" s="14">
        <v>45.435000000000002</v>
      </c>
      <c r="AB21832" s="14">
        <v>-94.040300000000002</v>
      </c>
      <c r="AC21832" s="15" t="s">
        <v>44</v>
      </c>
      <c r="AD21832" s="15" t="s">
        <v>44</v>
      </c>
      <c r="AE21832" s="11" t="s">
        <v>120</v>
      </c>
    </row>
    <row r="21833" spans="1:31" x14ac:dyDescent="0.25">
      <c r="A21833" s="9">
        <v>61187</v>
      </c>
      <c r="B21833" s="10" t="s">
        <v>19009</v>
      </c>
      <c r="C21833" s="9">
        <v>62099</v>
      </c>
      <c r="D21833" s="10" t="s">
        <v>19888</v>
      </c>
      <c r="E21833" s="10" t="s">
        <v>123</v>
      </c>
      <c r="F21833" s="11" t="s">
        <v>116</v>
      </c>
      <c r="G21833" s="12" t="s">
        <v>19889</v>
      </c>
      <c r="H21833" s="12" t="s">
        <v>37</v>
      </c>
      <c r="I21833" s="13">
        <v>4.8</v>
      </c>
      <c r="J21833" s="13">
        <v>4.8</v>
      </c>
      <c r="K21833" s="13">
        <v>4.8</v>
      </c>
      <c r="L21833" s="10" t="s">
        <v>345</v>
      </c>
      <c r="M21833" s="11" t="s">
        <v>346</v>
      </c>
      <c r="N21833" s="11" t="s">
        <v>347</v>
      </c>
      <c r="O21833" s="11">
        <v>12</v>
      </c>
      <c r="P21833" s="11">
        <v>2018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2384</v>
      </c>
      <c r="AA21833" s="14">
        <v>45.4176</v>
      </c>
      <c r="AB21833" s="14">
        <v>-94.009399999999999</v>
      </c>
      <c r="AC21833" s="15" t="s">
        <v>44</v>
      </c>
      <c r="AD21833" s="15" t="s">
        <v>44</v>
      </c>
      <c r="AE21833" s="11" t="s">
        <v>120</v>
      </c>
    </row>
    <row r="21834" spans="1:31" x14ac:dyDescent="0.25">
      <c r="A21834" s="9">
        <v>61645</v>
      </c>
      <c r="B21834" s="10" t="s">
        <v>19890</v>
      </c>
      <c r="C21834" s="9">
        <v>62100</v>
      </c>
      <c r="D21834" s="10" t="s">
        <v>19891</v>
      </c>
      <c r="E21834" s="10" t="s">
        <v>123</v>
      </c>
      <c r="F21834" s="11" t="s">
        <v>1470</v>
      </c>
      <c r="G21834" s="12" t="s">
        <v>19892</v>
      </c>
      <c r="H21834" s="12" t="s">
        <v>37</v>
      </c>
      <c r="I21834" s="13">
        <v>4.9000000000000004</v>
      </c>
      <c r="J21834" s="13">
        <v>4.9000000000000004</v>
      </c>
      <c r="K21834" s="13">
        <v>4.9000000000000004</v>
      </c>
      <c r="L21834" s="10" t="s">
        <v>345</v>
      </c>
      <c r="M21834" s="11" t="s">
        <v>346</v>
      </c>
      <c r="N21834" s="11" t="s">
        <v>347</v>
      </c>
      <c r="O21834" s="11">
        <v>12</v>
      </c>
      <c r="P21834" s="11">
        <v>2018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1566</v>
      </c>
      <c r="AA21834" s="14">
        <v>36.411999999999999</v>
      </c>
      <c r="AB21834" s="14">
        <v>-78.177999999999997</v>
      </c>
      <c r="AC21834" s="15" t="s">
        <v>44</v>
      </c>
      <c r="AD21834" s="15" t="s">
        <v>44</v>
      </c>
      <c r="AE21834" s="11" t="s">
        <v>1472</v>
      </c>
    </row>
    <row r="21835" spans="1:31" x14ac:dyDescent="0.25">
      <c r="A21835" s="9">
        <v>61644</v>
      </c>
      <c r="B21835" s="10" t="s">
        <v>19893</v>
      </c>
      <c r="C21835" s="9">
        <v>62101</v>
      </c>
      <c r="D21835" s="10" t="s">
        <v>19894</v>
      </c>
      <c r="E21835" s="10" t="s">
        <v>123</v>
      </c>
      <c r="F21835" s="11" t="s">
        <v>1470</v>
      </c>
      <c r="G21835" s="12" t="s">
        <v>19895</v>
      </c>
      <c r="H21835" s="12" t="s">
        <v>37</v>
      </c>
      <c r="I21835" s="13">
        <v>4.5</v>
      </c>
      <c r="J21835" s="13">
        <v>4.5</v>
      </c>
      <c r="K21835" s="13">
        <v>4.5</v>
      </c>
      <c r="L21835" s="10" t="s">
        <v>345</v>
      </c>
      <c r="M21835" s="11" t="s">
        <v>346</v>
      </c>
      <c r="N21835" s="11" t="s">
        <v>347</v>
      </c>
      <c r="O21835" s="11">
        <v>8</v>
      </c>
      <c r="P21835" s="11">
        <v>2018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8444</v>
      </c>
      <c r="AA21835" s="14">
        <v>34.536000000000001</v>
      </c>
      <c r="AB21835" s="14">
        <v>-78.799000000000007</v>
      </c>
      <c r="AC21835" s="15" t="s">
        <v>44</v>
      </c>
      <c r="AD21835" s="15" t="s">
        <v>44</v>
      </c>
      <c r="AE21835" s="11" t="s">
        <v>1472</v>
      </c>
    </row>
    <row r="21836" spans="1:31" x14ac:dyDescent="0.25">
      <c r="A21836" s="9">
        <v>61641</v>
      </c>
      <c r="B21836" s="10" t="s">
        <v>19896</v>
      </c>
      <c r="C21836" s="9">
        <v>62102</v>
      </c>
      <c r="D21836" s="10" t="s">
        <v>19897</v>
      </c>
      <c r="E21836" s="10" t="s">
        <v>123</v>
      </c>
      <c r="F21836" s="11" t="s">
        <v>1470</v>
      </c>
      <c r="G21836" s="12" t="s">
        <v>19898</v>
      </c>
      <c r="H21836" s="12" t="s">
        <v>37</v>
      </c>
      <c r="I21836" s="13">
        <v>5</v>
      </c>
      <c r="J21836" s="13">
        <v>5</v>
      </c>
      <c r="K21836" s="13">
        <v>5</v>
      </c>
      <c r="L21836" s="10" t="s">
        <v>345</v>
      </c>
      <c r="M21836" s="11" t="s">
        <v>346</v>
      </c>
      <c r="N21836" s="11" t="s">
        <v>347</v>
      </c>
      <c r="O21836" s="11">
        <v>6</v>
      </c>
      <c r="P21836" s="11">
        <v>2018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8444</v>
      </c>
      <c r="AA21836" s="14">
        <v>34.44</v>
      </c>
      <c r="AB21836" s="14">
        <v>-78.658000000000001</v>
      </c>
      <c r="AC21836" s="15" t="s">
        <v>44</v>
      </c>
      <c r="AD21836" s="15" t="s">
        <v>44</v>
      </c>
      <c r="AE21836" s="11" t="s">
        <v>1472</v>
      </c>
    </row>
    <row r="21837" spans="1:31" x14ac:dyDescent="0.25">
      <c r="A21837" s="9">
        <v>61642</v>
      </c>
      <c r="B21837" s="10" t="s">
        <v>19899</v>
      </c>
      <c r="C21837" s="9">
        <v>62104</v>
      </c>
      <c r="D21837" s="10" t="s">
        <v>19900</v>
      </c>
      <c r="E21837" s="10" t="s">
        <v>123</v>
      </c>
      <c r="F21837" s="11" t="s">
        <v>1470</v>
      </c>
      <c r="G21837" s="12" t="s">
        <v>19901</v>
      </c>
      <c r="H21837" s="12" t="s">
        <v>37</v>
      </c>
      <c r="I21837" s="13">
        <v>5</v>
      </c>
      <c r="J21837" s="13">
        <v>5</v>
      </c>
      <c r="K21837" s="13">
        <v>5</v>
      </c>
      <c r="L21837" s="10" t="s">
        <v>345</v>
      </c>
      <c r="M21837" s="11" t="s">
        <v>346</v>
      </c>
      <c r="N21837" s="11" t="s">
        <v>347</v>
      </c>
      <c r="O21837" s="11">
        <v>9</v>
      </c>
      <c r="P21837" s="11">
        <v>2018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1364</v>
      </c>
      <c r="AA21837" s="14">
        <v>35.395000000000003</v>
      </c>
      <c r="AB21837" s="14">
        <v>-78.051000000000002</v>
      </c>
      <c r="AC21837" s="15" t="s">
        <v>44</v>
      </c>
      <c r="AD21837" s="15" t="s">
        <v>44</v>
      </c>
      <c r="AE21837" s="11" t="s">
        <v>1472</v>
      </c>
    </row>
    <row r="21838" spans="1:31" x14ac:dyDescent="0.25">
      <c r="A21838" s="9">
        <v>61187</v>
      </c>
      <c r="B21838" s="10" t="s">
        <v>19009</v>
      </c>
      <c r="C21838" s="9">
        <v>62105</v>
      </c>
      <c r="D21838" s="10" t="s">
        <v>19902</v>
      </c>
      <c r="E21838" s="10" t="s">
        <v>123</v>
      </c>
      <c r="F21838" s="11" t="s">
        <v>116</v>
      </c>
      <c r="G21838" s="12" t="s">
        <v>19903</v>
      </c>
      <c r="H21838" s="12" t="s">
        <v>37</v>
      </c>
      <c r="I21838" s="13">
        <v>5</v>
      </c>
      <c r="J21838" s="13">
        <v>5</v>
      </c>
      <c r="K21838" s="13">
        <v>5</v>
      </c>
      <c r="L21838" s="10" t="s">
        <v>345</v>
      </c>
      <c r="M21838" s="11" t="s">
        <v>346</v>
      </c>
      <c r="N21838" s="11" t="s">
        <v>347</v>
      </c>
      <c r="O21838" s="11">
        <v>11</v>
      </c>
      <c r="P21838" s="11">
        <v>2018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2348</v>
      </c>
      <c r="AA21838" s="14">
        <v>45.272199999999998</v>
      </c>
      <c r="AB21838" s="14">
        <v>-93.827799999999996</v>
      </c>
      <c r="AC21838" s="15" t="s">
        <v>44</v>
      </c>
      <c r="AD21838" s="15" t="s">
        <v>44</v>
      </c>
      <c r="AE21838" s="11" t="s">
        <v>120</v>
      </c>
    </row>
    <row r="21839" spans="1:31" x14ac:dyDescent="0.25">
      <c r="A21839" s="9">
        <v>61648</v>
      </c>
      <c r="B21839" s="10" t="s">
        <v>19904</v>
      </c>
      <c r="C21839" s="9">
        <v>62106</v>
      </c>
      <c r="D21839" s="10" t="s">
        <v>19904</v>
      </c>
      <c r="E21839" s="10" t="s">
        <v>123</v>
      </c>
      <c r="F21839" s="11" t="s">
        <v>3445</v>
      </c>
      <c r="G21839" s="12" t="s">
        <v>19905</v>
      </c>
      <c r="H21839" s="12" t="s">
        <v>37</v>
      </c>
      <c r="I21839" s="13">
        <v>3</v>
      </c>
      <c r="J21839" s="13">
        <v>3</v>
      </c>
      <c r="K21839" s="13">
        <v>3</v>
      </c>
      <c r="L21839" s="10" t="s">
        <v>245</v>
      </c>
      <c r="M21839" s="11" t="s">
        <v>246</v>
      </c>
      <c r="N21839" s="11" t="s">
        <v>247</v>
      </c>
      <c r="O21839" s="11">
        <v>1</v>
      </c>
      <c r="P21839" s="11">
        <v>2019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3448</v>
      </c>
      <c r="AA21839" s="14">
        <v>41.797849999999997</v>
      </c>
      <c r="AB21839" s="14">
        <v>-71.529740000000004</v>
      </c>
      <c r="AC21839" s="15" t="s">
        <v>44</v>
      </c>
      <c r="AD21839" s="15" t="s">
        <v>44</v>
      </c>
      <c r="AE21839" s="11" t="s">
        <v>854</v>
      </c>
    </row>
    <row r="21840" spans="1:31" x14ac:dyDescent="0.25">
      <c r="A21840" s="9">
        <v>61649</v>
      </c>
      <c r="B21840" s="10" t="s">
        <v>19906</v>
      </c>
      <c r="C21840" s="9">
        <v>62107</v>
      </c>
      <c r="D21840" s="10" t="s">
        <v>19906</v>
      </c>
      <c r="E21840" s="10" t="s">
        <v>123</v>
      </c>
      <c r="F21840" s="11" t="s">
        <v>3445</v>
      </c>
      <c r="G21840" s="12" t="s">
        <v>19907</v>
      </c>
      <c r="H21840" s="12" t="s">
        <v>37</v>
      </c>
      <c r="I21840" s="13">
        <v>3</v>
      </c>
      <c r="J21840" s="13">
        <v>3</v>
      </c>
      <c r="K21840" s="13">
        <v>3</v>
      </c>
      <c r="L21840" s="10" t="s">
        <v>245</v>
      </c>
      <c r="M21840" s="11" t="s">
        <v>246</v>
      </c>
      <c r="N21840" s="11" t="s">
        <v>247</v>
      </c>
      <c r="O21840" s="11">
        <v>1</v>
      </c>
      <c r="P21840" s="11">
        <v>2019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3448</v>
      </c>
      <c r="AA21840" s="14">
        <v>41.794583000000003</v>
      </c>
      <c r="AB21840" s="14">
        <v>-71.539969999999997</v>
      </c>
      <c r="AC21840" s="15" t="s">
        <v>44</v>
      </c>
      <c r="AD21840" s="15" t="s">
        <v>44</v>
      </c>
      <c r="AE21840" s="11" t="s">
        <v>854</v>
      </c>
    </row>
    <row r="21841" spans="1:31" x14ac:dyDescent="0.25">
      <c r="A21841" s="9">
        <v>61650</v>
      </c>
      <c r="B21841" s="10" t="s">
        <v>19908</v>
      </c>
      <c r="C21841" s="9">
        <v>62108</v>
      </c>
      <c r="D21841" s="10" t="s">
        <v>19908</v>
      </c>
      <c r="E21841" s="10" t="s">
        <v>123</v>
      </c>
      <c r="F21841" s="11" t="s">
        <v>3445</v>
      </c>
      <c r="G21841" s="12" t="s">
        <v>19909</v>
      </c>
      <c r="H21841" s="12" t="s">
        <v>37</v>
      </c>
      <c r="I21841" s="13">
        <v>3</v>
      </c>
      <c r="J21841" s="13">
        <v>3</v>
      </c>
      <c r="K21841" s="13">
        <v>3</v>
      </c>
      <c r="L21841" s="10" t="s">
        <v>245</v>
      </c>
      <c r="M21841" s="11" t="s">
        <v>246</v>
      </c>
      <c r="N21841" s="11" t="s">
        <v>247</v>
      </c>
      <c r="O21841" s="11">
        <v>1</v>
      </c>
      <c r="P21841" s="11">
        <v>2019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3448</v>
      </c>
      <c r="AA21841" s="14">
        <v>41.793519000000003</v>
      </c>
      <c r="AB21841" s="14">
        <v>-71.530619999999999</v>
      </c>
      <c r="AC21841" s="15" t="s">
        <v>44</v>
      </c>
      <c r="AD21841" s="15" t="s">
        <v>44</v>
      </c>
      <c r="AE21841" s="11" t="s">
        <v>854</v>
      </c>
    </row>
    <row r="21842" spans="1:31" x14ac:dyDescent="0.25">
      <c r="A21842" s="9">
        <v>61651</v>
      </c>
      <c r="B21842" s="10" t="s">
        <v>19910</v>
      </c>
      <c r="C21842" s="9">
        <v>62109</v>
      </c>
      <c r="D21842" s="10" t="s">
        <v>19910</v>
      </c>
      <c r="E21842" s="10" t="s">
        <v>123</v>
      </c>
      <c r="F21842" s="11" t="s">
        <v>3445</v>
      </c>
      <c r="G21842" s="12" t="s">
        <v>19911</v>
      </c>
      <c r="H21842" s="12" t="s">
        <v>37</v>
      </c>
      <c r="I21842" s="13">
        <v>3</v>
      </c>
      <c r="J21842" s="13">
        <v>3</v>
      </c>
      <c r="K21842" s="13">
        <v>3</v>
      </c>
      <c r="L21842" s="10" t="s">
        <v>245</v>
      </c>
      <c r="M21842" s="11" t="s">
        <v>246</v>
      </c>
      <c r="N21842" s="11" t="s">
        <v>247</v>
      </c>
      <c r="O21842" s="11">
        <v>1</v>
      </c>
      <c r="P21842" s="11">
        <v>2019</v>
      </c>
      <c r="Q21842" s="9" t="s">
        <v>41</v>
      </c>
      <c r="R21842" s="9" t="s">
        <v>41</v>
      </c>
      <c r="S21842" s="11" t="s">
        <v>42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3448</v>
      </c>
      <c r="AA21842" s="14">
        <v>41.796078000000001</v>
      </c>
      <c r="AB21842" s="14">
        <v>-71.535830000000004</v>
      </c>
      <c r="AC21842" s="15" t="s">
        <v>44</v>
      </c>
      <c r="AD21842" s="15" t="s">
        <v>44</v>
      </c>
      <c r="AE21842" s="11" t="s">
        <v>854</v>
      </c>
    </row>
    <row r="21843" spans="1:31" x14ac:dyDescent="0.25">
      <c r="A21843" s="9">
        <v>61652</v>
      </c>
      <c r="B21843" s="10" t="s">
        <v>19912</v>
      </c>
      <c r="C21843" s="9">
        <v>62110</v>
      </c>
      <c r="D21843" s="10" t="s">
        <v>19912</v>
      </c>
      <c r="E21843" s="10" t="s">
        <v>123</v>
      </c>
      <c r="F21843" s="11" t="s">
        <v>3445</v>
      </c>
      <c r="G21843" s="12" t="s">
        <v>19913</v>
      </c>
      <c r="H21843" s="12" t="s">
        <v>37</v>
      </c>
      <c r="I21843" s="13">
        <v>3</v>
      </c>
      <c r="J21843" s="13">
        <v>3</v>
      </c>
      <c r="K21843" s="13">
        <v>3</v>
      </c>
      <c r="L21843" s="10" t="s">
        <v>245</v>
      </c>
      <c r="M21843" s="11" t="s">
        <v>246</v>
      </c>
      <c r="N21843" s="11" t="s">
        <v>247</v>
      </c>
      <c r="O21843" s="11">
        <v>1</v>
      </c>
      <c r="P21843" s="11">
        <v>2019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3448</v>
      </c>
      <c r="AA21843" s="14">
        <v>41.798456000000002</v>
      </c>
      <c r="AB21843" s="14">
        <v>-71.540660000000003</v>
      </c>
      <c r="AC21843" s="15" t="s">
        <v>44</v>
      </c>
      <c r="AD21843" s="15" t="s">
        <v>44</v>
      </c>
      <c r="AE21843" s="11" t="s">
        <v>854</v>
      </c>
    </row>
    <row r="21844" spans="1:31" x14ac:dyDescent="0.25">
      <c r="A21844" s="9">
        <v>61653</v>
      </c>
      <c r="B21844" s="10" t="s">
        <v>19914</v>
      </c>
      <c r="C21844" s="9">
        <v>62111</v>
      </c>
      <c r="D21844" s="10" t="s">
        <v>19914</v>
      </c>
      <c r="E21844" s="10" t="s">
        <v>123</v>
      </c>
      <c r="F21844" s="11" t="s">
        <v>3445</v>
      </c>
      <c r="G21844" s="12" t="s">
        <v>19915</v>
      </c>
      <c r="H21844" s="12" t="s">
        <v>37</v>
      </c>
      <c r="I21844" s="13">
        <v>3</v>
      </c>
      <c r="J21844" s="13">
        <v>3</v>
      </c>
      <c r="K21844" s="13">
        <v>3</v>
      </c>
      <c r="L21844" s="10" t="s">
        <v>245</v>
      </c>
      <c r="M21844" s="11" t="s">
        <v>246</v>
      </c>
      <c r="N21844" s="11" t="s">
        <v>247</v>
      </c>
      <c r="O21844" s="11">
        <v>1</v>
      </c>
      <c r="P21844" s="11">
        <v>2019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3448</v>
      </c>
      <c r="AA21844" s="14">
        <v>41.800111000000001</v>
      </c>
      <c r="AB21844" s="14">
        <v>-71.536190000000005</v>
      </c>
      <c r="AC21844" s="15" t="s">
        <v>44</v>
      </c>
      <c r="AD21844" s="15" t="s">
        <v>44</v>
      </c>
      <c r="AE21844" s="11" t="s">
        <v>854</v>
      </c>
    </row>
    <row r="21845" spans="1:31" x14ac:dyDescent="0.25">
      <c r="A21845" s="9">
        <v>61654</v>
      </c>
      <c r="B21845" s="10" t="s">
        <v>19916</v>
      </c>
      <c r="C21845" s="9">
        <v>62112</v>
      </c>
      <c r="D21845" s="10" t="s">
        <v>19916</v>
      </c>
      <c r="E21845" s="10" t="s">
        <v>123</v>
      </c>
      <c r="F21845" s="11" t="s">
        <v>3445</v>
      </c>
      <c r="G21845" s="12" t="s">
        <v>19917</v>
      </c>
      <c r="H21845" s="12" t="s">
        <v>37</v>
      </c>
      <c r="I21845" s="13">
        <v>3</v>
      </c>
      <c r="J21845" s="13">
        <v>3</v>
      </c>
      <c r="K21845" s="13">
        <v>3</v>
      </c>
      <c r="L21845" s="10" t="s">
        <v>245</v>
      </c>
      <c r="M21845" s="11" t="s">
        <v>246</v>
      </c>
      <c r="N21845" s="11" t="s">
        <v>247</v>
      </c>
      <c r="O21845" s="11">
        <v>1</v>
      </c>
      <c r="P21845" s="11">
        <v>2019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3448</v>
      </c>
      <c r="AA21845" s="14">
        <v>41.799078000000002</v>
      </c>
      <c r="AB21845" s="14">
        <v>-71.549329999999998</v>
      </c>
      <c r="AC21845" s="15" t="s">
        <v>44</v>
      </c>
      <c r="AD21845" s="15" t="s">
        <v>44</v>
      </c>
      <c r="AE21845" s="11" t="s">
        <v>854</v>
      </c>
    </row>
    <row r="21846" spans="1:31" x14ac:dyDescent="0.25">
      <c r="A21846" s="9">
        <v>61674</v>
      </c>
      <c r="B21846" s="10" t="s">
        <v>19918</v>
      </c>
      <c r="C21846" s="9">
        <v>62114</v>
      </c>
      <c r="D21846" s="10" t="s">
        <v>19919</v>
      </c>
      <c r="E21846" s="10" t="s">
        <v>123</v>
      </c>
      <c r="F21846" s="11" t="s">
        <v>62</v>
      </c>
      <c r="G21846" s="12" t="s">
        <v>19920</v>
      </c>
      <c r="H21846" s="12" t="s">
        <v>37</v>
      </c>
      <c r="I21846" s="13">
        <v>1</v>
      </c>
      <c r="J21846" s="13">
        <v>1</v>
      </c>
      <c r="K21846" s="13">
        <v>1</v>
      </c>
      <c r="L21846" s="10" t="s">
        <v>345</v>
      </c>
      <c r="M21846" s="11" t="s">
        <v>346</v>
      </c>
      <c r="N21846" s="11" t="s">
        <v>347</v>
      </c>
      <c r="O21846" s="11">
        <v>12</v>
      </c>
      <c r="P21846" s="11">
        <v>2018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125</v>
      </c>
      <c r="AA21846" s="14">
        <v>38.791778999999998</v>
      </c>
      <c r="AB21846" s="14">
        <v>-121.3853</v>
      </c>
      <c r="AC21846" s="15" t="s">
        <v>44</v>
      </c>
      <c r="AD21846" s="15" t="s">
        <v>44</v>
      </c>
      <c r="AE21846" s="11" t="s">
        <v>375</v>
      </c>
    </row>
    <row r="21847" spans="1:31" x14ac:dyDescent="0.25">
      <c r="A21847" s="9">
        <v>61967</v>
      </c>
      <c r="B21847" s="10" t="s">
        <v>19921</v>
      </c>
      <c r="C21847" s="9">
        <v>62117</v>
      </c>
      <c r="D21847" s="10" t="s">
        <v>19922</v>
      </c>
      <c r="E21847" s="10" t="s">
        <v>2330</v>
      </c>
      <c r="F21847" s="11" t="s">
        <v>2234</v>
      </c>
      <c r="G21847" s="12" t="s">
        <v>14503</v>
      </c>
      <c r="H21847" s="12" t="s">
        <v>37</v>
      </c>
      <c r="I21847" s="13">
        <v>1.5</v>
      </c>
      <c r="J21847" s="13">
        <v>1.5</v>
      </c>
      <c r="K21847" s="13">
        <v>1.5</v>
      </c>
      <c r="L21847" s="10" t="s">
        <v>117</v>
      </c>
      <c r="M21847" s="11" t="s">
        <v>48</v>
      </c>
      <c r="N21847" s="11" t="s">
        <v>118</v>
      </c>
      <c r="O21847" s="11">
        <v>6</v>
      </c>
      <c r="P21847" s="11">
        <v>2000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2421</v>
      </c>
      <c r="AA21847" s="14">
        <v>42.5486</v>
      </c>
      <c r="AB21847" s="14">
        <v>-89.008300000000006</v>
      </c>
      <c r="AC21847" s="15" t="s">
        <v>44</v>
      </c>
      <c r="AD21847" s="15" t="s">
        <v>44</v>
      </c>
      <c r="AE21847" s="11" t="s">
        <v>120</v>
      </c>
    </row>
    <row r="21848" spans="1:31" x14ac:dyDescent="0.25">
      <c r="A21848" s="9">
        <v>61967</v>
      </c>
      <c r="B21848" s="10" t="s">
        <v>19921</v>
      </c>
      <c r="C21848" s="9">
        <v>62117</v>
      </c>
      <c r="D21848" s="10" t="s">
        <v>19922</v>
      </c>
      <c r="E21848" s="10" t="s">
        <v>2330</v>
      </c>
      <c r="F21848" s="11" t="s">
        <v>2234</v>
      </c>
      <c r="G21848" s="12" t="s">
        <v>14504</v>
      </c>
      <c r="H21848" s="12" t="s">
        <v>37</v>
      </c>
      <c r="I21848" s="13">
        <v>1.5</v>
      </c>
      <c r="J21848" s="13">
        <v>1.5</v>
      </c>
      <c r="K21848" s="13">
        <v>1.5</v>
      </c>
      <c r="L21848" s="10" t="s">
        <v>117</v>
      </c>
      <c r="M21848" s="11" t="s">
        <v>48</v>
      </c>
      <c r="N21848" s="11" t="s">
        <v>118</v>
      </c>
      <c r="O21848" s="11">
        <v>6</v>
      </c>
      <c r="P21848" s="11">
        <v>2000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2421</v>
      </c>
      <c r="AA21848" s="14">
        <v>42.5486</v>
      </c>
      <c r="AB21848" s="14">
        <v>-89.008300000000006</v>
      </c>
      <c r="AC21848" s="15" t="s">
        <v>44</v>
      </c>
      <c r="AD21848" s="15" t="s">
        <v>44</v>
      </c>
      <c r="AE21848" s="11" t="s">
        <v>120</v>
      </c>
    </row>
    <row r="21849" spans="1:31" x14ac:dyDescent="0.25">
      <c r="A21849" s="9">
        <v>61666</v>
      </c>
      <c r="B21849" s="10" t="s">
        <v>19923</v>
      </c>
      <c r="C21849" s="9">
        <v>62118</v>
      </c>
      <c r="D21849" s="10" t="s">
        <v>19924</v>
      </c>
      <c r="E21849" s="10" t="s">
        <v>123</v>
      </c>
      <c r="F21849" s="11" t="s">
        <v>3445</v>
      </c>
      <c r="G21849" s="12" t="s">
        <v>19925</v>
      </c>
      <c r="H21849" s="12" t="s">
        <v>37</v>
      </c>
      <c r="I21849" s="13">
        <v>3</v>
      </c>
      <c r="J21849" s="13">
        <v>3</v>
      </c>
      <c r="K21849" s="13">
        <v>3</v>
      </c>
      <c r="L21849" s="10" t="s">
        <v>345</v>
      </c>
      <c r="M21849" s="11" t="s">
        <v>346</v>
      </c>
      <c r="N21849" s="11" t="s">
        <v>347</v>
      </c>
      <c r="O21849" s="11">
        <v>1</v>
      </c>
      <c r="P21849" s="11">
        <v>2019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3448</v>
      </c>
      <c r="AA21849" s="14">
        <v>41.937033</v>
      </c>
      <c r="AB21849" s="14">
        <v>-71.487570000000005</v>
      </c>
      <c r="AC21849" s="15" t="s">
        <v>44</v>
      </c>
      <c r="AD21849" s="15" t="s">
        <v>44</v>
      </c>
      <c r="AE21849" s="11" t="s">
        <v>854</v>
      </c>
    </row>
    <row r="21850" spans="1:31" x14ac:dyDescent="0.25">
      <c r="A21850" s="9">
        <v>61675</v>
      </c>
      <c r="B21850" s="10" t="s">
        <v>19926</v>
      </c>
      <c r="C21850" s="9">
        <v>62119</v>
      </c>
      <c r="D21850" s="10" t="s">
        <v>19927</v>
      </c>
      <c r="E21850" s="10" t="s">
        <v>123</v>
      </c>
      <c r="F21850" s="11" t="s">
        <v>3342</v>
      </c>
      <c r="G21850" s="12" t="s">
        <v>19928</v>
      </c>
      <c r="H21850" s="12" t="s">
        <v>37</v>
      </c>
      <c r="I21850" s="13">
        <v>1.5</v>
      </c>
      <c r="J21850" s="13">
        <v>1.5</v>
      </c>
      <c r="K21850" s="13">
        <v>1.5</v>
      </c>
      <c r="L21850" s="10" t="s">
        <v>345</v>
      </c>
      <c r="M21850" s="11" t="s">
        <v>346</v>
      </c>
      <c r="N21850" s="11" t="s">
        <v>347</v>
      </c>
      <c r="O21850" s="11">
        <v>12</v>
      </c>
      <c r="P21850" s="11">
        <v>2018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13216</v>
      </c>
      <c r="AA21850" s="14">
        <v>40.817019000000002</v>
      </c>
      <c r="AB21850" s="14">
        <v>-77.844120000000004</v>
      </c>
      <c r="AC21850" s="15" t="s">
        <v>44</v>
      </c>
      <c r="AD21850" s="15" t="s">
        <v>44</v>
      </c>
      <c r="AE21850" s="11" t="s">
        <v>159</v>
      </c>
    </row>
    <row r="21851" spans="1:31" x14ac:dyDescent="0.25">
      <c r="A21851" s="9">
        <v>61655</v>
      </c>
      <c r="B21851" s="10" t="s">
        <v>19929</v>
      </c>
      <c r="C21851" s="9">
        <v>62120</v>
      </c>
      <c r="D21851" s="10" t="s">
        <v>19929</v>
      </c>
      <c r="E21851" s="10" t="s">
        <v>123</v>
      </c>
      <c r="F21851" s="11" t="s">
        <v>1470</v>
      </c>
      <c r="G21851" s="12" t="s">
        <v>19930</v>
      </c>
      <c r="H21851" s="12" t="s">
        <v>37</v>
      </c>
      <c r="I21851" s="13">
        <v>2</v>
      </c>
      <c r="J21851" s="13">
        <v>2</v>
      </c>
      <c r="K21851" s="13">
        <v>2</v>
      </c>
      <c r="L21851" s="10" t="s">
        <v>345</v>
      </c>
      <c r="M21851" s="11" t="s">
        <v>346</v>
      </c>
      <c r="N21851" s="11" t="s">
        <v>347</v>
      </c>
      <c r="O21851" s="11">
        <v>4</v>
      </c>
      <c r="P21851" s="11">
        <v>2019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3115</v>
      </c>
      <c r="AA21851" s="14">
        <v>34.438400000000001</v>
      </c>
      <c r="AB21851" s="14">
        <v>-79.084699999999998</v>
      </c>
      <c r="AC21851" s="15" t="s">
        <v>44</v>
      </c>
      <c r="AD21851" s="15" t="s">
        <v>44</v>
      </c>
      <c r="AE21851" s="11" t="s">
        <v>1472</v>
      </c>
    </row>
    <row r="21852" spans="1:31" x14ac:dyDescent="0.25">
      <c r="A21852" s="9">
        <v>61656</v>
      </c>
      <c r="B21852" s="10" t="s">
        <v>19931</v>
      </c>
      <c r="C21852" s="9">
        <v>62121</v>
      </c>
      <c r="D21852" s="10" t="s">
        <v>19931</v>
      </c>
      <c r="E21852" s="10" t="s">
        <v>123</v>
      </c>
      <c r="F21852" s="11" t="s">
        <v>1470</v>
      </c>
      <c r="G21852" s="12" t="s">
        <v>19932</v>
      </c>
      <c r="H21852" s="12" t="s">
        <v>37</v>
      </c>
      <c r="I21852" s="13">
        <v>2</v>
      </c>
      <c r="J21852" s="13">
        <v>2</v>
      </c>
      <c r="K21852" s="13">
        <v>2</v>
      </c>
      <c r="L21852" s="10" t="s">
        <v>345</v>
      </c>
      <c r="M21852" s="11" t="s">
        <v>346</v>
      </c>
      <c r="N21852" s="11" t="s">
        <v>347</v>
      </c>
      <c r="O21852" s="11">
        <v>6</v>
      </c>
      <c r="P21852" s="11">
        <v>2019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3115</v>
      </c>
      <c r="AA21852" s="14">
        <v>34.631813999999999</v>
      </c>
      <c r="AB21852" s="14">
        <v>-79.090670000000003</v>
      </c>
      <c r="AC21852" s="15" t="s">
        <v>44</v>
      </c>
      <c r="AD21852" s="15" t="s">
        <v>44</v>
      </c>
      <c r="AE21852" s="11" t="s">
        <v>1472</v>
      </c>
    </row>
    <row r="21853" spans="1:31" x14ac:dyDescent="0.25">
      <c r="A21853" s="9">
        <v>61657</v>
      </c>
      <c r="B21853" s="10" t="s">
        <v>19933</v>
      </c>
      <c r="C21853" s="9">
        <v>62122</v>
      </c>
      <c r="D21853" s="10" t="s">
        <v>19934</v>
      </c>
      <c r="E21853" s="10" t="s">
        <v>123</v>
      </c>
      <c r="F21853" s="11" t="s">
        <v>1470</v>
      </c>
      <c r="G21853" s="12" t="s">
        <v>19935</v>
      </c>
      <c r="H21853" s="12" t="s">
        <v>37</v>
      </c>
      <c r="I21853" s="13">
        <v>2</v>
      </c>
      <c r="J21853" s="13">
        <v>2</v>
      </c>
      <c r="K21853" s="13">
        <v>2</v>
      </c>
      <c r="L21853" s="10" t="s">
        <v>345</v>
      </c>
      <c r="M21853" s="11" t="s">
        <v>346</v>
      </c>
      <c r="N21853" s="11" t="s">
        <v>347</v>
      </c>
      <c r="O21853" s="11">
        <v>6</v>
      </c>
      <c r="P21853" s="11">
        <v>2019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8444</v>
      </c>
      <c r="AA21853" s="14">
        <v>34.519407999999999</v>
      </c>
      <c r="AB21853" s="14">
        <v>-78.524339999999995</v>
      </c>
      <c r="AC21853" s="15" t="s">
        <v>44</v>
      </c>
      <c r="AD21853" s="15" t="s">
        <v>44</v>
      </c>
      <c r="AE21853" s="11" t="s">
        <v>1472</v>
      </c>
    </row>
    <row r="21854" spans="1:31" x14ac:dyDescent="0.25">
      <c r="A21854" s="9">
        <v>61658</v>
      </c>
      <c r="B21854" s="10" t="s">
        <v>19936</v>
      </c>
      <c r="C21854" s="9">
        <v>62123</v>
      </c>
      <c r="D21854" s="10" t="s">
        <v>19936</v>
      </c>
      <c r="E21854" s="10" t="s">
        <v>123</v>
      </c>
      <c r="F21854" s="11" t="s">
        <v>1470</v>
      </c>
      <c r="G21854" s="12" t="s">
        <v>19937</v>
      </c>
      <c r="H21854" s="12" t="s">
        <v>37</v>
      </c>
      <c r="I21854" s="13">
        <v>1</v>
      </c>
      <c r="J21854" s="13">
        <v>1</v>
      </c>
      <c r="K21854" s="13">
        <v>1</v>
      </c>
      <c r="L21854" s="10" t="s">
        <v>345</v>
      </c>
      <c r="M21854" s="11" t="s">
        <v>346</v>
      </c>
      <c r="N21854" s="11" t="s">
        <v>347</v>
      </c>
      <c r="O21854" s="11">
        <v>6</v>
      </c>
      <c r="P21854" s="11">
        <v>2019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1471</v>
      </c>
      <c r="AA21854" s="14">
        <v>35.047153000000002</v>
      </c>
      <c r="AB21854" s="14">
        <v>-78.810479999999998</v>
      </c>
      <c r="AC21854" s="15" t="s">
        <v>44</v>
      </c>
      <c r="AD21854" s="15" t="s">
        <v>44</v>
      </c>
      <c r="AE21854" s="11" t="s">
        <v>1472</v>
      </c>
    </row>
    <row r="21855" spans="1:31" x14ac:dyDescent="0.25">
      <c r="A21855" s="9">
        <v>61660</v>
      </c>
      <c r="B21855" s="10" t="s">
        <v>19938</v>
      </c>
      <c r="C21855" s="9">
        <v>62124</v>
      </c>
      <c r="D21855" s="10" t="s">
        <v>19938</v>
      </c>
      <c r="E21855" s="10" t="s">
        <v>123</v>
      </c>
      <c r="F21855" s="11" t="s">
        <v>1470</v>
      </c>
      <c r="G21855" s="12" t="s">
        <v>19939</v>
      </c>
      <c r="H21855" s="12" t="s">
        <v>37</v>
      </c>
      <c r="I21855" s="13">
        <v>1</v>
      </c>
      <c r="J21855" s="13">
        <v>1</v>
      </c>
      <c r="K21855" s="13">
        <v>1</v>
      </c>
      <c r="L21855" s="10" t="s">
        <v>345</v>
      </c>
      <c r="M21855" s="11" t="s">
        <v>346</v>
      </c>
      <c r="N21855" s="11" t="s">
        <v>347</v>
      </c>
      <c r="O21855" s="11">
        <v>6</v>
      </c>
      <c r="P21855" s="11">
        <v>2019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2736</v>
      </c>
      <c r="AA21855" s="14">
        <v>34.353586</v>
      </c>
      <c r="AB21855" s="14">
        <v>-78.787400000000005</v>
      </c>
      <c r="AC21855" s="15" t="s">
        <v>44</v>
      </c>
      <c r="AD21855" s="15" t="s">
        <v>44</v>
      </c>
      <c r="AE21855" s="11" t="s">
        <v>1472</v>
      </c>
    </row>
    <row r="21856" spans="1:31" x14ac:dyDescent="0.25">
      <c r="A21856" s="9">
        <v>61662</v>
      </c>
      <c r="B21856" s="10" t="s">
        <v>19940</v>
      </c>
      <c r="C21856" s="9">
        <v>62127</v>
      </c>
      <c r="D21856" s="10" t="s">
        <v>19940</v>
      </c>
      <c r="E21856" s="10" t="s">
        <v>123</v>
      </c>
      <c r="F21856" s="11" t="s">
        <v>1470</v>
      </c>
      <c r="G21856" s="12" t="s">
        <v>19941</v>
      </c>
      <c r="H21856" s="12" t="s">
        <v>37</v>
      </c>
      <c r="I21856" s="13">
        <v>2</v>
      </c>
      <c r="J21856" s="13">
        <v>2</v>
      </c>
      <c r="K21856" s="13">
        <v>2</v>
      </c>
      <c r="L21856" s="10" t="s">
        <v>345</v>
      </c>
      <c r="M21856" s="11" t="s">
        <v>346</v>
      </c>
      <c r="N21856" s="11" t="s">
        <v>347</v>
      </c>
      <c r="O21856" s="11">
        <v>6</v>
      </c>
      <c r="P21856" s="11">
        <v>2019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1471</v>
      </c>
      <c r="AA21856" s="14">
        <v>34.910856000000003</v>
      </c>
      <c r="AB21856" s="14">
        <v>-78.913600000000002</v>
      </c>
      <c r="AC21856" s="15" t="s">
        <v>44</v>
      </c>
      <c r="AD21856" s="15" t="s">
        <v>44</v>
      </c>
      <c r="AE21856" s="11" t="s">
        <v>1472</v>
      </c>
    </row>
    <row r="21857" spans="1:31" x14ac:dyDescent="0.25">
      <c r="A21857" s="9">
        <v>61663</v>
      </c>
      <c r="B21857" s="10" t="s">
        <v>19942</v>
      </c>
      <c r="C21857" s="9">
        <v>62128</v>
      </c>
      <c r="D21857" s="10" t="s">
        <v>19942</v>
      </c>
      <c r="E21857" s="10" t="s">
        <v>123</v>
      </c>
      <c r="F21857" s="11" t="s">
        <v>1470</v>
      </c>
      <c r="G21857" s="12" t="s">
        <v>19943</v>
      </c>
      <c r="H21857" s="12" t="s">
        <v>37</v>
      </c>
      <c r="I21857" s="13">
        <v>2</v>
      </c>
      <c r="J21857" s="13">
        <v>2</v>
      </c>
      <c r="K21857" s="13">
        <v>2</v>
      </c>
      <c r="L21857" s="10" t="s">
        <v>345</v>
      </c>
      <c r="M21857" s="11" t="s">
        <v>346</v>
      </c>
      <c r="N21857" s="11" t="s">
        <v>347</v>
      </c>
      <c r="O21857" s="11">
        <v>6</v>
      </c>
      <c r="P21857" s="11">
        <v>2019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1471</v>
      </c>
      <c r="AA21857" s="14">
        <v>34.909630999999997</v>
      </c>
      <c r="AB21857" s="14">
        <v>-78.912999999999997</v>
      </c>
      <c r="AC21857" s="15" t="s">
        <v>44</v>
      </c>
      <c r="AD21857" s="15" t="s">
        <v>44</v>
      </c>
      <c r="AE21857" s="11" t="s">
        <v>1472</v>
      </c>
    </row>
    <row r="21858" spans="1:31" x14ac:dyDescent="0.25">
      <c r="A21858" s="9">
        <v>61664</v>
      </c>
      <c r="B21858" s="10" t="s">
        <v>19944</v>
      </c>
      <c r="C21858" s="9">
        <v>62129</v>
      </c>
      <c r="D21858" s="10" t="s">
        <v>19944</v>
      </c>
      <c r="E21858" s="10" t="s">
        <v>123</v>
      </c>
      <c r="F21858" s="11" t="s">
        <v>1470</v>
      </c>
      <c r="G21858" s="12" t="s">
        <v>19945</v>
      </c>
      <c r="H21858" s="12" t="s">
        <v>37</v>
      </c>
      <c r="I21858" s="13">
        <v>2</v>
      </c>
      <c r="J21858" s="13">
        <v>2</v>
      </c>
      <c r="K21858" s="13">
        <v>2</v>
      </c>
      <c r="L21858" s="10" t="s">
        <v>345</v>
      </c>
      <c r="M21858" s="11" t="s">
        <v>346</v>
      </c>
      <c r="N21858" s="11" t="s">
        <v>347</v>
      </c>
      <c r="O21858" s="11">
        <v>6</v>
      </c>
      <c r="P21858" s="11">
        <v>2019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1471</v>
      </c>
      <c r="AA21858" s="14">
        <v>34.908588999999999</v>
      </c>
      <c r="AB21858" s="14">
        <v>-78.912480000000002</v>
      </c>
      <c r="AC21858" s="15" t="s">
        <v>44</v>
      </c>
      <c r="AD21858" s="15" t="s">
        <v>44</v>
      </c>
      <c r="AE21858" s="11" t="s">
        <v>1472</v>
      </c>
    </row>
    <row r="21859" spans="1:31" x14ac:dyDescent="0.25">
      <c r="A21859" s="9">
        <v>61676</v>
      </c>
      <c r="B21859" s="10" t="s">
        <v>19946</v>
      </c>
      <c r="C21859" s="9">
        <v>62130</v>
      </c>
      <c r="D21859" s="10" t="s">
        <v>19947</v>
      </c>
      <c r="E21859" s="10" t="s">
        <v>123</v>
      </c>
      <c r="F21859" s="11" t="s">
        <v>1486</v>
      </c>
      <c r="G21859" s="12" t="s">
        <v>19948</v>
      </c>
      <c r="H21859" s="12" t="s">
        <v>37</v>
      </c>
      <c r="I21859" s="13">
        <v>1.8</v>
      </c>
      <c r="J21859" s="13">
        <v>1.8</v>
      </c>
      <c r="K21859" s="13">
        <v>1.8</v>
      </c>
      <c r="L21859" s="10" t="s">
        <v>245</v>
      </c>
      <c r="M21859" s="11" t="s">
        <v>246</v>
      </c>
      <c r="N21859" s="11" t="s">
        <v>247</v>
      </c>
      <c r="O21859" s="11">
        <v>2</v>
      </c>
      <c r="P21859" s="11">
        <v>2017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1518</v>
      </c>
      <c r="AA21859" s="14">
        <v>41.370997000000003</v>
      </c>
      <c r="AB21859" s="14">
        <v>-94.753929999999997</v>
      </c>
      <c r="AC21859" s="15" t="s">
        <v>44</v>
      </c>
      <c r="AD21859" s="15" t="s">
        <v>44</v>
      </c>
      <c r="AE21859" s="11" t="s">
        <v>120</v>
      </c>
    </row>
    <row r="21860" spans="1:31" x14ac:dyDescent="0.25">
      <c r="A21860" s="9">
        <v>61677</v>
      </c>
      <c r="B21860" s="10" t="s">
        <v>16649</v>
      </c>
      <c r="C21860" s="9">
        <v>62131</v>
      </c>
      <c r="D21860" s="10" t="s">
        <v>19949</v>
      </c>
      <c r="E21860" s="10" t="s">
        <v>123</v>
      </c>
      <c r="F21860" s="11" t="s">
        <v>1470</v>
      </c>
      <c r="G21860" s="12" t="s">
        <v>19950</v>
      </c>
      <c r="H21860" s="12" t="s">
        <v>37</v>
      </c>
      <c r="I21860" s="13">
        <v>2</v>
      </c>
      <c r="J21860" s="13">
        <v>2</v>
      </c>
      <c r="K21860" s="13">
        <v>2</v>
      </c>
      <c r="L21860" s="10" t="s">
        <v>345</v>
      </c>
      <c r="M21860" s="11" t="s">
        <v>346</v>
      </c>
      <c r="N21860" s="11" t="s">
        <v>347</v>
      </c>
      <c r="O21860" s="11">
        <v>11</v>
      </c>
      <c r="P21860" s="11">
        <v>2018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14124</v>
      </c>
      <c r="AA21860" s="14">
        <v>35.557397000000002</v>
      </c>
      <c r="AB21860" s="14">
        <v>-78.297340000000005</v>
      </c>
      <c r="AC21860" s="15" t="s">
        <v>44</v>
      </c>
      <c r="AD21860" s="15" t="s">
        <v>44</v>
      </c>
      <c r="AE21860" s="11" t="s">
        <v>1472</v>
      </c>
    </row>
    <row r="21861" spans="1:31" x14ac:dyDescent="0.25">
      <c r="A21861" s="9">
        <v>12341</v>
      </c>
      <c r="B21861" s="10" t="s">
        <v>1330</v>
      </c>
      <c r="C21861" s="9">
        <v>62132</v>
      </c>
      <c r="D21861" s="10" t="s">
        <v>19951</v>
      </c>
      <c r="E21861" s="10" t="s">
        <v>34</v>
      </c>
      <c r="F21861" s="11" t="s">
        <v>1486</v>
      </c>
      <c r="G21861" s="12" t="s">
        <v>9755</v>
      </c>
      <c r="H21861" s="12" t="s">
        <v>37</v>
      </c>
      <c r="I21861" s="13">
        <v>250</v>
      </c>
      <c r="J21861" s="13">
        <v>250</v>
      </c>
      <c r="K21861" s="13">
        <v>250</v>
      </c>
      <c r="L21861" s="10" t="s">
        <v>245</v>
      </c>
      <c r="M21861" s="11" t="s">
        <v>246</v>
      </c>
      <c r="N21861" s="11" t="s">
        <v>247</v>
      </c>
      <c r="O21861" s="11">
        <v>12</v>
      </c>
      <c r="P21861" s="11">
        <v>2018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5208</v>
      </c>
      <c r="AA21861" s="14">
        <v>41.404231000000003</v>
      </c>
      <c r="AB21861" s="14">
        <v>-94.261359999999996</v>
      </c>
      <c r="AC21861" s="15" t="s">
        <v>44</v>
      </c>
      <c r="AD21861" s="15" t="s">
        <v>44</v>
      </c>
      <c r="AE21861" s="11" t="s">
        <v>120</v>
      </c>
    </row>
    <row r="21862" spans="1:31" x14ac:dyDescent="0.25">
      <c r="A21862" s="9">
        <v>12341</v>
      </c>
      <c r="B21862" s="10" t="s">
        <v>1330</v>
      </c>
      <c r="C21862" s="9">
        <v>62133</v>
      </c>
      <c r="D21862" s="10" t="s">
        <v>19952</v>
      </c>
      <c r="E21862" s="10" t="s">
        <v>34</v>
      </c>
      <c r="F21862" s="11" t="s">
        <v>1486</v>
      </c>
      <c r="G21862" s="12" t="s">
        <v>137</v>
      </c>
      <c r="H21862" s="12" t="s">
        <v>37</v>
      </c>
      <c r="I21862" s="13">
        <v>200</v>
      </c>
      <c r="J21862" s="13">
        <v>200</v>
      </c>
      <c r="K21862" s="13">
        <v>200</v>
      </c>
      <c r="L21862" s="10" t="s">
        <v>245</v>
      </c>
      <c r="M21862" s="11" t="s">
        <v>246</v>
      </c>
      <c r="N21862" s="11" t="s">
        <v>247</v>
      </c>
      <c r="O21862" s="11">
        <v>12</v>
      </c>
      <c r="P21862" s="11">
        <v>2018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1531</v>
      </c>
      <c r="AA21862" s="14">
        <v>41.642775999999998</v>
      </c>
      <c r="AB21862" s="14">
        <v>-92.49906</v>
      </c>
      <c r="AC21862" s="15" t="s">
        <v>44</v>
      </c>
      <c r="AD21862" s="15" t="s">
        <v>44</v>
      </c>
      <c r="AE21862" s="11" t="s">
        <v>120</v>
      </c>
    </row>
    <row r="21863" spans="1:31" x14ac:dyDescent="0.25">
      <c r="A21863" s="9">
        <v>12341</v>
      </c>
      <c r="B21863" s="10" t="s">
        <v>1330</v>
      </c>
      <c r="C21863" s="9">
        <v>62134</v>
      </c>
      <c r="D21863" s="10" t="s">
        <v>19953</v>
      </c>
      <c r="E21863" s="10" t="s">
        <v>34</v>
      </c>
      <c r="F21863" s="11" t="s">
        <v>1486</v>
      </c>
      <c r="G21863" s="12" t="s">
        <v>137</v>
      </c>
      <c r="H21863" s="12" t="s">
        <v>37</v>
      </c>
      <c r="I21863" s="13">
        <v>170</v>
      </c>
      <c r="J21863" s="13">
        <v>170</v>
      </c>
      <c r="K21863" s="13">
        <v>170</v>
      </c>
      <c r="L21863" s="10" t="s">
        <v>245</v>
      </c>
      <c r="M21863" s="11" t="s">
        <v>246</v>
      </c>
      <c r="N21863" s="11" t="s">
        <v>247</v>
      </c>
      <c r="O21863" s="11">
        <v>10</v>
      </c>
      <c r="P21863" s="11">
        <v>2018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80</v>
      </c>
      <c r="AA21863" s="14">
        <v>42.104562000000001</v>
      </c>
      <c r="AB21863" s="14">
        <v>-94.148929999999993</v>
      </c>
      <c r="AC21863" s="15" t="s">
        <v>44</v>
      </c>
      <c r="AD21863" s="15" t="s">
        <v>44</v>
      </c>
      <c r="AE21863" s="11" t="s">
        <v>120</v>
      </c>
    </row>
    <row r="21864" spans="1:31" x14ac:dyDescent="0.25">
      <c r="A21864" s="9">
        <v>61494</v>
      </c>
      <c r="B21864" s="10" t="s">
        <v>16651</v>
      </c>
      <c r="C21864" s="9">
        <v>62136</v>
      </c>
      <c r="D21864" s="10" t="s">
        <v>19954</v>
      </c>
      <c r="E21864" s="10" t="s">
        <v>123</v>
      </c>
      <c r="F21864" s="11" t="s">
        <v>1470</v>
      </c>
      <c r="G21864" s="12" t="s">
        <v>19955</v>
      </c>
      <c r="H21864" s="12" t="s">
        <v>37</v>
      </c>
      <c r="I21864" s="13">
        <v>5</v>
      </c>
      <c r="J21864" s="13">
        <v>5</v>
      </c>
      <c r="K21864" s="13">
        <v>5</v>
      </c>
      <c r="L21864" s="10" t="s">
        <v>345</v>
      </c>
      <c r="M21864" s="11" t="s">
        <v>346</v>
      </c>
      <c r="N21864" s="11" t="s">
        <v>347</v>
      </c>
      <c r="O21864" s="11">
        <v>7</v>
      </c>
      <c r="P21864" s="11">
        <v>2018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2736</v>
      </c>
      <c r="AA21864" s="14">
        <v>34.160870000000003</v>
      </c>
      <c r="AB21864" s="14">
        <v>-78.846630000000005</v>
      </c>
      <c r="AC21864" s="15" t="s">
        <v>44</v>
      </c>
      <c r="AD21864" s="15" t="s">
        <v>44</v>
      </c>
      <c r="AE21864" s="11" t="s">
        <v>3119</v>
      </c>
    </row>
    <row r="21865" spans="1:31" x14ac:dyDescent="0.25">
      <c r="A21865" s="9">
        <v>57081</v>
      </c>
      <c r="B21865" s="10" t="s">
        <v>12406</v>
      </c>
      <c r="C21865" s="9">
        <v>62137</v>
      </c>
      <c r="D21865" s="10" t="s">
        <v>19956</v>
      </c>
      <c r="E21865" s="10" t="s">
        <v>123</v>
      </c>
      <c r="F21865" s="11" t="s">
        <v>116</v>
      </c>
      <c r="G21865" s="12" t="s">
        <v>19957</v>
      </c>
      <c r="H21865" s="12" t="s">
        <v>37</v>
      </c>
      <c r="I21865" s="13">
        <v>1</v>
      </c>
      <c r="J21865" s="13">
        <v>1</v>
      </c>
      <c r="K21865" s="13">
        <v>1</v>
      </c>
      <c r="L21865" s="10" t="s">
        <v>345</v>
      </c>
      <c r="M21865" s="11" t="s">
        <v>346</v>
      </c>
      <c r="N21865" s="11" t="s">
        <v>347</v>
      </c>
      <c r="O21865" s="11">
        <v>9</v>
      </c>
      <c r="P21865" s="11">
        <v>2018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2442</v>
      </c>
      <c r="AA21865" s="14">
        <v>45.396580999999998</v>
      </c>
      <c r="AB21865" s="14">
        <v>-92.782629999999997</v>
      </c>
      <c r="AC21865" s="15" t="s">
        <v>44</v>
      </c>
      <c r="AD21865" s="15" t="s">
        <v>44</v>
      </c>
      <c r="AE21865" s="11" t="s">
        <v>120</v>
      </c>
    </row>
    <row r="21866" spans="1:31" x14ac:dyDescent="0.25">
      <c r="A21866" s="9">
        <v>57081</v>
      </c>
      <c r="B21866" s="10" t="s">
        <v>12406</v>
      </c>
      <c r="C21866" s="9">
        <v>62138</v>
      </c>
      <c r="D21866" s="10" t="s">
        <v>19958</v>
      </c>
      <c r="E21866" s="10" t="s">
        <v>123</v>
      </c>
      <c r="F21866" s="11" t="s">
        <v>116</v>
      </c>
      <c r="G21866" s="12" t="s">
        <v>19959</v>
      </c>
      <c r="H21866" s="12" t="s">
        <v>37</v>
      </c>
      <c r="I21866" s="13">
        <v>1</v>
      </c>
      <c r="J21866" s="13">
        <v>1</v>
      </c>
      <c r="K21866" s="13">
        <v>1</v>
      </c>
      <c r="L21866" s="10" t="s">
        <v>345</v>
      </c>
      <c r="M21866" s="11" t="s">
        <v>346</v>
      </c>
      <c r="N21866" s="11" t="s">
        <v>347</v>
      </c>
      <c r="O21866" s="11">
        <v>10</v>
      </c>
      <c r="P21866" s="11">
        <v>2018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2393</v>
      </c>
      <c r="AA21866" s="14">
        <v>44.944513000000001</v>
      </c>
      <c r="AB21866" s="14">
        <v>-94.073899999999995</v>
      </c>
      <c r="AC21866" s="15" t="s">
        <v>44</v>
      </c>
      <c r="AD21866" s="15" t="s">
        <v>44</v>
      </c>
      <c r="AE21866" s="11" t="s">
        <v>120</v>
      </c>
    </row>
    <row r="21867" spans="1:31" x14ac:dyDescent="0.25">
      <c r="A21867" s="9">
        <v>57081</v>
      </c>
      <c r="B21867" s="10" t="s">
        <v>12406</v>
      </c>
      <c r="C21867" s="9">
        <v>62139</v>
      </c>
      <c r="D21867" s="10" t="s">
        <v>19960</v>
      </c>
      <c r="E21867" s="10" t="s">
        <v>123</v>
      </c>
      <c r="F21867" s="11" t="s">
        <v>116</v>
      </c>
      <c r="G21867" s="12" t="s">
        <v>19961</v>
      </c>
      <c r="H21867" s="12" t="s">
        <v>37</v>
      </c>
      <c r="I21867" s="13">
        <v>1.1000000000000001</v>
      </c>
      <c r="J21867" s="13">
        <v>1.1000000000000001</v>
      </c>
      <c r="K21867" s="13">
        <v>1.1000000000000001</v>
      </c>
      <c r="L21867" s="10" t="s">
        <v>345</v>
      </c>
      <c r="M21867" s="11" t="s">
        <v>346</v>
      </c>
      <c r="N21867" s="11" t="s">
        <v>347</v>
      </c>
      <c r="O21867" s="11">
        <v>9</v>
      </c>
      <c r="P21867" s="11">
        <v>2018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2350</v>
      </c>
      <c r="AA21867" s="14">
        <v>44.297153999999999</v>
      </c>
      <c r="AB21867" s="14">
        <v>-92.741550000000004</v>
      </c>
      <c r="AC21867" s="15" t="s">
        <v>44</v>
      </c>
      <c r="AD21867" s="15" t="s">
        <v>44</v>
      </c>
      <c r="AE21867" s="11" t="s">
        <v>120</v>
      </c>
    </row>
    <row r="21868" spans="1:31" x14ac:dyDescent="0.25">
      <c r="A21868" s="9">
        <v>58468</v>
      </c>
      <c r="B21868" s="10" t="s">
        <v>13755</v>
      </c>
      <c r="C21868" s="9">
        <v>62140</v>
      </c>
      <c r="D21868" s="10" t="s">
        <v>19962</v>
      </c>
      <c r="E21868" s="10" t="s">
        <v>123</v>
      </c>
      <c r="F21868" s="11" t="s">
        <v>3781</v>
      </c>
      <c r="G21868" s="12" t="s">
        <v>19963</v>
      </c>
      <c r="H21868" s="12" t="s">
        <v>37</v>
      </c>
      <c r="I21868" s="13">
        <v>15</v>
      </c>
      <c r="J21868" s="13">
        <v>15</v>
      </c>
      <c r="K21868" s="13">
        <v>15</v>
      </c>
      <c r="L21868" s="10" t="s">
        <v>345</v>
      </c>
      <c r="M21868" s="11" t="s">
        <v>346</v>
      </c>
      <c r="N21868" s="11" t="s">
        <v>347</v>
      </c>
      <c r="O21868" s="11">
        <v>10</v>
      </c>
      <c r="P21868" s="11">
        <v>2018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897</v>
      </c>
      <c r="AA21868" s="14">
        <v>37.572450000000003</v>
      </c>
      <c r="AB21868" s="14">
        <v>-76.467339999999993</v>
      </c>
      <c r="AC21868" s="15" t="s">
        <v>44</v>
      </c>
      <c r="AD21868" s="15" t="s">
        <v>44</v>
      </c>
      <c r="AE21868" s="11" t="s">
        <v>159</v>
      </c>
    </row>
    <row r="21869" spans="1:31" x14ac:dyDescent="0.25">
      <c r="A21869" s="9">
        <v>61679</v>
      </c>
      <c r="B21869" s="10" t="s">
        <v>19964</v>
      </c>
      <c r="C21869" s="9">
        <v>62143</v>
      </c>
      <c r="D21869" s="10" t="s">
        <v>19965</v>
      </c>
      <c r="E21869" s="10" t="s">
        <v>123</v>
      </c>
      <c r="F21869" s="11" t="s">
        <v>116</v>
      </c>
      <c r="G21869" s="12" t="s">
        <v>19966</v>
      </c>
      <c r="H21869" s="12" t="s">
        <v>37</v>
      </c>
      <c r="I21869" s="13">
        <v>1</v>
      </c>
      <c r="J21869" s="13">
        <v>1</v>
      </c>
      <c r="K21869" s="13">
        <v>1</v>
      </c>
      <c r="L21869" s="10" t="s">
        <v>345</v>
      </c>
      <c r="M21869" s="11" t="s">
        <v>346</v>
      </c>
      <c r="N21869" s="11" t="s">
        <v>347</v>
      </c>
      <c r="O21869" s="11">
        <v>3</v>
      </c>
      <c r="P21869" s="11">
        <v>2019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162</v>
      </c>
      <c r="AA21869" s="14">
        <v>44.802016999999999</v>
      </c>
      <c r="AB21869" s="14">
        <v>-92.996880000000004</v>
      </c>
      <c r="AC21869" s="15" t="s">
        <v>44</v>
      </c>
      <c r="AD21869" s="15" t="s">
        <v>44</v>
      </c>
      <c r="AE21869" s="11" t="s">
        <v>120</v>
      </c>
    </row>
    <row r="21870" spans="1:31" x14ac:dyDescent="0.25">
      <c r="A21870" s="9">
        <v>61680</v>
      </c>
      <c r="B21870" s="10" t="s">
        <v>19967</v>
      </c>
      <c r="C21870" s="9">
        <v>62144</v>
      </c>
      <c r="D21870" s="10" t="s">
        <v>19968</v>
      </c>
      <c r="E21870" s="10" t="s">
        <v>123</v>
      </c>
      <c r="F21870" s="11" t="s">
        <v>116</v>
      </c>
      <c r="G21870" s="12" t="s">
        <v>19969</v>
      </c>
      <c r="H21870" s="12" t="s">
        <v>37</v>
      </c>
      <c r="I21870" s="13">
        <v>1</v>
      </c>
      <c r="J21870" s="13">
        <v>1</v>
      </c>
      <c r="K21870" s="13">
        <v>1</v>
      </c>
      <c r="L21870" s="10" t="s">
        <v>345</v>
      </c>
      <c r="M21870" s="11" t="s">
        <v>346</v>
      </c>
      <c r="N21870" s="11" t="s">
        <v>347</v>
      </c>
      <c r="O21870" s="11">
        <v>4</v>
      </c>
      <c r="P21870" s="11">
        <v>2019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162</v>
      </c>
      <c r="AA21870" s="14">
        <v>45.289313999999997</v>
      </c>
      <c r="AB21870" s="14">
        <v>-92.884720000000002</v>
      </c>
      <c r="AC21870" s="15" t="s">
        <v>44</v>
      </c>
      <c r="AD21870" s="15" t="s">
        <v>44</v>
      </c>
      <c r="AE21870" s="11" t="s">
        <v>120</v>
      </c>
    </row>
    <row r="21871" spans="1:31" x14ac:dyDescent="0.25">
      <c r="A21871" s="9">
        <v>61681</v>
      </c>
      <c r="B21871" s="10" t="s">
        <v>19970</v>
      </c>
      <c r="C21871" s="9">
        <v>62145</v>
      </c>
      <c r="D21871" s="10" t="s">
        <v>19970</v>
      </c>
      <c r="E21871" s="10" t="s">
        <v>123</v>
      </c>
      <c r="F21871" s="11" t="s">
        <v>233</v>
      </c>
      <c r="G21871" s="12" t="s">
        <v>19971</v>
      </c>
      <c r="H21871" s="12" t="s">
        <v>37</v>
      </c>
      <c r="I21871" s="13">
        <v>1.8</v>
      </c>
      <c r="J21871" s="13">
        <v>1.8</v>
      </c>
      <c r="K21871" s="13">
        <v>1.8</v>
      </c>
      <c r="L21871" s="10" t="s">
        <v>345</v>
      </c>
      <c r="M21871" s="11" t="s">
        <v>346</v>
      </c>
      <c r="N21871" s="11" t="s">
        <v>347</v>
      </c>
      <c r="O21871" s="11">
        <v>10</v>
      </c>
      <c r="P21871" s="11">
        <v>2018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597</v>
      </c>
      <c r="AA21871" s="14">
        <v>41.321224000000001</v>
      </c>
      <c r="AB21871" s="14">
        <v>-74.514080000000007</v>
      </c>
      <c r="AC21871" s="15" t="s">
        <v>44</v>
      </c>
      <c r="AD21871" s="15" t="s">
        <v>44</v>
      </c>
      <c r="AE21871" s="11" t="s">
        <v>235</v>
      </c>
    </row>
    <row r="21872" spans="1:31" x14ac:dyDescent="0.25">
      <c r="A21872" s="9">
        <v>61682</v>
      </c>
      <c r="B21872" s="10" t="s">
        <v>19972</v>
      </c>
      <c r="C21872" s="9">
        <v>62146</v>
      </c>
      <c r="D21872" s="10" t="s">
        <v>19973</v>
      </c>
      <c r="E21872" s="10" t="s">
        <v>123</v>
      </c>
      <c r="F21872" s="11" t="s">
        <v>233</v>
      </c>
      <c r="G21872" s="12" t="s">
        <v>19974</v>
      </c>
      <c r="H21872" s="12" t="s">
        <v>37</v>
      </c>
      <c r="I21872" s="13">
        <v>2.8</v>
      </c>
      <c r="J21872" s="13">
        <v>2.8</v>
      </c>
      <c r="K21872" s="13">
        <v>2.8</v>
      </c>
      <c r="L21872" s="10" t="s">
        <v>345</v>
      </c>
      <c r="M21872" s="11" t="s">
        <v>346</v>
      </c>
      <c r="N21872" s="11" t="s">
        <v>347</v>
      </c>
      <c r="O21872" s="11">
        <v>11</v>
      </c>
      <c r="P21872" s="11">
        <v>2018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597</v>
      </c>
      <c r="AA21872" s="14">
        <v>41.319350999999997</v>
      </c>
      <c r="AB21872" s="14">
        <v>-74.515280000000004</v>
      </c>
      <c r="AC21872" s="15" t="s">
        <v>44</v>
      </c>
      <c r="AD21872" s="15" t="s">
        <v>44</v>
      </c>
      <c r="AE21872" s="11" t="s">
        <v>235</v>
      </c>
    </row>
    <row r="21873" spans="1:31" x14ac:dyDescent="0.25">
      <c r="A21873" s="9">
        <v>61687</v>
      </c>
      <c r="B21873" s="10" t="s">
        <v>19975</v>
      </c>
      <c r="C21873" s="9">
        <v>62147</v>
      </c>
      <c r="D21873" s="10" t="s">
        <v>19976</v>
      </c>
      <c r="E21873" s="10" t="s">
        <v>123</v>
      </c>
      <c r="F21873" s="11" t="s">
        <v>233</v>
      </c>
      <c r="G21873" s="12" t="s">
        <v>19977</v>
      </c>
      <c r="H21873" s="12" t="s">
        <v>37</v>
      </c>
      <c r="I21873" s="13">
        <v>20</v>
      </c>
      <c r="J21873" s="13">
        <v>20</v>
      </c>
      <c r="K21873" s="13">
        <v>20</v>
      </c>
      <c r="L21873" s="10" t="s">
        <v>662</v>
      </c>
      <c r="M21873" s="11" t="s">
        <v>663</v>
      </c>
      <c r="N21873" s="11" t="s">
        <v>664</v>
      </c>
      <c r="O21873" s="11">
        <v>3</v>
      </c>
      <c r="P21873" s="11">
        <v>2019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1005</v>
      </c>
      <c r="AA21873" s="14">
        <v>42.962412</v>
      </c>
      <c r="AB21873" s="14">
        <v>-73.746510000000001</v>
      </c>
      <c r="AC21873" s="15" t="s">
        <v>44</v>
      </c>
      <c r="AD21873" s="15" t="s">
        <v>44</v>
      </c>
      <c r="AE21873" s="11" t="s">
        <v>235</v>
      </c>
    </row>
    <row r="21874" spans="1:31" x14ac:dyDescent="0.25">
      <c r="A21874" s="9">
        <v>61688</v>
      </c>
      <c r="B21874" s="10" t="s">
        <v>19978</v>
      </c>
      <c r="C21874" s="9">
        <v>62148</v>
      </c>
      <c r="D21874" s="10" t="s">
        <v>19979</v>
      </c>
      <c r="E21874" s="10" t="s">
        <v>123</v>
      </c>
      <c r="F21874" s="11" t="s">
        <v>116</v>
      </c>
      <c r="G21874" s="12" t="s">
        <v>10045</v>
      </c>
      <c r="H21874" s="12" t="s">
        <v>37</v>
      </c>
      <c r="I21874" s="13">
        <v>1.5</v>
      </c>
      <c r="J21874" s="13">
        <v>1.5</v>
      </c>
      <c r="K21874" s="13">
        <v>1.5</v>
      </c>
      <c r="L21874" s="10" t="s">
        <v>345</v>
      </c>
      <c r="M21874" s="11" t="s">
        <v>346</v>
      </c>
      <c r="N21874" s="11" t="s">
        <v>347</v>
      </c>
      <c r="O21874" s="11">
        <v>2</v>
      </c>
      <c r="P21874" s="11">
        <v>2019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11380</v>
      </c>
      <c r="AA21874" s="14">
        <v>43.667563000000001</v>
      </c>
      <c r="AB21874" s="14">
        <v>-93.294020000000003</v>
      </c>
      <c r="AC21874" s="15" t="s">
        <v>44</v>
      </c>
      <c r="AD21874" s="15" t="s">
        <v>44</v>
      </c>
      <c r="AE21874" s="11" t="s">
        <v>120</v>
      </c>
    </row>
    <row r="21875" spans="1:31" x14ac:dyDescent="0.25">
      <c r="A21875" s="9">
        <v>61685</v>
      </c>
      <c r="B21875" s="10" t="s">
        <v>19980</v>
      </c>
      <c r="C21875" s="9">
        <v>62149</v>
      </c>
      <c r="D21875" s="10" t="s">
        <v>19981</v>
      </c>
      <c r="E21875" s="10" t="s">
        <v>123</v>
      </c>
      <c r="F21875" s="11" t="s">
        <v>228</v>
      </c>
      <c r="G21875" s="12" t="s">
        <v>19982</v>
      </c>
      <c r="H21875" s="12" t="s">
        <v>37</v>
      </c>
      <c r="I21875" s="13">
        <v>1</v>
      </c>
      <c r="J21875" s="13">
        <v>1</v>
      </c>
      <c r="K21875" s="13">
        <v>1</v>
      </c>
      <c r="L21875" s="10" t="s">
        <v>345</v>
      </c>
      <c r="M21875" s="11" t="s">
        <v>346</v>
      </c>
      <c r="N21875" s="11" t="s">
        <v>347</v>
      </c>
      <c r="O21875" s="11">
        <v>11</v>
      </c>
      <c r="P21875" s="11">
        <v>2018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2150</v>
      </c>
      <c r="AA21875" s="14">
        <v>36.544165999999997</v>
      </c>
      <c r="AB21875" s="14">
        <v>-105.27719999999999</v>
      </c>
      <c r="AC21875" s="15" t="s">
        <v>44</v>
      </c>
      <c r="AD21875" s="15" t="s">
        <v>44</v>
      </c>
      <c r="AE21875" s="11" t="s">
        <v>2883</v>
      </c>
    </row>
    <row r="21876" spans="1:31" x14ac:dyDescent="0.25">
      <c r="A21876" s="9">
        <v>61686</v>
      </c>
      <c r="B21876" s="10" t="s">
        <v>19983</v>
      </c>
      <c r="C21876" s="9">
        <v>62150</v>
      </c>
      <c r="D21876" s="10" t="s">
        <v>19984</v>
      </c>
      <c r="E21876" s="10" t="s">
        <v>202</v>
      </c>
      <c r="F21876" s="11" t="s">
        <v>62</v>
      </c>
      <c r="G21876" s="12" t="s">
        <v>1819</v>
      </c>
      <c r="H21876" s="12" t="s">
        <v>37</v>
      </c>
      <c r="I21876" s="13">
        <v>4</v>
      </c>
      <c r="J21876" s="13">
        <v>4</v>
      </c>
      <c r="K21876" s="13">
        <v>4</v>
      </c>
      <c r="L21876" s="10" t="s">
        <v>345</v>
      </c>
      <c r="M21876" s="11" t="s">
        <v>346</v>
      </c>
      <c r="N21876" s="11" t="s">
        <v>347</v>
      </c>
      <c r="O21876" s="11">
        <v>2</v>
      </c>
      <c r="P21876" s="11">
        <v>2017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595</v>
      </c>
      <c r="AA21876" s="14">
        <v>34.148139</v>
      </c>
      <c r="AB21876" s="14">
        <v>-117.57040000000001</v>
      </c>
      <c r="AC21876" s="15" t="s">
        <v>44</v>
      </c>
      <c r="AD21876" s="15" t="s">
        <v>44</v>
      </c>
      <c r="AE21876" s="11" t="s">
        <v>126</v>
      </c>
    </row>
    <row r="21877" spans="1:31" x14ac:dyDescent="0.25">
      <c r="A21877" s="9">
        <v>57449</v>
      </c>
      <c r="B21877" s="10" t="s">
        <v>19985</v>
      </c>
      <c r="C21877" s="9">
        <v>62151</v>
      </c>
      <c r="D21877" s="10" t="s">
        <v>19986</v>
      </c>
      <c r="E21877" s="10" t="s">
        <v>5534</v>
      </c>
      <c r="F21877" s="11" t="s">
        <v>1218</v>
      </c>
      <c r="G21877" s="12" t="s">
        <v>10045</v>
      </c>
      <c r="H21877" s="12" t="s">
        <v>37</v>
      </c>
      <c r="I21877" s="13">
        <v>2</v>
      </c>
      <c r="J21877" s="13">
        <v>2</v>
      </c>
      <c r="K21877" s="13">
        <v>2</v>
      </c>
      <c r="L21877" s="10" t="s">
        <v>345</v>
      </c>
      <c r="M21877" s="11" t="s">
        <v>346</v>
      </c>
      <c r="N21877" s="11" t="s">
        <v>347</v>
      </c>
      <c r="O21877" s="11">
        <v>6</v>
      </c>
      <c r="P21877" s="11">
        <v>2019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1266</v>
      </c>
      <c r="AA21877" s="14">
        <v>42.540967999999999</v>
      </c>
      <c r="AB21877" s="14">
        <v>-114.41249999999999</v>
      </c>
      <c r="AC21877" s="15" t="s">
        <v>44</v>
      </c>
      <c r="AD21877" s="15" t="s">
        <v>44</v>
      </c>
      <c r="AE21877" s="11" t="s">
        <v>1247</v>
      </c>
    </row>
    <row r="21878" spans="1:31" x14ac:dyDescent="0.25">
      <c r="A21878" s="9">
        <v>57389</v>
      </c>
      <c r="B21878" s="10" t="s">
        <v>12865</v>
      </c>
      <c r="C21878" s="9">
        <v>62152</v>
      </c>
      <c r="D21878" s="10" t="s">
        <v>19987</v>
      </c>
      <c r="E21878" s="10" t="s">
        <v>202</v>
      </c>
      <c r="F21878" s="11" t="s">
        <v>74</v>
      </c>
      <c r="G21878" s="12" t="s">
        <v>19988</v>
      </c>
      <c r="H21878" s="12" t="s">
        <v>37</v>
      </c>
      <c r="I21878" s="13">
        <v>1.7</v>
      </c>
      <c r="J21878" s="13">
        <v>1.7</v>
      </c>
      <c r="K21878" s="13">
        <v>1.7</v>
      </c>
      <c r="L21878" s="10" t="s">
        <v>345</v>
      </c>
      <c r="M21878" s="11" t="s">
        <v>346</v>
      </c>
      <c r="N21878" s="11" t="s">
        <v>347</v>
      </c>
      <c r="O21878" s="11">
        <v>4</v>
      </c>
      <c r="P21878" s="11">
        <v>2019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3682</v>
      </c>
      <c r="AA21878" s="14">
        <v>29.48</v>
      </c>
      <c r="AB21878" s="14">
        <v>-98.25</v>
      </c>
      <c r="AC21878" s="15" t="s">
        <v>44</v>
      </c>
      <c r="AD21878" s="15" t="s">
        <v>44</v>
      </c>
      <c r="AE21878" s="11" t="s">
        <v>569</v>
      </c>
    </row>
    <row r="21879" spans="1:31" x14ac:dyDescent="0.25">
      <c r="A21879" s="9">
        <v>61610</v>
      </c>
      <c r="B21879" s="10" t="s">
        <v>19793</v>
      </c>
      <c r="C21879" s="9">
        <v>62159</v>
      </c>
      <c r="D21879" s="10" t="s">
        <v>19989</v>
      </c>
      <c r="E21879" s="10" t="s">
        <v>123</v>
      </c>
      <c r="F21879" s="11" t="s">
        <v>233</v>
      </c>
      <c r="G21879" s="12" t="s">
        <v>1057</v>
      </c>
      <c r="H21879" s="12" t="s">
        <v>37</v>
      </c>
      <c r="I21879" s="13">
        <v>1.7</v>
      </c>
      <c r="J21879" s="13">
        <v>1.7</v>
      </c>
      <c r="K21879" s="13">
        <v>1.7</v>
      </c>
      <c r="L21879" s="10" t="s">
        <v>345</v>
      </c>
      <c r="M21879" s="11" t="s">
        <v>346</v>
      </c>
      <c r="N21879" s="11" t="s">
        <v>347</v>
      </c>
      <c r="O21879" s="11">
        <v>3</v>
      </c>
      <c r="P21879" s="11">
        <v>2019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2892</v>
      </c>
      <c r="AA21879" s="14">
        <v>41.382510000000003</v>
      </c>
      <c r="AB21879" s="14">
        <v>-74.43526</v>
      </c>
      <c r="AC21879" s="15" t="s">
        <v>44</v>
      </c>
      <c r="AD21879" s="15" t="s">
        <v>44</v>
      </c>
      <c r="AE21879" s="11" t="s">
        <v>235</v>
      </c>
    </row>
    <row r="21880" spans="1:31" x14ac:dyDescent="0.25">
      <c r="A21880" s="9">
        <v>61610</v>
      </c>
      <c r="B21880" s="10" t="s">
        <v>19793</v>
      </c>
      <c r="C21880" s="9">
        <v>62160</v>
      </c>
      <c r="D21880" s="10" t="s">
        <v>19990</v>
      </c>
      <c r="E21880" s="10" t="s">
        <v>123</v>
      </c>
      <c r="F21880" s="11" t="s">
        <v>233</v>
      </c>
      <c r="G21880" s="12" t="s">
        <v>9911</v>
      </c>
      <c r="H21880" s="12" t="s">
        <v>37</v>
      </c>
      <c r="I21880" s="13">
        <v>2</v>
      </c>
      <c r="J21880" s="13">
        <v>2</v>
      </c>
      <c r="K21880" s="13">
        <v>2</v>
      </c>
      <c r="L21880" s="10" t="s">
        <v>345</v>
      </c>
      <c r="M21880" s="11" t="s">
        <v>346</v>
      </c>
      <c r="N21880" s="11" t="s">
        <v>347</v>
      </c>
      <c r="O21880" s="11">
        <v>2</v>
      </c>
      <c r="P21880" s="11">
        <v>2019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16949</v>
      </c>
      <c r="AA21880" s="14">
        <v>42.093049999999998</v>
      </c>
      <c r="AB21880" s="14">
        <v>-76.678479999999993</v>
      </c>
      <c r="AC21880" s="15" t="s">
        <v>44</v>
      </c>
      <c r="AD21880" s="15" t="s">
        <v>44</v>
      </c>
      <c r="AE21880" s="11" t="s">
        <v>235</v>
      </c>
    </row>
    <row r="21881" spans="1:31" x14ac:dyDescent="0.25">
      <c r="A21881" s="9">
        <v>61667</v>
      </c>
      <c r="B21881" s="10" t="s">
        <v>19991</v>
      </c>
      <c r="C21881" s="9">
        <v>62161</v>
      </c>
      <c r="D21881" s="10" t="s">
        <v>19991</v>
      </c>
      <c r="E21881" s="10" t="s">
        <v>202</v>
      </c>
      <c r="F21881" s="11" t="s">
        <v>2234</v>
      </c>
      <c r="G21881" s="12" t="s">
        <v>19992</v>
      </c>
      <c r="H21881" s="12" t="s">
        <v>19992</v>
      </c>
      <c r="I21881" s="13">
        <v>9.9</v>
      </c>
      <c r="J21881" s="13">
        <v>9.9</v>
      </c>
      <c r="K21881" s="13">
        <v>9.9</v>
      </c>
      <c r="L21881" s="10" t="s">
        <v>245</v>
      </c>
      <c r="M21881" s="11" t="s">
        <v>246</v>
      </c>
      <c r="N21881" s="11" t="s">
        <v>247</v>
      </c>
      <c r="O21881" s="11">
        <v>12</v>
      </c>
      <c r="P21881" s="11">
        <v>2012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3944</v>
      </c>
      <c r="AA21881" s="14">
        <v>43.101604999999999</v>
      </c>
      <c r="AB21881" s="14">
        <v>-89.331860000000006</v>
      </c>
      <c r="AC21881" s="15" t="s">
        <v>44</v>
      </c>
      <c r="AD21881" s="15" t="s">
        <v>44</v>
      </c>
      <c r="AE21881" s="11" t="s">
        <v>120</v>
      </c>
    </row>
    <row r="21882" spans="1:31" x14ac:dyDescent="0.25">
      <c r="A21882" s="9">
        <v>61702</v>
      </c>
      <c r="B21882" s="10" t="s">
        <v>19993</v>
      </c>
      <c r="C21882" s="9">
        <v>62162</v>
      </c>
      <c r="D21882" s="10" t="s">
        <v>19994</v>
      </c>
      <c r="E21882" s="10" t="s">
        <v>202</v>
      </c>
      <c r="F21882" s="11" t="s">
        <v>116</v>
      </c>
      <c r="G21882" s="12" t="s">
        <v>19995</v>
      </c>
      <c r="H21882" s="12" t="s">
        <v>37</v>
      </c>
      <c r="I21882" s="13">
        <v>7.5</v>
      </c>
      <c r="J21882" s="13">
        <v>5</v>
      </c>
      <c r="K21882" s="13">
        <v>5</v>
      </c>
      <c r="L21882" s="10" t="s">
        <v>111</v>
      </c>
      <c r="M21882" s="11" t="s">
        <v>112</v>
      </c>
      <c r="N21882" s="11" t="s">
        <v>118</v>
      </c>
      <c r="O21882" s="11">
        <v>6</v>
      </c>
      <c r="P21882" s="11">
        <v>2012</v>
      </c>
      <c r="Q21882" s="9" t="s">
        <v>41</v>
      </c>
      <c r="R21882" s="9" t="s">
        <v>41</v>
      </c>
      <c r="S21882" s="11" t="s">
        <v>179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4169</v>
      </c>
      <c r="AA21882" s="14">
        <v>44.070813999999999</v>
      </c>
      <c r="AB21882" s="14">
        <v>-92.522270000000006</v>
      </c>
      <c r="AC21882" s="15" t="s">
        <v>44</v>
      </c>
      <c r="AD21882" s="15" t="s">
        <v>44</v>
      </c>
      <c r="AE21882" s="11" t="s">
        <v>120</v>
      </c>
    </row>
    <row r="21883" spans="1:31" x14ac:dyDescent="0.25">
      <c r="A21883" s="9">
        <v>61494</v>
      </c>
      <c r="B21883" s="10" t="s">
        <v>16651</v>
      </c>
      <c r="C21883" s="9">
        <v>62167</v>
      </c>
      <c r="D21883" s="10" t="s">
        <v>19996</v>
      </c>
      <c r="E21883" s="10" t="s">
        <v>123</v>
      </c>
      <c r="F21883" s="11" t="s">
        <v>1470</v>
      </c>
      <c r="G21883" s="12" t="s">
        <v>19997</v>
      </c>
      <c r="H21883" s="12" t="s">
        <v>37</v>
      </c>
      <c r="I21883" s="13">
        <v>7.5</v>
      </c>
      <c r="J21883" s="13">
        <v>7.5</v>
      </c>
      <c r="K21883" s="13">
        <v>7.3</v>
      </c>
      <c r="L21883" s="10" t="s">
        <v>345</v>
      </c>
      <c r="M21883" s="11" t="s">
        <v>346</v>
      </c>
      <c r="N21883" s="11" t="s">
        <v>347</v>
      </c>
      <c r="O21883" s="11">
        <v>9</v>
      </c>
      <c r="P21883" s="11">
        <v>2018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2898</v>
      </c>
      <c r="AA21883" s="14">
        <v>34.925452</v>
      </c>
      <c r="AB21883" s="14">
        <v>-79.722849999999994</v>
      </c>
      <c r="AC21883" s="15" t="s">
        <v>44</v>
      </c>
      <c r="AD21883" s="15" t="s">
        <v>44</v>
      </c>
      <c r="AE21883" s="11" t="s">
        <v>1472</v>
      </c>
    </row>
    <row r="21884" spans="1:31" x14ac:dyDescent="0.25">
      <c r="A21884" s="9">
        <v>61494</v>
      </c>
      <c r="B21884" s="10" t="s">
        <v>16651</v>
      </c>
      <c r="C21884" s="9">
        <v>62168</v>
      </c>
      <c r="D21884" s="10" t="s">
        <v>19998</v>
      </c>
      <c r="E21884" s="10" t="s">
        <v>123</v>
      </c>
      <c r="F21884" s="11" t="s">
        <v>1470</v>
      </c>
      <c r="G21884" s="12" t="s">
        <v>19999</v>
      </c>
      <c r="H21884" s="12" t="s">
        <v>37</v>
      </c>
      <c r="I21884" s="13">
        <v>5</v>
      </c>
      <c r="J21884" s="13">
        <v>5</v>
      </c>
      <c r="K21884" s="13">
        <v>5</v>
      </c>
      <c r="L21884" s="10" t="s">
        <v>345</v>
      </c>
      <c r="M21884" s="11" t="s">
        <v>346</v>
      </c>
      <c r="N21884" s="11" t="s">
        <v>347</v>
      </c>
      <c r="O21884" s="11">
        <v>8</v>
      </c>
      <c r="P21884" s="11">
        <v>2018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14416</v>
      </c>
      <c r="AA21884" s="14">
        <v>35.523662999999999</v>
      </c>
      <c r="AB21884" s="14">
        <v>-78.625349999999997</v>
      </c>
      <c r="AC21884" s="15" t="s">
        <v>44</v>
      </c>
      <c r="AD21884" s="15" t="s">
        <v>44</v>
      </c>
      <c r="AE21884" s="11" t="s">
        <v>1472</v>
      </c>
    </row>
    <row r="21885" spans="1:31" x14ac:dyDescent="0.25">
      <c r="A21885" s="9">
        <v>61705</v>
      </c>
      <c r="B21885" s="10" t="s">
        <v>20000</v>
      </c>
      <c r="C21885" s="9">
        <v>62169</v>
      </c>
      <c r="D21885" s="10" t="s">
        <v>20000</v>
      </c>
      <c r="E21885" s="10" t="s">
        <v>123</v>
      </c>
      <c r="F21885" s="11" t="s">
        <v>3295</v>
      </c>
      <c r="G21885" s="12" t="s">
        <v>20001</v>
      </c>
      <c r="H21885" s="12" t="s">
        <v>37</v>
      </c>
      <c r="I21885" s="13">
        <v>2.2000000000000002</v>
      </c>
      <c r="J21885" s="13">
        <v>2.2000000000000002</v>
      </c>
      <c r="K21885" s="13">
        <v>2.2000000000000002</v>
      </c>
      <c r="L21885" s="10" t="s">
        <v>345</v>
      </c>
      <c r="M21885" s="11" t="s">
        <v>346</v>
      </c>
      <c r="N21885" s="11" t="s">
        <v>347</v>
      </c>
      <c r="O21885" s="11">
        <v>4</v>
      </c>
      <c r="P21885" s="11">
        <v>2019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3317</v>
      </c>
      <c r="AA21885" s="14">
        <v>45.430999999999997</v>
      </c>
      <c r="AB21885" s="14">
        <v>-122.285</v>
      </c>
      <c r="AC21885" s="15" t="s">
        <v>44</v>
      </c>
      <c r="AD21885" s="15" t="s">
        <v>44</v>
      </c>
      <c r="AE21885" s="11" t="s">
        <v>3318</v>
      </c>
    </row>
    <row r="21886" spans="1:31" x14ac:dyDescent="0.25">
      <c r="A21886" s="9">
        <v>61703</v>
      </c>
      <c r="B21886" s="10" t="s">
        <v>20002</v>
      </c>
      <c r="C21886" s="9">
        <v>62170</v>
      </c>
      <c r="D21886" s="10" t="s">
        <v>20002</v>
      </c>
      <c r="E21886" s="10" t="s">
        <v>123</v>
      </c>
      <c r="F21886" s="11" t="s">
        <v>3295</v>
      </c>
      <c r="G21886" s="12" t="s">
        <v>16926</v>
      </c>
      <c r="H21886" s="12" t="s">
        <v>37</v>
      </c>
      <c r="I21886" s="13">
        <v>2.2000000000000002</v>
      </c>
      <c r="J21886" s="13">
        <v>2.2000000000000002</v>
      </c>
      <c r="K21886" s="13">
        <v>2.2000000000000002</v>
      </c>
      <c r="L21886" s="10" t="s">
        <v>345</v>
      </c>
      <c r="M21886" s="11" t="s">
        <v>346</v>
      </c>
      <c r="N21886" s="11" t="s">
        <v>347</v>
      </c>
      <c r="O21886" s="11">
        <v>12</v>
      </c>
      <c r="P21886" s="11">
        <v>2018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11144</v>
      </c>
      <c r="AA21886" s="14">
        <v>45.076999999999998</v>
      </c>
      <c r="AB21886" s="14">
        <v>-123.395</v>
      </c>
      <c r="AC21886" s="15" t="s">
        <v>44</v>
      </c>
      <c r="AD21886" s="15" t="s">
        <v>44</v>
      </c>
      <c r="AE21886" s="11" t="s">
        <v>3318</v>
      </c>
    </row>
    <row r="21887" spans="1:31" x14ac:dyDescent="0.25">
      <c r="A21887" s="9">
        <v>61704</v>
      </c>
      <c r="B21887" s="10" t="s">
        <v>20003</v>
      </c>
      <c r="C21887" s="9">
        <v>62171</v>
      </c>
      <c r="D21887" s="10" t="s">
        <v>20003</v>
      </c>
      <c r="E21887" s="10" t="s">
        <v>123</v>
      </c>
      <c r="F21887" s="11" t="s">
        <v>3295</v>
      </c>
      <c r="G21887" s="12" t="s">
        <v>20004</v>
      </c>
      <c r="H21887" s="12" t="s">
        <v>37</v>
      </c>
      <c r="I21887" s="13">
        <v>2.2000000000000002</v>
      </c>
      <c r="J21887" s="13">
        <v>2.2000000000000002</v>
      </c>
      <c r="K21887" s="13">
        <v>2.2000000000000002</v>
      </c>
      <c r="L21887" s="10" t="s">
        <v>345</v>
      </c>
      <c r="M21887" s="11" t="s">
        <v>346</v>
      </c>
      <c r="N21887" s="11" t="s">
        <v>347</v>
      </c>
      <c r="O21887" s="11">
        <v>12</v>
      </c>
      <c r="P21887" s="11">
        <v>2018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439</v>
      </c>
      <c r="AA21887" s="14">
        <v>45.023000000000003</v>
      </c>
      <c r="AB21887" s="14">
        <v>-122.922</v>
      </c>
      <c r="AC21887" s="15" t="s">
        <v>44</v>
      </c>
      <c r="AD21887" s="15" t="s">
        <v>44</v>
      </c>
      <c r="AE21887" s="11" t="s">
        <v>3318</v>
      </c>
    </row>
    <row r="21888" spans="1:31" x14ac:dyDescent="0.25">
      <c r="A21888" s="9">
        <v>61706</v>
      </c>
      <c r="B21888" s="10" t="s">
        <v>20005</v>
      </c>
      <c r="C21888" s="9">
        <v>62172</v>
      </c>
      <c r="D21888" s="10" t="s">
        <v>20006</v>
      </c>
      <c r="E21888" s="10" t="s">
        <v>123</v>
      </c>
      <c r="F21888" s="11" t="s">
        <v>1486</v>
      </c>
      <c r="G21888" s="12" t="s">
        <v>20007</v>
      </c>
      <c r="H21888" s="12" t="s">
        <v>37</v>
      </c>
      <c r="I21888" s="13">
        <v>1.8</v>
      </c>
      <c r="J21888" s="13">
        <v>1.8</v>
      </c>
      <c r="K21888" s="13">
        <v>1.8</v>
      </c>
      <c r="L21888" s="10" t="s">
        <v>245</v>
      </c>
      <c r="M21888" s="11" t="s">
        <v>246</v>
      </c>
      <c r="N21888" s="11" t="s">
        <v>247</v>
      </c>
      <c r="O21888" s="11">
        <v>2</v>
      </c>
      <c r="P21888" s="11">
        <v>2017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1583</v>
      </c>
      <c r="AA21888" s="14">
        <v>40.767636000000003</v>
      </c>
      <c r="AB21888" s="14">
        <v>-94.474379999999996</v>
      </c>
      <c r="AC21888" s="15" t="s">
        <v>44</v>
      </c>
      <c r="AD21888" s="15" t="s">
        <v>44</v>
      </c>
      <c r="AE21888" s="11" t="s">
        <v>120</v>
      </c>
    </row>
    <row r="21889" spans="1:31" x14ac:dyDescent="0.25">
      <c r="A21889" s="9">
        <v>61691</v>
      </c>
      <c r="B21889" s="10" t="s">
        <v>20008</v>
      </c>
      <c r="C21889" s="9">
        <v>62173</v>
      </c>
      <c r="D21889" s="10" t="s">
        <v>20009</v>
      </c>
      <c r="E21889" s="10" t="s">
        <v>123</v>
      </c>
      <c r="F21889" s="11" t="s">
        <v>3527</v>
      </c>
      <c r="G21889" s="12" t="s">
        <v>20010</v>
      </c>
      <c r="H21889" s="12" t="s">
        <v>37</v>
      </c>
      <c r="I21889" s="13">
        <v>4.4000000000000004</v>
      </c>
      <c r="J21889" s="13">
        <v>4.4000000000000004</v>
      </c>
      <c r="K21889" s="13">
        <v>4.4000000000000004</v>
      </c>
      <c r="L21889" s="10" t="s">
        <v>345</v>
      </c>
      <c r="M21889" s="11" t="s">
        <v>346</v>
      </c>
      <c r="N21889" s="11" t="s">
        <v>347</v>
      </c>
      <c r="O21889" s="11">
        <v>12</v>
      </c>
      <c r="P21889" s="11">
        <v>2018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162</v>
      </c>
      <c r="AA21889" s="14">
        <v>36.252039000000003</v>
      </c>
      <c r="AB21889" s="14">
        <v>-82.520920000000004</v>
      </c>
      <c r="AC21889" s="15" t="s">
        <v>44</v>
      </c>
      <c r="AD21889" s="15" t="s">
        <v>44</v>
      </c>
      <c r="AE21889" s="11" t="s">
        <v>135</v>
      </c>
    </row>
    <row r="21890" spans="1:31" x14ac:dyDescent="0.25">
      <c r="A21890" s="9">
        <v>61690</v>
      </c>
      <c r="B21890" s="10" t="s">
        <v>20011</v>
      </c>
      <c r="C21890" s="9">
        <v>62174</v>
      </c>
      <c r="D21890" s="10" t="s">
        <v>20011</v>
      </c>
      <c r="E21890" s="10" t="s">
        <v>202</v>
      </c>
      <c r="F21890" s="11" t="s">
        <v>233</v>
      </c>
      <c r="G21890" s="12" t="s">
        <v>20012</v>
      </c>
      <c r="H21890" s="12" t="s">
        <v>37</v>
      </c>
      <c r="I21890" s="13">
        <v>0.5</v>
      </c>
      <c r="J21890" s="13">
        <v>0.5</v>
      </c>
      <c r="K21890" s="13">
        <v>0.5</v>
      </c>
      <c r="L21890" s="10" t="s">
        <v>111</v>
      </c>
      <c r="M21890" s="11" t="s">
        <v>112</v>
      </c>
      <c r="N21890" s="11" t="s">
        <v>118</v>
      </c>
      <c r="O21890" s="11">
        <v>1</v>
      </c>
      <c r="P21890" s="11">
        <v>1999</v>
      </c>
      <c r="Q21890" s="9" t="s">
        <v>41</v>
      </c>
      <c r="R21890" s="9" t="s">
        <v>41</v>
      </c>
      <c r="S21890" s="11" t="s">
        <v>179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2904</v>
      </c>
      <c r="AA21890" s="14">
        <v>40.639538000000002</v>
      </c>
      <c r="AB21890" s="14">
        <v>-73.998829999999998</v>
      </c>
      <c r="AC21890" s="15" t="s">
        <v>44</v>
      </c>
      <c r="AD21890" s="15" t="s">
        <v>44</v>
      </c>
      <c r="AE21890" s="11" t="s">
        <v>235</v>
      </c>
    </row>
    <row r="21891" spans="1:31" x14ac:dyDescent="0.25">
      <c r="A21891" s="9">
        <v>61690</v>
      </c>
      <c r="B21891" s="10" t="s">
        <v>20011</v>
      </c>
      <c r="C21891" s="9">
        <v>62174</v>
      </c>
      <c r="D21891" s="10" t="s">
        <v>20011</v>
      </c>
      <c r="E21891" s="10" t="s">
        <v>202</v>
      </c>
      <c r="F21891" s="11" t="s">
        <v>233</v>
      </c>
      <c r="G21891" s="12" t="s">
        <v>20013</v>
      </c>
      <c r="H21891" s="12" t="s">
        <v>37</v>
      </c>
      <c r="I21891" s="13">
        <v>0.5</v>
      </c>
      <c r="J21891" s="13">
        <v>0.5</v>
      </c>
      <c r="K21891" s="13">
        <v>0.5</v>
      </c>
      <c r="L21891" s="10" t="s">
        <v>111</v>
      </c>
      <c r="M21891" s="11" t="s">
        <v>112</v>
      </c>
      <c r="N21891" s="11" t="s">
        <v>118</v>
      </c>
      <c r="O21891" s="11">
        <v>1</v>
      </c>
      <c r="P21891" s="11">
        <v>2006</v>
      </c>
      <c r="Q21891" s="9" t="s">
        <v>41</v>
      </c>
      <c r="R21891" s="9" t="s">
        <v>41</v>
      </c>
      <c r="S21891" s="11" t="s">
        <v>179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2904</v>
      </c>
      <c r="AA21891" s="14">
        <v>40.639538000000002</v>
      </c>
      <c r="AB21891" s="14">
        <v>-73.998829999999998</v>
      </c>
      <c r="AC21891" s="15" t="s">
        <v>44</v>
      </c>
      <c r="AD21891" s="15" t="s">
        <v>44</v>
      </c>
      <c r="AE21891" s="11" t="s">
        <v>235</v>
      </c>
    </row>
    <row r="21892" spans="1:31" x14ac:dyDescent="0.25">
      <c r="A21892" s="9">
        <v>61690</v>
      </c>
      <c r="B21892" s="10" t="s">
        <v>20011</v>
      </c>
      <c r="C21892" s="9">
        <v>62174</v>
      </c>
      <c r="D21892" s="10" t="s">
        <v>20011</v>
      </c>
      <c r="E21892" s="10" t="s">
        <v>202</v>
      </c>
      <c r="F21892" s="11" t="s">
        <v>233</v>
      </c>
      <c r="G21892" s="12" t="s">
        <v>20014</v>
      </c>
      <c r="H21892" s="12" t="s">
        <v>37</v>
      </c>
      <c r="I21892" s="13">
        <v>0.8</v>
      </c>
      <c r="J21892" s="13">
        <v>0.8</v>
      </c>
      <c r="K21892" s="13">
        <v>0.8</v>
      </c>
      <c r="L21892" s="10" t="s">
        <v>111</v>
      </c>
      <c r="M21892" s="11" t="s">
        <v>112</v>
      </c>
      <c r="N21892" s="11" t="s">
        <v>118</v>
      </c>
      <c r="O21892" s="11">
        <v>1</v>
      </c>
      <c r="P21892" s="11">
        <v>2002</v>
      </c>
      <c r="Q21892" s="9" t="s">
        <v>41</v>
      </c>
      <c r="R21892" s="9" t="s">
        <v>41</v>
      </c>
      <c r="S21892" s="11" t="s">
        <v>179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2904</v>
      </c>
      <c r="AA21892" s="14">
        <v>40.639538000000002</v>
      </c>
      <c r="AB21892" s="14">
        <v>-73.998829999999998</v>
      </c>
      <c r="AC21892" s="15" t="s">
        <v>44</v>
      </c>
      <c r="AD21892" s="15" t="s">
        <v>44</v>
      </c>
      <c r="AE21892" s="11" t="s">
        <v>235</v>
      </c>
    </row>
    <row r="21893" spans="1:31" x14ac:dyDescent="0.25">
      <c r="A21893" s="9">
        <v>61690</v>
      </c>
      <c r="B21893" s="10" t="s">
        <v>20011</v>
      </c>
      <c r="C21893" s="9">
        <v>62174</v>
      </c>
      <c r="D21893" s="10" t="s">
        <v>20011</v>
      </c>
      <c r="E21893" s="10" t="s">
        <v>202</v>
      </c>
      <c r="F21893" s="11" t="s">
        <v>233</v>
      </c>
      <c r="G21893" s="12" t="s">
        <v>20015</v>
      </c>
      <c r="H21893" s="12" t="s">
        <v>37</v>
      </c>
      <c r="I21893" s="13">
        <v>0.9</v>
      </c>
      <c r="J21893" s="13">
        <v>0.9</v>
      </c>
      <c r="K21893" s="13">
        <v>0.9</v>
      </c>
      <c r="L21893" s="10" t="s">
        <v>111</v>
      </c>
      <c r="M21893" s="11" t="s">
        <v>112</v>
      </c>
      <c r="N21893" s="11" t="s">
        <v>118</v>
      </c>
      <c r="O21893" s="11">
        <v>1</v>
      </c>
      <c r="P21893" s="11">
        <v>2006</v>
      </c>
      <c r="Q21893" s="9" t="s">
        <v>41</v>
      </c>
      <c r="R21893" s="9" t="s">
        <v>41</v>
      </c>
      <c r="S21893" s="11" t="s">
        <v>179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2904</v>
      </c>
      <c r="AA21893" s="14">
        <v>40.639538000000002</v>
      </c>
      <c r="AB21893" s="14">
        <v>-73.998829999999998</v>
      </c>
      <c r="AC21893" s="15" t="s">
        <v>44</v>
      </c>
      <c r="AD21893" s="15" t="s">
        <v>44</v>
      </c>
      <c r="AE21893" s="11" t="s">
        <v>235</v>
      </c>
    </row>
    <row r="21894" spans="1:31" x14ac:dyDescent="0.25">
      <c r="A21894" s="9">
        <v>61690</v>
      </c>
      <c r="B21894" s="10" t="s">
        <v>20011</v>
      </c>
      <c r="C21894" s="9">
        <v>62174</v>
      </c>
      <c r="D21894" s="10" t="s">
        <v>20011</v>
      </c>
      <c r="E21894" s="10" t="s">
        <v>202</v>
      </c>
      <c r="F21894" s="11" t="s">
        <v>233</v>
      </c>
      <c r="G21894" s="12" t="s">
        <v>20016</v>
      </c>
      <c r="H21894" s="12" t="s">
        <v>37</v>
      </c>
      <c r="I21894" s="13">
        <v>0.9</v>
      </c>
      <c r="J21894" s="13">
        <v>0.9</v>
      </c>
      <c r="K21894" s="13">
        <v>0.9</v>
      </c>
      <c r="L21894" s="10" t="s">
        <v>111</v>
      </c>
      <c r="M21894" s="11" t="s">
        <v>112</v>
      </c>
      <c r="N21894" s="11" t="s">
        <v>118</v>
      </c>
      <c r="O21894" s="11">
        <v>1</v>
      </c>
      <c r="P21894" s="11">
        <v>2006</v>
      </c>
      <c r="Q21894" s="9" t="s">
        <v>41</v>
      </c>
      <c r="R21894" s="9" t="s">
        <v>41</v>
      </c>
      <c r="S21894" s="11" t="s">
        <v>179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2904</v>
      </c>
      <c r="AA21894" s="14">
        <v>40.639538000000002</v>
      </c>
      <c r="AB21894" s="14">
        <v>-73.998829999999998</v>
      </c>
      <c r="AC21894" s="15" t="s">
        <v>44</v>
      </c>
      <c r="AD21894" s="15" t="s">
        <v>44</v>
      </c>
      <c r="AE21894" s="11" t="s">
        <v>235</v>
      </c>
    </row>
    <row r="21895" spans="1:31" x14ac:dyDescent="0.25">
      <c r="A21895" s="9">
        <v>61690</v>
      </c>
      <c r="B21895" s="10" t="s">
        <v>20011</v>
      </c>
      <c r="C21895" s="9">
        <v>62174</v>
      </c>
      <c r="D21895" s="10" t="s">
        <v>20011</v>
      </c>
      <c r="E21895" s="10" t="s">
        <v>202</v>
      </c>
      <c r="F21895" s="11" t="s">
        <v>233</v>
      </c>
      <c r="G21895" s="12" t="s">
        <v>20017</v>
      </c>
      <c r="H21895" s="12" t="s">
        <v>37</v>
      </c>
      <c r="I21895" s="13">
        <v>0.3</v>
      </c>
      <c r="J21895" s="13">
        <v>0.3</v>
      </c>
      <c r="K21895" s="13">
        <v>0.3</v>
      </c>
      <c r="L21895" s="10" t="s">
        <v>111</v>
      </c>
      <c r="M21895" s="11" t="s">
        <v>112</v>
      </c>
      <c r="N21895" s="11" t="s">
        <v>118</v>
      </c>
      <c r="O21895" s="11">
        <v>1</v>
      </c>
      <c r="P21895" s="11">
        <v>1990</v>
      </c>
      <c r="Q21895" s="9" t="s">
        <v>41</v>
      </c>
      <c r="R21895" s="9" t="s">
        <v>41</v>
      </c>
      <c r="S21895" s="11" t="s">
        <v>179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2904</v>
      </c>
      <c r="AA21895" s="14">
        <v>40.639538000000002</v>
      </c>
      <c r="AB21895" s="14">
        <v>-73.998829999999998</v>
      </c>
      <c r="AC21895" s="15" t="s">
        <v>44</v>
      </c>
      <c r="AD21895" s="15" t="s">
        <v>44</v>
      </c>
      <c r="AE21895" s="11" t="s">
        <v>235</v>
      </c>
    </row>
    <row r="21896" spans="1:31" x14ac:dyDescent="0.25">
      <c r="A21896" s="9">
        <v>1569</v>
      </c>
      <c r="B21896" s="10" t="s">
        <v>6566</v>
      </c>
      <c r="C21896" s="9">
        <v>62176</v>
      </c>
      <c r="D21896" s="10" t="s">
        <v>20018</v>
      </c>
      <c r="E21896" s="10" t="s">
        <v>5534</v>
      </c>
      <c r="F21896" s="11" t="s">
        <v>62</v>
      </c>
      <c r="G21896" s="12" t="s">
        <v>20019</v>
      </c>
      <c r="H21896" s="12" t="s">
        <v>37</v>
      </c>
      <c r="I21896" s="13">
        <v>4.8</v>
      </c>
      <c r="J21896" s="13">
        <v>5.7</v>
      </c>
      <c r="K21896" s="13">
        <v>5</v>
      </c>
      <c r="L21896" s="10" t="s">
        <v>75</v>
      </c>
      <c r="M21896" s="11" t="s">
        <v>48</v>
      </c>
      <c r="N21896" s="11" t="s">
        <v>76</v>
      </c>
      <c r="O21896" s="11">
        <v>11</v>
      </c>
      <c r="P21896" s="11">
        <v>2017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593</v>
      </c>
      <c r="AA21896" s="14">
        <v>35.307555000000001</v>
      </c>
      <c r="AB21896" s="14">
        <v>-119.6116</v>
      </c>
      <c r="AC21896" s="15" t="s">
        <v>44</v>
      </c>
      <c r="AD21896" s="15" t="s">
        <v>44</v>
      </c>
      <c r="AE21896" s="11" t="s">
        <v>126</v>
      </c>
    </row>
    <row r="21897" spans="1:31" x14ac:dyDescent="0.25">
      <c r="A21897" s="9">
        <v>1569</v>
      </c>
      <c r="B21897" s="10" t="s">
        <v>6566</v>
      </c>
      <c r="C21897" s="9">
        <v>62176</v>
      </c>
      <c r="D21897" s="10" t="s">
        <v>20018</v>
      </c>
      <c r="E21897" s="10" t="s">
        <v>5534</v>
      </c>
      <c r="F21897" s="11" t="s">
        <v>62</v>
      </c>
      <c r="G21897" s="12" t="s">
        <v>20020</v>
      </c>
      <c r="H21897" s="12" t="s">
        <v>37</v>
      </c>
      <c r="I21897" s="13">
        <v>4.8</v>
      </c>
      <c r="J21897" s="13">
        <v>5.7</v>
      </c>
      <c r="K21897" s="13">
        <v>5</v>
      </c>
      <c r="L21897" s="10" t="s">
        <v>75</v>
      </c>
      <c r="M21897" s="11" t="s">
        <v>48</v>
      </c>
      <c r="N21897" s="11" t="s">
        <v>76</v>
      </c>
      <c r="O21897" s="11">
        <v>11</v>
      </c>
      <c r="P21897" s="11">
        <v>2017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593</v>
      </c>
      <c r="AA21897" s="14">
        <v>35.307555000000001</v>
      </c>
      <c r="AB21897" s="14">
        <v>-119.6116</v>
      </c>
      <c r="AC21897" s="15" t="s">
        <v>44</v>
      </c>
      <c r="AD21897" s="15" t="s">
        <v>44</v>
      </c>
      <c r="AE21897" s="11" t="s">
        <v>126</v>
      </c>
    </row>
    <row r="21898" spans="1:31" x14ac:dyDescent="0.25">
      <c r="A21898" s="9">
        <v>61724</v>
      </c>
      <c r="B21898" s="10" t="s">
        <v>18188</v>
      </c>
      <c r="C21898" s="9">
        <v>62191</v>
      </c>
      <c r="D21898" s="10" t="s">
        <v>20021</v>
      </c>
      <c r="E21898" s="10" t="s">
        <v>123</v>
      </c>
      <c r="F21898" s="11" t="s">
        <v>228</v>
      </c>
      <c r="G21898" s="12" t="s">
        <v>20022</v>
      </c>
      <c r="H21898" s="12" t="s">
        <v>37</v>
      </c>
      <c r="I21898" s="13">
        <v>2</v>
      </c>
      <c r="J21898" s="13">
        <v>2</v>
      </c>
      <c r="K21898" s="13">
        <v>2</v>
      </c>
      <c r="L21898" s="10" t="s">
        <v>345</v>
      </c>
      <c r="M21898" s="11" t="s">
        <v>346</v>
      </c>
      <c r="N21898" s="11" t="s">
        <v>347</v>
      </c>
      <c r="O21898" s="11">
        <v>10</v>
      </c>
      <c r="P21898" s="11">
        <v>2018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11033</v>
      </c>
      <c r="AA21898" s="14">
        <v>34.783205000000002</v>
      </c>
      <c r="AB21898" s="14">
        <v>-106.05110000000001</v>
      </c>
      <c r="AC21898" s="15" t="s">
        <v>44</v>
      </c>
      <c r="AD21898" s="15" t="s">
        <v>44</v>
      </c>
      <c r="AE21898" s="11" t="s">
        <v>2883</v>
      </c>
    </row>
    <row r="21899" spans="1:31" x14ac:dyDescent="0.25">
      <c r="A21899" s="9">
        <v>57081</v>
      </c>
      <c r="B21899" s="10" t="s">
        <v>12406</v>
      </c>
      <c r="C21899" s="9">
        <v>62193</v>
      </c>
      <c r="D21899" s="10" t="s">
        <v>20023</v>
      </c>
      <c r="E21899" s="10" t="s">
        <v>123</v>
      </c>
      <c r="F21899" s="11" t="s">
        <v>116</v>
      </c>
      <c r="G21899" s="12" t="s">
        <v>20024</v>
      </c>
      <c r="H21899" s="12" t="s">
        <v>37</v>
      </c>
      <c r="I21899" s="13">
        <v>1</v>
      </c>
      <c r="J21899" s="13">
        <v>1</v>
      </c>
      <c r="K21899" s="13">
        <v>1</v>
      </c>
      <c r="L21899" s="10" t="s">
        <v>345</v>
      </c>
      <c r="M21899" s="11" t="s">
        <v>346</v>
      </c>
      <c r="N21899" s="11" t="s">
        <v>347</v>
      </c>
      <c r="O21899" s="11">
        <v>10</v>
      </c>
      <c r="P21899" s="11">
        <v>2018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2404</v>
      </c>
      <c r="AA21899" s="14">
        <v>44.112830000000002</v>
      </c>
      <c r="AB21899" s="14">
        <v>-93.507260000000002</v>
      </c>
      <c r="AC21899" s="15" t="s">
        <v>44</v>
      </c>
      <c r="AD21899" s="15" t="s">
        <v>44</v>
      </c>
      <c r="AE21899" s="11" t="s">
        <v>120</v>
      </c>
    </row>
    <row r="21900" spans="1:31" x14ac:dyDescent="0.25">
      <c r="A21900" s="9">
        <v>57081</v>
      </c>
      <c r="B21900" s="10" t="s">
        <v>12406</v>
      </c>
      <c r="C21900" s="9">
        <v>62194</v>
      </c>
      <c r="D21900" s="10" t="s">
        <v>20025</v>
      </c>
      <c r="E21900" s="10" t="s">
        <v>123</v>
      </c>
      <c r="F21900" s="11" t="s">
        <v>116</v>
      </c>
      <c r="G21900" s="12" t="s">
        <v>20026</v>
      </c>
      <c r="H21900" s="12" t="s">
        <v>37</v>
      </c>
      <c r="I21900" s="13">
        <v>1</v>
      </c>
      <c r="J21900" s="13">
        <v>1</v>
      </c>
      <c r="K21900" s="13">
        <v>1</v>
      </c>
      <c r="L21900" s="10" t="s">
        <v>345</v>
      </c>
      <c r="M21900" s="11" t="s">
        <v>346</v>
      </c>
      <c r="N21900" s="11" t="s">
        <v>347</v>
      </c>
      <c r="O21900" s="11">
        <v>11</v>
      </c>
      <c r="P21900" s="11">
        <v>2018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2404</v>
      </c>
      <c r="AA21900" s="14">
        <v>43.906160999999997</v>
      </c>
      <c r="AB21900" s="14">
        <v>-93.489350000000002</v>
      </c>
      <c r="AC21900" s="15" t="s">
        <v>44</v>
      </c>
      <c r="AD21900" s="15" t="s">
        <v>44</v>
      </c>
      <c r="AE21900" s="11" t="s">
        <v>120</v>
      </c>
    </row>
    <row r="21901" spans="1:31" x14ac:dyDescent="0.25">
      <c r="A21901" s="9">
        <v>57081</v>
      </c>
      <c r="B21901" s="10" t="s">
        <v>12406</v>
      </c>
      <c r="C21901" s="9">
        <v>62195</v>
      </c>
      <c r="D21901" s="10" t="s">
        <v>20027</v>
      </c>
      <c r="E21901" s="10" t="s">
        <v>123</v>
      </c>
      <c r="F21901" s="11" t="s">
        <v>116</v>
      </c>
      <c r="G21901" s="12" t="s">
        <v>20028</v>
      </c>
      <c r="H21901" s="12" t="s">
        <v>37</v>
      </c>
      <c r="I21901" s="13">
        <v>1</v>
      </c>
      <c r="J21901" s="13">
        <v>1</v>
      </c>
      <c r="K21901" s="13">
        <v>1</v>
      </c>
      <c r="L21901" s="10" t="s">
        <v>345</v>
      </c>
      <c r="M21901" s="11" t="s">
        <v>346</v>
      </c>
      <c r="N21901" s="11" t="s">
        <v>347</v>
      </c>
      <c r="O21901" s="11">
        <v>9</v>
      </c>
      <c r="P21901" s="11">
        <v>2018</v>
      </c>
      <c r="Q21901" s="9" t="s">
        <v>41</v>
      </c>
      <c r="R21901" s="9" t="s">
        <v>41</v>
      </c>
      <c r="S21901" s="11" t="s">
        <v>42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2404</v>
      </c>
      <c r="AA21901" s="14">
        <v>44.092021000000003</v>
      </c>
      <c r="AB21901" s="14">
        <v>-93.707759999999993</v>
      </c>
      <c r="AC21901" s="15" t="s">
        <v>44</v>
      </c>
      <c r="AD21901" s="15" t="s">
        <v>44</v>
      </c>
      <c r="AE21901" s="11" t="s">
        <v>120</v>
      </c>
    </row>
    <row r="21902" spans="1:31" x14ac:dyDescent="0.25">
      <c r="A21902" s="9">
        <v>61700</v>
      </c>
      <c r="B21902" s="10" t="s">
        <v>20029</v>
      </c>
      <c r="C21902" s="9">
        <v>62196</v>
      </c>
      <c r="D21902" s="10" t="s">
        <v>20029</v>
      </c>
      <c r="E21902" s="10" t="s">
        <v>123</v>
      </c>
      <c r="F21902" s="11" t="s">
        <v>875</v>
      </c>
      <c r="G21902" s="12" t="s">
        <v>20030</v>
      </c>
      <c r="H21902" s="12" t="s">
        <v>37</v>
      </c>
      <c r="I21902" s="13">
        <v>1.9</v>
      </c>
      <c r="J21902" s="13">
        <v>1.9</v>
      </c>
      <c r="K21902" s="13">
        <v>1.3</v>
      </c>
      <c r="L21902" s="10" t="s">
        <v>345</v>
      </c>
      <c r="M21902" s="11" t="s">
        <v>346</v>
      </c>
      <c r="N21902" s="11" t="s">
        <v>347</v>
      </c>
      <c r="O21902" s="11">
        <v>12</v>
      </c>
      <c r="P21902" s="11">
        <v>2016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13153</v>
      </c>
      <c r="AA21902" s="14">
        <v>42.351236999999998</v>
      </c>
      <c r="AB21902" s="14">
        <v>-72.556510000000003</v>
      </c>
      <c r="AC21902" s="15" t="s">
        <v>44</v>
      </c>
      <c r="AD21902" s="15" t="s">
        <v>44</v>
      </c>
      <c r="AE21902" s="11" t="s">
        <v>854</v>
      </c>
    </row>
    <row r="21903" spans="1:31" x14ac:dyDescent="0.25">
      <c r="A21903" s="9">
        <v>61696</v>
      </c>
      <c r="B21903" s="10" t="s">
        <v>20031</v>
      </c>
      <c r="C21903" s="9">
        <v>62197</v>
      </c>
      <c r="D21903" s="10" t="s">
        <v>20032</v>
      </c>
      <c r="E21903" s="10" t="s">
        <v>123</v>
      </c>
      <c r="F21903" s="11" t="s">
        <v>875</v>
      </c>
      <c r="G21903" s="12" t="s">
        <v>20033</v>
      </c>
      <c r="H21903" s="12" t="s">
        <v>37</v>
      </c>
      <c r="I21903" s="13">
        <v>2.2999999999999998</v>
      </c>
      <c r="J21903" s="13">
        <v>2.2999999999999998</v>
      </c>
      <c r="K21903" s="13">
        <v>2.2999999999999998</v>
      </c>
      <c r="L21903" s="10" t="s">
        <v>345</v>
      </c>
      <c r="M21903" s="11" t="s">
        <v>346</v>
      </c>
      <c r="N21903" s="11" t="s">
        <v>347</v>
      </c>
      <c r="O21903" s="11">
        <v>11</v>
      </c>
      <c r="P21903" s="11">
        <v>2017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6703</v>
      </c>
      <c r="AA21903" s="14">
        <v>42.059894999999997</v>
      </c>
      <c r="AB21903" s="14">
        <v>-70.981750000000005</v>
      </c>
      <c r="AC21903" s="15" t="s">
        <v>44</v>
      </c>
      <c r="AD21903" s="15" t="s">
        <v>44</v>
      </c>
      <c r="AE21903" s="11" t="s">
        <v>854</v>
      </c>
    </row>
    <row r="21904" spans="1:31" x14ac:dyDescent="0.25">
      <c r="A21904" s="9">
        <v>61693</v>
      </c>
      <c r="B21904" s="10" t="s">
        <v>20034</v>
      </c>
      <c r="C21904" s="9">
        <v>62198</v>
      </c>
      <c r="D21904" s="10" t="s">
        <v>20034</v>
      </c>
      <c r="E21904" s="10" t="s">
        <v>123</v>
      </c>
      <c r="F21904" s="11" t="s">
        <v>875</v>
      </c>
      <c r="G21904" s="12" t="s">
        <v>20035</v>
      </c>
      <c r="H21904" s="12" t="s">
        <v>37</v>
      </c>
      <c r="I21904" s="13">
        <v>2</v>
      </c>
      <c r="J21904" s="13">
        <v>2</v>
      </c>
      <c r="K21904" s="13">
        <v>1.6</v>
      </c>
      <c r="L21904" s="10" t="s">
        <v>345</v>
      </c>
      <c r="M21904" s="11" t="s">
        <v>346</v>
      </c>
      <c r="N21904" s="11" t="s">
        <v>347</v>
      </c>
      <c r="O21904" s="11">
        <v>3</v>
      </c>
      <c r="P21904" s="11">
        <v>2018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4233</v>
      </c>
      <c r="AA21904" s="14">
        <v>42.146633000000001</v>
      </c>
      <c r="AB21904" s="14">
        <v>-72.004379999999998</v>
      </c>
      <c r="AC21904" s="15" t="s">
        <v>44</v>
      </c>
      <c r="AD21904" s="15" t="s">
        <v>44</v>
      </c>
      <c r="AE21904" s="11" t="s">
        <v>854</v>
      </c>
    </row>
    <row r="21905" spans="1:31" x14ac:dyDescent="0.25">
      <c r="A21905" s="9">
        <v>61692</v>
      </c>
      <c r="B21905" s="10" t="s">
        <v>20036</v>
      </c>
      <c r="C21905" s="9">
        <v>62199</v>
      </c>
      <c r="D21905" s="10" t="s">
        <v>20036</v>
      </c>
      <c r="E21905" s="10" t="s">
        <v>123</v>
      </c>
      <c r="F21905" s="11" t="s">
        <v>875</v>
      </c>
      <c r="G21905" s="12" t="s">
        <v>20037</v>
      </c>
      <c r="H21905" s="12" t="s">
        <v>37</v>
      </c>
      <c r="I21905" s="13">
        <v>1.8</v>
      </c>
      <c r="J21905" s="13">
        <v>1.8</v>
      </c>
      <c r="K21905" s="13">
        <v>1.4</v>
      </c>
      <c r="L21905" s="10" t="s">
        <v>345</v>
      </c>
      <c r="M21905" s="11" t="s">
        <v>346</v>
      </c>
      <c r="N21905" s="11" t="s">
        <v>347</v>
      </c>
      <c r="O21905" s="11">
        <v>7</v>
      </c>
      <c r="P21905" s="11">
        <v>2018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4233</v>
      </c>
      <c r="AA21905" s="14">
        <v>42.630163000000003</v>
      </c>
      <c r="AB21905" s="14">
        <v>-71.798720000000003</v>
      </c>
      <c r="AC21905" s="15" t="s">
        <v>44</v>
      </c>
      <c r="AD21905" s="15" t="s">
        <v>44</v>
      </c>
      <c r="AE21905" s="11" t="s">
        <v>854</v>
      </c>
    </row>
    <row r="21906" spans="1:31" x14ac:dyDescent="0.25">
      <c r="A21906" s="9">
        <v>61698</v>
      </c>
      <c r="B21906" s="10" t="s">
        <v>20038</v>
      </c>
      <c r="C21906" s="9">
        <v>62201</v>
      </c>
      <c r="D21906" s="10" t="s">
        <v>20039</v>
      </c>
      <c r="E21906" s="10" t="s">
        <v>123</v>
      </c>
      <c r="F21906" s="11" t="s">
        <v>875</v>
      </c>
      <c r="G21906" s="12" t="s">
        <v>18407</v>
      </c>
      <c r="H21906" s="12" t="s">
        <v>37</v>
      </c>
      <c r="I21906" s="13">
        <v>1.9</v>
      </c>
      <c r="J21906" s="13">
        <v>1.9</v>
      </c>
      <c r="K21906" s="13">
        <v>1.5</v>
      </c>
      <c r="L21906" s="10" t="s">
        <v>345</v>
      </c>
      <c r="M21906" s="11" t="s">
        <v>346</v>
      </c>
      <c r="N21906" s="11" t="s">
        <v>347</v>
      </c>
      <c r="O21906" s="11">
        <v>8</v>
      </c>
      <c r="P21906" s="11">
        <v>2017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4233</v>
      </c>
      <c r="AA21906" s="14">
        <v>42.053899999999999</v>
      </c>
      <c r="AB21906" s="14">
        <v>-71.922899999999998</v>
      </c>
      <c r="AC21906" s="15" t="s">
        <v>44</v>
      </c>
      <c r="AD21906" s="15" t="s">
        <v>44</v>
      </c>
      <c r="AE21906" s="11" t="s">
        <v>854</v>
      </c>
    </row>
    <row r="21907" spans="1:31" x14ac:dyDescent="0.25">
      <c r="A21907" s="9">
        <v>61725</v>
      </c>
      <c r="B21907" s="10" t="s">
        <v>20040</v>
      </c>
      <c r="C21907" s="9">
        <v>62203</v>
      </c>
      <c r="D21907" s="10" t="s">
        <v>20040</v>
      </c>
      <c r="E21907" s="10" t="s">
        <v>123</v>
      </c>
      <c r="F21907" s="11" t="s">
        <v>875</v>
      </c>
      <c r="G21907" s="12" t="s">
        <v>20041</v>
      </c>
      <c r="H21907" s="12" t="s">
        <v>37</v>
      </c>
      <c r="I21907" s="13">
        <v>2</v>
      </c>
      <c r="J21907" s="13">
        <v>2</v>
      </c>
      <c r="K21907" s="13">
        <v>1.6</v>
      </c>
      <c r="L21907" s="10" t="s">
        <v>345</v>
      </c>
      <c r="M21907" s="11" t="s">
        <v>346</v>
      </c>
      <c r="N21907" s="11" t="s">
        <v>347</v>
      </c>
      <c r="O21907" s="11">
        <v>8</v>
      </c>
      <c r="P21907" s="11">
        <v>2017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2069</v>
      </c>
      <c r="AA21907" s="14">
        <v>42.098292000000001</v>
      </c>
      <c r="AB21907" s="14">
        <v>-72.29007</v>
      </c>
      <c r="AC21907" s="15" t="s">
        <v>44</v>
      </c>
      <c r="AD21907" s="15" t="s">
        <v>44</v>
      </c>
      <c r="AE21907" s="11" t="s">
        <v>854</v>
      </c>
    </row>
    <row r="21908" spans="1:31" x14ac:dyDescent="0.25">
      <c r="A21908" s="9">
        <v>61677</v>
      </c>
      <c r="B21908" s="10" t="s">
        <v>16649</v>
      </c>
      <c r="C21908" s="9">
        <v>62204</v>
      </c>
      <c r="D21908" s="10" t="s">
        <v>20042</v>
      </c>
      <c r="E21908" s="10" t="s">
        <v>123</v>
      </c>
      <c r="F21908" s="11" t="s">
        <v>1470</v>
      </c>
      <c r="G21908" s="12" t="s">
        <v>20043</v>
      </c>
      <c r="H21908" s="12" t="s">
        <v>37</v>
      </c>
      <c r="I21908" s="13">
        <v>2</v>
      </c>
      <c r="J21908" s="13">
        <v>2</v>
      </c>
      <c r="K21908" s="13">
        <v>2</v>
      </c>
      <c r="L21908" s="10" t="s">
        <v>345</v>
      </c>
      <c r="M21908" s="11" t="s">
        <v>346</v>
      </c>
      <c r="N21908" s="11" t="s">
        <v>347</v>
      </c>
      <c r="O21908" s="11">
        <v>11</v>
      </c>
      <c r="P21908" s="11">
        <v>2018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14124</v>
      </c>
      <c r="AA21908" s="14">
        <v>35.572873000000001</v>
      </c>
      <c r="AB21908" s="14">
        <v>-78.302300000000002</v>
      </c>
      <c r="AC21908" s="15" t="s">
        <v>44</v>
      </c>
      <c r="AD21908" s="15" t="s">
        <v>44</v>
      </c>
      <c r="AE21908" s="11" t="s">
        <v>1472</v>
      </c>
    </row>
    <row r="21909" spans="1:31" x14ac:dyDescent="0.25">
      <c r="A21909" s="9">
        <v>61677</v>
      </c>
      <c r="B21909" s="10" t="s">
        <v>16649</v>
      </c>
      <c r="C21909" s="9">
        <v>62205</v>
      </c>
      <c r="D21909" s="10" t="s">
        <v>20044</v>
      </c>
      <c r="E21909" s="10" t="s">
        <v>123</v>
      </c>
      <c r="F21909" s="11" t="s">
        <v>1470</v>
      </c>
      <c r="G21909" s="12" t="s">
        <v>20045</v>
      </c>
      <c r="H21909" s="12" t="s">
        <v>37</v>
      </c>
      <c r="I21909" s="13">
        <v>5.3</v>
      </c>
      <c r="J21909" s="13">
        <v>5.3</v>
      </c>
      <c r="K21909" s="13">
        <v>5.3</v>
      </c>
      <c r="L21909" s="10" t="s">
        <v>345</v>
      </c>
      <c r="M21909" s="11" t="s">
        <v>346</v>
      </c>
      <c r="N21909" s="11" t="s">
        <v>347</v>
      </c>
      <c r="O21909" s="11">
        <v>12</v>
      </c>
      <c r="P21909" s="11">
        <v>2018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8677</v>
      </c>
      <c r="AA21909" s="14">
        <v>34.747103000000003</v>
      </c>
      <c r="AB21909" s="14">
        <v>-77.987380000000002</v>
      </c>
      <c r="AC21909" s="15" t="s">
        <v>44</v>
      </c>
      <c r="AD21909" s="15" t="s">
        <v>44</v>
      </c>
      <c r="AE21909" s="11" t="s">
        <v>1472</v>
      </c>
    </row>
    <row r="21910" spans="1:31" x14ac:dyDescent="0.25">
      <c r="A21910" s="9">
        <v>60396</v>
      </c>
      <c r="B21910" s="10" t="s">
        <v>17387</v>
      </c>
      <c r="C21910" s="9">
        <v>62208</v>
      </c>
      <c r="D21910" s="10" t="s">
        <v>20046</v>
      </c>
      <c r="E21910" s="10" t="s">
        <v>123</v>
      </c>
      <c r="F21910" s="11" t="s">
        <v>945</v>
      </c>
      <c r="G21910" s="12" t="s">
        <v>10045</v>
      </c>
      <c r="H21910" s="12" t="s">
        <v>37</v>
      </c>
      <c r="I21910" s="13">
        <v>4</v>
      </c>
      <c r="J21910" s="13">
        <v>4</v>
      </c>
      <c r="K21910" s="13">
        <v>4</v>
      </c>
      <c r="L21910" s="10" t="s">
        <v>345</v>
      </c>
      <c r="M21910" s="11" t="s">
        <v>346</v>
      </c>
      <c r="N21910" s="11" t="s">
        <v>347</v>
      </c>
      <c r="O21910" s="11">
        <v>12</v>
      </c>
      <c r="P21910" s="11">
        <v>2018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1293</v>
      </c>
      <c r="AA21910" s="14">
        <v>39.127000000000002</v>
      </c>
      <c r="AB21910" s="14">
        <v>-77.215999999999994</v>
      </c>
      <c r="AC21910" s="15" t="s">
        <v>44</v>
      </c>
      <c r="AD21910" s="15" t="s">
        <v>44</v>
      </c>
      <c r="AE21910" s="11" t="s">
        <v>159</v>
      </c>
    </row>
    <row r="21911" spans="1:31" x14ac:dyDescent="0.25">
      <c r="A21911" s="9">
        <v>58970</v>
      </c>
      <c r="B21911" s="10" t="s">
        <v>14948</v>
      </c>
      <c r="C21911" s="9">
        <v>62209</v>
      </c>
      <c r="D21911" s="10" t="s">
        <v>20047</v>
      </c>
      <c r="E21911" s="10" t="s">
        <v>123</v>
      </c>
      <c r="F21911" s="11" t="s">
        <v>116</v>
      </c>
      <c r="G21911" s="12" t="s">
        <v>20048</v>
      </c>
      <c r="H21911" s="12" t="s">
        <v>37</v>
      </c>
      <c r="I21911" s="13">
        <v>1</v>
      </c>
      <c r="J21911" s="13">
        <v>1</v>
      </c>
      <c r="K21911" s="13">
        <v>1</v>
      </c>
      <c r="L21911" s="10" t="s">
        <v>345</v>
      </c>
      <c r="M21911" s="11" t="s">
        <v>346</v>
      </c>
      <c r="N21911" s="11" t="s">
        <v>347</v>
      </c>
      <c r="O21911" s="11">
        <v>6</v>
      </c>
      <c r="P21911" s="11">
        <v>2019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2338</v>
      </c>
      <c r="AA21911" s="14">
        <v>44.527670999999998</v>
      </c>
      <c r="AB21911" s="14">
        <v>-92.972110000000001</v>
      </c>
      <c r="AC21911" s="15" t="s">
        <v>44</v>
      </c>
      <c r="AD21911" s="15" t="s">
        <v>44</v>
      </c>
      <c r="AE21911" s="11" t="s">
        <v>120</v>
      </c>
    </row>
    <row r="21912" spans="1:31" x14ac:dyDescent="0.25">
      <c r="A21912" s="9">
        <v>58970</v>
      </c>
      <c r="B21912" s="10" t="s">
        <v>14948</v>
      </c>
      <c r="C21912" s="9">
        <v>62209</v>
      </c>
      <c r="D21912" s="10" t="s">
        <v>20047</v>
      </c>
      <c r="E21912" s="10" t="s">
        <v>123</v>
      </c>
      <c r="F21912" s="11" t="s">
        <v>116</v>
      </c>
      <c r="G21912" s="12" t="s">
        <v>20049</v>
      </c>
      <c r="H21912" s="12" t="s">
        <v>37</v>
      </c>
      <c r="I21912" s="13">
        <v>1</v>
      </c>
      <c r="J21912" s="13">
        <v>1</v>
      </c>
      <c r="K21912" s="13">
        <v>1</v>
      </c>
      <c r="L21912" s="10" t="s">
        <v>345</v>
      </c>
      <c r="M21912" s="11" t="s">
        <v>346</v>
      </c>
      <c r="N21912" s="11" t="s">
        <v>347</v>
      </c>
      <c r="O21912" s="11">
        <v>6</v>
      </c>
      <c r="P21912" s="11">
        <v>2019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2338</v>
      </c>
      <c r="AA21912" s="14">
        <v>44.527670999999998</v>
      </c>
      <c r="AB21912" s="14">
        <v>-92.972110000000001</v>
      </c>
      <c r="AC21912" s="15" t="s">
        <v>44</v>
      </c>
      <c r="AD21912" s="15" t="s">
        <v>44</v>
      </c>
      <c r="AE21912" s="11" t="s">
        <v>120</v>
      </c>
    </row>
    <row r="21913" spans="1:31" x14ac:dyDescent="0.25">
      <c r="A21913" s="9">
        <v>58970</v>
      </c>
      <c r="B21913" s="10" t="s">
        <v>14948</v>
      </c>
      <c r="C21913" s="9">
        <v>62209</v>
      </c>
      <c r="D21913" s="10" t="s">
        <v>20047</v>
      </c>
      <c r="E21913" s="10" t="s">
        <v>123</v>
      </c>
      <c r="F21913" s="11" t="s">
        <v>116</v>
      </c>
      <c r="G21913" s="12" t="s">
        <v>20050</v>
      </c>
      <c r="H21913" s="12" t="s">
        <v>37</v>
      </c>
      <c r="I21913" s="13">
        <v>1</v>
      </c>
      <c r="J21913" s="13">
        <v>1</v>
      </c>
      <c r="K21913" s="13">
        <v>1</v>
      </c>
      <c r="L21913" s="10" t="s">
        <v>345</v>
      </c>
      <c r="M21913" s="11" t="s">
        <v>346</v>
      </c>
      <c r="N21913" s="11" t="s">
        <v>347</v>
      </c>
      <c r="O21913" s="11">
        <v>6</v>
      </c>
      <c r="P21913" s="11">
        <v>2019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338</v>
      </c>
      <c r="AA21913" s="14">
        <v>44.527670999999998</v>
      </c>
      <c r="AB21913" s="14">
        <v>-92.972110000000001</v>
      </c>
      <c r="AC21913" s="15" t="s">
        <v>44</v>
      </c>
      <c r="AD21913" s="15" t="s">
        <v>44</v>
      </c>
      <c r="AE21913" s="11" t="s">
        <v>120</v>
      </c>
    </row>
    <row r="21914" spans="1:31" x14ac:dyDescent="0.25">
      <c r="A21914" s="9">
        <v>58970</v>
      </c>
      <c r="B21914" s="10" t="s">
        <v>14948</v>
      </c>
      <c r="C21914" s="9">
        <v>62209</v>
      </c>
      <c r="D21914" s="10" t="s">
        <v>20047</v>
      </c>
      <c r="E21914" s="10" t="s">
        <v>123</v>
      </c>
      <c r="F21914" s="11" t="s">
        <v>116</v>
      </c>
      <c r="G21914" s="12" t="s">
        <v>20051</v>
      </c>
      <c r="H21914" s="12" t="s">
        <v>37</v>
      </c>
      <c r="I21914" s="13">
        <v>1</v>
      </c>
      <c r="J21914" s="13">
        <v>1</v>
      </c>
      <c r="K21914" s="13">
        <v>1</v>
      </c>
      <c r="L21914" s="10" t="s">
        <v>345</v>
      </c>
      <c r="M21914" s="11" t="s">
        <v>346</v>
      </c>
      <c r="N21914" s="11" t="s">
        <v>347</v>
      </c>
      <c r="O21914" s="11">
        <v>6</v>
      </c>
      <c r="P21914" s="11">
        <v>2019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2338</v>
      </c>
      <c r="AA21914" s="14">
        <v>44.527670999999998</v>
      </c>
      <c r="AB21914" s="14">
        <v>-92.972110000000001</v>
      </c>
      <c r="AC21914" s="15" t="s">
        <v>44</v>
      </c>
      <c r="AD21914" s="15" t="s">
        <v>44</v>
      </c>
      <c r="AE21914" s="11" t="s">
        <v>120</v>
      </c>
    </row>
    <row r="21915" spans="1:31" x14ac:dyDescent="0.25">
      <c r="A21915" s="9">
        <v>58970</v>
      </c>
      <c r="B21915" s="10" t="s">
        <v>14948</v>
      </c>
      <c r="C21915" s="9">
        <v>62209</v>
      </c>
      <c r="D21915" s="10" t="s">
        <v>20047</v>
      </c>
      <c r="E21915" s="10" t="s">
        <v>123</v>
      </c>
      <c r="F21915" s="11" t="s">
        <v>116</v>
      </c>
      <c r="G21915" s="12" t="s">
        <v>20052</v>
      </c>
      <c r="H21915" s="12" t="s">
        <v>37</v>
      </c>
      <c r="I21915" s="13">
        <v>1</v>
      </c>
      <c r="J21915" s="13">
        <v>1</v>
      </c>
      <c r="K21915" s="13">
        <v>1</v>
      </c>
      <c r="L21915" s="10" t="s">
        <v>345</v>
      </c>
      <c r="M21915" s="11" t="s">
        <v>346</v>
      </c>
      <c r="N21915" s="11" t="s">
        <v>347</v>
      </c>
      <c r="O21915" s="11">
        <v>6</v>
      </c>
      <c r="P21915" s="11">
        <v>2019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2338</v>
      </c>
      <c r="AA21915" s="14">
        <v>44.527670999999998</v>
      </c>
      <c r="AB21915" s="14">
        <v>-92.972110000000001</v>
      </c>
      <c r="AC21915" s="15" t="s">
        <v>44</v>
      </c>
      <c r="AD21915" s="15" t="s">
        <v>44</v>
      </c>
      <c r="AE21915" s="11" t="s">
        <v>120</v>
      </c>
    </row>
    <row r="21916" spans="1:31" x14ac:dyDescent="0.25">
      <c r="A21916" s="9">
        <v>58970</v>
      </c>
      <c r="B21916" s="10" t="s">
        <v>14948</v>
      </c>
      <c r="C21916" s="9">
        <v>62210</v>
      </c>
      <c r="D21916" s="10" t="s">
        <v>20053</v>
      </c>
      <c r="E21916" s="10" t="s">
        <v>123</v>
      </c>
      <c r="F21916" s="11" t="s">
        <v>116</v>
      </c>
      <c r="G21916" s="12" t="s">
        <v>20054</v>
      </c>
      <c r="H21916" s="12" t="s">
        <v>37</v>
      </c>
      <c r="I21916" s="13">
        <v>1</v>
      </c>
      <c r="J21916" s="13">
        <v>1</v>
      </c>
      <c r="K21916" s="13">
        <v>1</v>
      </c>
      <c r="L21916" s="10" t="s">
        <v>345</v>
      </c>
      <c r="M21916" s="11" t="s">
        <v>346</v>
      </c>
      <c r="N21916" s="11" t="s">
        <v>347</v>
      </c>
      <c r="O21916" s="11">
        <v>6</v>
      </c>
      <c r="P21916" s="11">
        <v>2019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2338</v>
      </c>
      <c r="AA21916" s="14">
        <v>44.541704000000003</v>
      </c>
      <c r="AB21916" s="14">
        <v>-92.973579999999998</v>
      </c>
      <c r="AC21916" s="15" t="s">
        <v>44</v>
      </c>
      <c r="AD21916" s="15" t="s">
        <v>44</v>
      </c>
      <c r="AE21916" s="11" t="s">
        <v>120</v>
      </c>
    </row>
    <row r="21917" spans="1:31" x14ac:dyDescent="0.25">
      <c r="A21917" s="9">
        <v>58970</v>
      </c>
      <c r="B21917" s="10" t="s">
        <v>14948</v>
      </c>
      <c r="C21917" s="9">
        <v>62210</v>
      </c>
      <c r="D21917" s="10" t="s">
        <v>20053</v>
      </c>
      <c r="E21917" s="10" t="s">
        <v>123</v>
      </c>
      <c r="F21917" s="11" t="s">
        <v>116</v>
      </c>
      <c r="G21917" s="12" t="s">
        <v>20055</v>
      </c>
      <c r="H21917" s="12" t="s">
        <v>37</v>
      </c>
      <c r="I21917" s="13">
        <v>1</v>
      </c>
      <c r="J21917" s="13">
        <v>1</v>
      </c>
      <c r="K21917" s="13">
        <v>1</v>
      </c>
      <c r="L21917" s="10" t="s">
        <v>345</v>
      </c>
      <c r="M21917" s="11" t="s">
        <v>346</v>
      </c>
      <c r="N21917" s="11" t="s">
        <v>347</v>
      </c>
      <c r="O21917" s="11">
        <v>6</v>
      </c>
      <c r="P21917" s="11">
        <v>2019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2338</v>
      </c>
      <c r="AA21917" s="14">
        <v>44.541704000000003</v>
      </c>
      <c r="AB21917" s="14">
        <v>-92.973579999999998</v>
      </c>
      <c r="AC21917" s="15" t="s">
        <v>44</v>
      </c>
      <c r="AD21917" s="15" t="s">
        <v>44</v>
      </c>
      <c r="AE21917" s="11" t="s">
        <v>120</v>
      </c>
    </row>
    <row r="21918" spans="1:31" x14ac:dyDescent="0.25">
      <c r="A21918" s="9">
        <v>58970</v>
      </c>
      <c r="B21918" s="10" t="s">
        <v>14948</v>
      </c>
      <c r="C21918" s="9">
        <v>62210</v>
      </c>
      <c r="D21918" s="10" t="s">
        <v>20053</v>
      </c>
      <c r="E21918" s="10" t="s">
        <v>123</v>
      </c>
      <c r="F21918" s="11" t="s">
        <v>116</v>
      </c>
      <c r="G21918" s="12" t="s">
        <v>20056</v>
      </c>
      <c r="H21918" s="12" t="s">
        <v>37</v>
      </c>
      <c r="I21918" s="13">
        <v>1</v>
      </c>
      <c r="J21918" s="13">
        <v>1</v>
      </c>
      <c r="K21918" s="13">
        <v>1</v>
      </c>
      <c r="L21918" s="10" t="s">
        <v>345</v>
      </c>
      <c r="M21918" s="11" t="s">
        <v>346</v>
      </c>
      <c r="N21918" s="11" t="s">
        <v>347</v>
      </c>
      <c r="O21918" s="11">
        <v>6</v>
      </c>
      <c r="P21918" s="11">
        <v>2019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2338</v>
      </c>
      <c r="AA21918" s="14">
        <v>44.541704000000003</v>
      </c>
      <c r="AB21918" s="14">
        <v>-92.973579999999998</v>
      </c>
      <c r="AC21918" s="15" t="s">
        <v>44</v>
      </c>
      <c r="AD21918" s="15" t="s">
        <v>44</v>
      </c>
      <c r="AE21918" s="11" t="s">
        <v>120</v>
      </c>
    </row>
    <row r="21919" spans="1:31" x14ac:dyDescent="0.25">
      <c r="A21919" s="9">
        <v>58970</v>
      </c>
      <c r="B21919" s="10" t="s">
        <v>14948</v>
      </c>
      <c r="C21919" s="9">
        <v>62210</v>
      </c>
      <c r="D21919" s="10" t="s">
        <v>20053</v>
      </c>
      <c r="E21919" s="10" t="s">
        <v>123</v>
      </c>
      <c r="F21919" s="11" t="s">
        <v>116</v>
      </c>
      <c r="G21919" s="12" t="s">
        <v>20057</v>
      </c>
      <c r="H21919" s="12" t="s">
        <v>37</v>
      </c>
      <c r="I21919" s="13">
        <v>1</v>
      </c>
      <c r="J21919" s="13">
        <v>1</v>
      </c>
      <c r="K21919" s="13">
        <v>1</v>
      </c>
      <c r="L21919" s="10" t="s">
        <v>345</v>
      </c>
      <c r="M21919" s="11" t="s">
        <v>346</v>
      </c>
      <c r="N21919" s="11" t="s">
        <v>347</v>
      </c>
      <c r="O21919" s="11">
        <v>6</v>
      </c>
      <c r="P21919" s="11">
        <v>2019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2338</v>
      </c>
      <c r="AA21919" s="14">
        <v>44.541704000000003</v>
      </c>
      <c r="AB21919" s="14">
        <v>-92.973579999999998</v>
      </c>
      <c r="AC21919" s="15" t="s">
        <v>44</v>
      </c>
      <c r="AD21919" s="15" t="s">
        <v>44</v>
      </c>
      <c r="AE21919" s="11" t="s">
        <v>120</v>
      </c>
    </row>
    <row r="21920" spans="1:31" x14ac:dyDescent="0.25">
      <c r="A21920" s="9">
        <v>58970</v>
      </c>
      <c r="B21920" s="10" t="s">
        <v>14948</v>
      </c>
      <c r="C21920" s="9">
        <v>62210</v>
      </c>
      <c r="D21920" s="10" t="s">
        <v>20053</v>
      </c>
      <c r="E21920" s="10" t="s">
        <v>123</v>
      </c>
      <c r="F21920" s="11" t="s">
        <v>116</v>
      </c>
      <c r="G21920" s="12" t="s">
        <v>20058</v>
      </c>
      <c r="H21920" s="12" t="s">
        <v>37</v>
      </c>
      <c r="I21920" s="13">
        <v>1</v>
      </c>
      <c r="J21920" s="13">
        <v>1</v>
      </c>
      <c r="K21920" s="13">
        <v>1</v>
      </c>
      <c r="L21920" s="10" t="s">
        <v>345</v>
      </c>
      <c r="M21920" s="11" t="s">
        <v>346</v>
      </c>
      <c r="N21920" s="11" t="s">
        <v>347</v>
      </c>
      <c r="O21920" s="11">
        <v>6</v>
      </c>
      <c r="P21920" s="11">
        <v>2019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2338</v>
      </c>
      <c r="AA21920" s="14">
        <v>44.541704000000003</v>
      </c>
      <c r="AB21920" s="14">
        <v>-92.973579999999998</v>
      </c>
      <c r="AC21920" s="15" t="s">
        <v>44</v>
      </c>
      <c r="AD21920" s="15" t="s">
        <v>44</v>
      </c>
      <c r="AE21920" s="11" t="s">
        <v>120</v>
      </c>
    </row>
    <row r="21921" spans="1:31" x14ac:dyDescent="0.25">
      <c r="A21921" s="9">
        <v>11806</v>
      </c>
      <c r="B21921" s="10" t="s">
        <v>4189</v>
      </c>
      <c r="C21921" s="9">
        <v>62219</v>
      </c>
      <c r="D21921" s="10" t="s">
        <v>20059</v>
      </c>
      <c r="E21921" s="10" t="s">
        <v>34</v>
      </c>
      <c r="F21921" s="11" t="s">
        <v>875</v>
      </c>
      <c r="G21921" s="12" t="s">
        <v>20060</v>
      </c>
      <c r="H21921" s="12" t="s">
        <v>37</v>
      </c>
      <c r="I21921" s="13">
        <v>3</v>
      </c>
      <c r="J21921" s="13">
        <v>3</v>
      </c>
      <c r="K21921" s="13">
        <v>3</v>
      </c>
      <c r="L21921" s="10" t="s">
        <v>662</v>
      </c>
      <c r="M21921" s="11" t="s">
        <v>663</v>
      </c>
      <c r="N21921" s="11" t="s">
        <v>664</v>
      </c>
      <c r="O21921" s="11">
        <v>3</v>
      </c>
      <c r="P21921" s="11">
        <v>2019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4233</v>
      </c>
      <c r="AA21921" s="14">
        <v>42.671444000000001</v>
      </c>
      <c r="AB21921" s="14">
        <v>-71.926699999999997</v>
      </c>
      <c r="AC21921" s="15" t="s">
        <v>44</v>
      </c>
      <c r="AD21921" s="15" t="s">
        <v>44</v>
      </c>
      <c r="AE21921" s="11" t="s">
        <v>854</v>
      </c>
    </row>
    <row r="21922" spans="1:31" x14ac:dyDescent="0.25">
      <c r="A21922" s="9">
        <v>60025</v>
      </c>
      <c r="B21922" s="10" t="s">
        <v>10142</v>
      </c>
      <c r="C21922" s="9">
        <v>62224</v>
      </c>
      <c r="D21922" s="10" t="s">
        <v>20061</v>
      </c>
      <c r="E21922" s="10" t="s">
        <v>123</v>
      </c>
      <c r="F21922" s="11" t="s">
        <v>757</v>
      </c>
      <c r="G21922" s="12" t="s">
        <v>20062</v>
      </c>
      <c r="H21922" s="12" t="s">
        <v>37</v>
      </c>
      <c r="I21922" s="13">
        <v>1.5</v>
      </c>
      <c r="J21922" s="13">
        <v>1.5</v>
      </c>
      <c r="K21922" s="13">
        <v>1.5</v>
      </c>
      <c r="L21922" s="10" t="s">
        <v>345</v>
      </c>
      <c r="M21922" s="11" t="s">
        <v>346</v>
      </c>
      <c r="N21922" s="11" t="s">
        <v>347</v>
      </c>
      <c r="O21922" s="11">
        <v>11</v>
      </c>
      <c r="P21922" s="11">
        <v>2018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4221</v>
      </c>
      <c r="AA21922" s="14">
        <v>40.44</v>
      </c>
      <c r="AB21922" s="14">
        <v>-104.64</v>
      </c>
      <c r="AC21922" s="15" t="s">
        <v>44</v>
      </c>
      <c r="AD21922" s="15" t="s">
        <v>44</v>
      </c>
      <c r="AE21922" s="11" t="s">
        <v>758</v>
      </c>
    </row>
    <row r="21923" spans="1:31" x14ac:dyDescent="0.25">
      <c r="A21923" s="9">
        <v>61740</v>
      </c>
      <c r="B21923" s="10" t="s">
        <v>20063</v>
      </c>
      <c r="C21923" s="9">
        <v>62225</v>
      </c>
      <c r="D21923" s="10" t="s">
        <v>20064</v>
      </c>
      <c r="E21923" s="10" t="s">
        <v>123</v>
      </c>
      <c r="F21923" s="11" t="s">
        <v>2826</v>
      </c>
      <c r="G21923" s="12" t="s">
        <v>10045</v>
      </c>
      <c r="H21923" s="12" t="s">
        <v>37</v>
      </c>
      <c r="I21923" s="13">
        <v>1.5</v>
      </c>
      <c r="J21923" s="13">
        <v>1.5</v>
      </c>
      <c r="K21923" s="13">
        <v>1.5</v>
      </c>
      <c r="L21923" s="10" t="s">
        <v>345</v>
      </c>
      <c r="M21923" s="11" t="s">
        <v>346</v>
      </c>
      <c r="N21923" s="11" t="s">
        <v>347</v>
      </c>
      <c r="O21923" s="11">
        <v>2</v>
      </c>
      <c r="P21923" s="11">
        <v>2019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2832</v>
      </c>
      <c r="AA21923" s="14">
        <v>40.652000000000001</v>
      </c>
      <c r="AB21923" s="14">
        <v>-74.908000000000001</v>
      </c>
      <c r="AC21923" s="15" t="s">
        <v>44</v>
      </c>
      <c r="AD21923" s="15" t="s">
        <v>44</v>
      </c>
      <c r="AE21923" s="11" t="s">
        <v>159</v>
      </c>
    </row>
    <row r="21924" spans="1:31" x14ac:dyDescent="0.25">
      <c r="A21924" s="9">
        <v>61744</v>
      </c>
      <c r="B21924" s="10" t="s">
        <v>20065</v>
      </c>
      <c r="C21924" s="9">
        <v>62226</v>
      </c>
      <c r="D21924" s="10" t="s">
        <v>20065</v>
      </c>
      <c r="E21924" s="10" t="s">
        <v>123</v>
      </c>
      <c r="F21924" s="11" t="s">
        <v>875</v>
      </c>
      <c r="G21924" s="12" t="s">
        <v>20066</v>
      </c>
      <c r="H21924" s="12" t="s">
        <v>37</v>
      </c>
      <c r="I21924" s="13">
        <v>1.5</v>
      </c>
      <c r="J21924" s="13">
        <v>1.5</v>
      </c>
      <c r="K21924" s="13">
        <v>1.1000000000000001</v>
      </c>
      <c r="L21924" s="10" t="s">
        <v>345</v>
      </c>
      <c r="M21924" s="11" t="s">
        <v>346</v>
      </c>
      <c r="N21924" s="11" t="s">
        <v>347</v>
      </c>
      <c r="O21924" s="11">
        <v>10</v>
      </c>
      <c r="P21924" s="11">
        <v>2018</v>
      </c>
      <c r="Q21924" s="9" t="s">
        <v>41</v>
      </c>
      <c r="R21924" s="9" t="s">
        <v>41</v>
      </c>
      <c r="S21924" s="11" t="s">
        <v>42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4233</v>
      </c>
      <c r="AA21924" s="14">
        <v>42.583671000000002</v>
      </c>
      <c r="AB21924" s="14">
        <v>-71.896240000000006</v>
      </c>
      <c r="AC21924" s="15" t="s">
        <v>44</v>
      </c>
      <c r="AD21924" s="15" t="s">
        <v>44</v>
      </c>
      <c r="AE21924" s="11" t="s">
        <v>854</v>
      </c>
    </row>
    <row r="21925" spans="1:31" x14ac:dyDescent="0.25">
      <c r="A21925" s="9">
        <v>56201</v>
      </c>
      <c r="B21925" s="10" t="s">
        <v>10649</v>
      </c>
      <c r="C21925" s="9">
        <v>62227</v>
      </c>
      <c r="D21925" s="10" t="s">
        <v>20067</v>
      </c>
      <c r="E21925" s="10" t="s">
        <v>123</v>
      </c>
      <c r="F21925" s="11" t="s">
        <v>74</v>
      </c>
      <c r="G21925" s="12" t="s">
        <v>5508</v>
      </c>
      <c r="H21925" s="12" t="s">
        <v>37</v>
      </c>
      <c r="I21925" s="13">
        <v>30.2</v>
      </c>
      <c r="J21925" s="13">
        <v>30.2</v>
      </c>
      <c r="K21925" s="13">
        <v>30.2</v>
      </c>
      <c r="L21925" s="10" t="s">
        <v>245</v>
      </c>
      <c r="M21925" s="11" t="s">
        <v>246</v>
      </c>
      <c r="N21925" s="11" t="s">
        <v>247</v>
      </c>
      <c r="O21925" s="11">
        <v>5</v>
      </c>
      <c r="P21925" s="11">
        <v>2019</v>
      </c>
      <c r="Q21925" s="9" t="s">
        <v>41</v>
      </c>
      <c r="R21925" s="9" t="s">
        <v>41</v>
      </c>
      <c r="S21925" s="11" t="s">
        <v>42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15954</v>
      </c>
      <c r="AA21925" s="14">
        <v>33.578240000000001</v>
      </c>
      <c r="AB21925" s="14">
        <v>-99.192099999999996</v>
      </c>
      <c r="AC21925" s="15" t="s">
        <v>44</v>
      </c>
      <c r="AD21925" s="15" t="s">
        <v>44</v>
      </c>
      <c r="AE21925" s="11" t="s">
        <v>569</v>
      </c>
    </row>
    <row r="21926" spans="1:31" x14ac:dyDescent="0.25">
      <c r="A21926" s="9">
        <v>61756</v>
      </c>
      <c r="B21926" s="10" t="s">
        <v>20068</v>
      </c>
      <c r="C21926" s="9">
        <v>62228</v>
      </c>
      <c r="D21926" s="10" t="s">
        <v>20069</v>
      </c>
      <c r="E21926" s="10" t="s">
        <v>123</v>
      </c>
      <c r="F21926" s="11" t="s">
        <v>330</v>
      </c>
      <c r="G21926" s="12" t="s">
        <v>20070</v>
      </c>
      <c r="H21926" s="12" t="s">
        <v>37</v>
      </c>
      <c r="I21926" s="13">
        <v>1</v>
      </c>
      <c r="J21926" s="13">
        <v>1</v>
      </c>
      <c r="K21926" s="13">
        <v>1</v>
      </c>
      <c r="L21926" s="10" t="s">
        <v>345</v>
      </c>
      <c r="M21926" s="11" t="s">
        <v>346</v>
      </c>
      <c r="N21926" s="11" t="s">
        <v>347</v>
      </c>
      <c r="O21926" s="11">
        <v>5</v>
      </c>
      <c r="P21926" s="11">
        <v>2018</v>
      </c>
      <c r="Q21926" s="9" t="s">
        <v>41</v>
      </c>
      <c r="R21926" s="9" t="s">
        <v>41</v>
      </c>
      <c r="S21926" s="11" t="s">
        <v>42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2249</v>
      </c>
      <c r="AA21926" s="14">
        <v>34.239330000000002</v>
      </c>
      <c r="AB21926" s="14">
        <v>-79.792270000000002</v>
      </c>
      <c r="AC21926" s="15" t="s">
        <v>44</v>
      </c>
      <c r="AD21926" s="15" t="s">
        <v>44</v>
      </c>
      <c r="AE21926" s="11" t="s">
        <v>3119</v>
      </c>
    </row>
    <row r="21927" spans="1:31" x14ac:dyDescent="0.25">
      <c r="A21927" s="9">
        <v>60025</v>
      </c>
      <c r="B21927" s="10" t="s">
        <v>10142</v>
      </c>
      <c r="C21927" s="9">
        <v>62239</v>
      </c>
      <c r="D21927" s="10" t="s">
        <v>20071</v>
      </c>
      <c r="E21927" s="10" t="s">
        <v>123</v>
      </c>
      <c r="F21927" s="11" t="s">
        <v>757</v>
      </c>
      <c r="G21927" s="12" t="s">
        <v>20072</v>
      </c>
      <c r="H21927" s="12" t="s">
        <v>37</v>
      </c>
      <c r="I21927" s="13">
        <v>1.5</v>
      </c>
      <c r="J21927" s="13">
        <v>1.5</v>
      </c>
      <c r="K21927" s="13">
        <v>1.5</v>
      </c>
      <c r="L21927" s="10" t="s">
        <v>345</v>
      </c>
      <c r="M21927" s="11" t="s">
        <v>346</v>
      </c>
      <c r="N21927" s="11" t="s">
        <v>347</v>
      </c>
      <c r="O21927" s="11">
        <v>12</v>
      </c>
      <c r="P21927" s="11">
        <v>2018</v>
      </c>
      <c r="Q21927" s="9" t="s">
        <v>41</v>
      </c>
      <c r="R21927" s="9" t="s">
        <v>41</v>
      </c>
      <c r="S21927" s="11" t="s">
        <v>42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760</v>
      </c>
      <c r="AA21927" s="14">
        <v>37.453381</v>
      </c>
      <c r="AB21927" s="14">
        <v>-105.878</v>
      </c>
      <c r="AC21927" s="15" t="s">
        <v>44</v>
      </c>
      <c r="AD21927" s="15" t="s">
        <v>44</v>
      </c>
      <c r="AE21927" s="11" t="s">
        <v>758</v>
      </c>
    </row>
    <row r="21928" spans="1:31" x14ac:dyDescent="0.25">
      <c r="A21928" s="9">
        <v>61494</v>
      </c>
      <c r="B21928" s="10" t="s">
        <v>16651</v>
      </c>
      <c r="C21928" s="9">
        <v>62241</v>
      </c>
      <c r="D21928" s="10" t="s">
        <v>20073</v>
      </c>
      <c r="E21928" s="10" t="s">
        <v>123</v>
      </c>
      <c r="F21928" s="11" t="s">
        <v>3295</v>
      </c>
      <c r="G21928" s="12" t="s">
        <v>20074</v>
      </c>
      <c r="H21928" s="12" t="s">
        <v>37</v>
      </c>
      <c r="I21928" s="13">
        <v>8</v>
      </c>
      <c r="J21928" s="13">
        <v>8</v>
      </c>
      <c r="K21928" s="13">
        <v>8</v>
      </c>
      <c r="L21928" s="10" t="s">
        <v>345</v>
      </c>
      <c r="M21928" s="11" t="s">
        <v>346</v>
      </c>
      <c r="N21928" s="11" t="s">
        <v>347</v>
      </c>
      <c r="O21928" s="11">
        <v>9</v>
      </c>
      <c r="P21928" s="11">
        <v>2018</v>
      </c>
      <c r="Q21928" s="9" t="s">
        <v>41</v>
      </c>
      <c r="R21928" s="9" t="s">
        <v>41</v>
      </c>
      <c r="S21928" s="11" t="s">
        <v>42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3340</v>
      </c>
      <c r="AA21928" s="14">
        <v>45.917000000000002</v>
      </c>
      <c r="AB21928" s="14">
        <v>-119.343</v>
      </c>
      <c r="AC21928" s="15" t="s">
        <v>44</v>
      </c>
      <c r="AD21928" s="15" t="s">
        <v>44</v>
      </c>
      <c r="AE21928" s="11" t="s">
        <v>564</v>
      </c>
    </row>
    <row r="21929" spans="1:31" x14ac:dyDescent="0.25">
      <c r="A21929" s="9">
        <v>61766</v>
      </c>
      <c r="B21929" s="10" t="s">
        <v>20075</v>
      </c>
      <c r="C21929" s="9">
        <v>62242</v>
      </c>
      <c r="D21929" s="10" t="s">
        <v>20076</v>
      </c>
      <c r="E21929" s="10" t="s">
        <v>123</v>
      </c>
      <c r="F21929" s="11" t="s">
        <v>62</v>
      </c>
      <c r="G21929" s="12" t="s">
        <v>20077</v>
      </c>
      <c r="H21929" s="12" t="s">
        <v>37</v>
      </c>
      <c r="I21929" s="13">
        <v>1.3</v>
      </c>
      <c r="J21929" s="13">
        <v>1.3</v>
      </c>
      <c r="K21929" s="13">
        <v>1.3</v>
      </c>
      <c r="L21929" s="10" t="s">
        <v>345</v>
      </c>
      <c r="M21929" s="11" t="s">
        <v>346</v>
      </c>
      <c r="N21929" s="11" t="s">
        <v>347</v>
      </c>
      <c r="O21929" s="11">
        <v>12</v>
      </c>
      <c r="P21929" s="11">
        <v>2018</v>
      </c>
      <c r="Q21929" s="9" t="s">
        <v>41</v>
      </c>
      <c r="R21929" s="9" t="s">
        <v>41</v>
      </c>
      <c r="S21929" s="11" t="s">
        <v>42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753</v>
      </c>
      <c r="AA21929" s="14">
        <v>32.632660000000001</v>
      </c>
      <c r="AB21929" s="14">
        <v>-117.0778</v>
      </c>
      <c r="AC21929" s="15" t="s">
        <v>44</v>
      </c>
      <c r="AD21929" s="15" t="s">
        <v>44</v>
      </c>
      <c r="AE21929" s="11" t="s">
        <v>126</v>
      </c>
    </row>
    <row r="21930" spans="1:31" x14ac:dyDescent="0.25">
      <c r="A21930" s="9">
        <v>60025</v>
      </c>
      <c r="B21930" s="10" t="s">
        <v>10142</v>
      </c>
      <c r="C21930" s="9">
        <v>62243</v>
      </c>
      <c r="D21930" s="10" t="s">
        <v>20078</v>
      </c>
      <c r="E21930" s="10" t="s">
        <v>123</v>
      </c>
      <c r="F21930" s="11" t="s">
        <v>757</v>
      </c>
      <c r="G21930" s="12" t="s">
        <v>20079</v>
      </c>
      <c r="H21930" s="12" t="s">
        <v>37</v>
      </c>
      <c r="I21930" s="13">
        <v>1.5</v>
      </c>
      <c r="J21930" s="13">
        <v>1.5</v>
      </c>
      <c r="K21930" s="13">
        <v>1.5</v>
      </c>
      <c r="L21930" s="10" t="s">
        <v>345</v>
      </c>
      <c r="M21930" s="11" t="s">
        <v>346</v>
      </c>
      <c r="N21930" s="11" t="s">
        <v>347</v>
      </c>
      <c r="O21930" s="11">
        <v>12</v>
      </c>
      <c r="P21930" s="11">
        <v>2018</v>
      </c>
      <c r="Q21930" s="9" t="s">
        <v>41</v>
      </c>
      <c r="R21930" s="9" t="s">
        <v>41</v>
      </c>
      <c r="S21930" s="11" t="s">
        <v>42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10493</v>
      </c>
      <c r="AA21930" s="14">
        <v>39.637999999999998</v>
      </c>
      <c r="AB21930" s="14">
        <v>-104.604</v>
      </c>
      <c r="AC21930" s="15" t="s">
        <v>44</v>
      </c>
      <c r="AD21930" s="15" t="s">
        <v>44</v>
      </c>
      <c r="AE21930" s="11" t="s">
        <v>758</v>
      </c>
    </row>
    <row r="21931" spans="1:31" x14ac:dyDescent="0.25">
      <c r="A21931" s="9">
        <v>60025</v>
      </c>
      <c r="B21931" s="10" t="s">
        <v>10142</v>
      </c>
      <c r="C21931" s="9">
        <v>62244</v>
      </c>
      <c r="D21931" s="10" t="s">
        <v>20080</v>
      </c>
      <c r="E21931" s="10" t="s">
        <v>123</v>
      </c>
      <c r="F21931" s="11" t="s">
        <v>757</v>
      </c>
      <c r="G21931" s="12" t="s">
        <v>20081</v>
      </c>
      <c r="H21931" s="12" t="s">
        <v>37</v>
      </c>
      <c r="I21931" s="13">
        <v>1.5</v>
      </c>
      <c r="J21931" s="13">
        <v>1.5</v>
      </c>
      <c r="K21931" s="13">
        <v>1.5</v>
      </c>
      <c r="L21931" s="10" t="s">
        <v>345</v>
      </c>
      <c r="M21931" s="11" t="s">
        <v>346</v>
      </c>
      <c r="N21931" s="11" t="s">
        <v>347</v>
      </c>
      <c r="O21931" s="11">
        <v>12</v>
      </c>
      <c r="P21931" s="11">
        <v>2018</v>
      </c>
      <c r="Q21931" s="9" t="s">
        <v>41</v>
      </c>
      <c r="R21931" s="9" t="s">
        <v>41</v>
      </c>
      <c r="S21931" s="11" t="s">
        <v>42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771</v>
      </c>
      <c r="AA21931" s="14">
        <v>39.145000000000003</v>
      </c>
      <c r="AB21931" s="14">
        <v>-108.32</v>
      </c>
      <c r="AC21931" s="15" t="s">
        <v>44</v>
      </c>
      <c r="AD21931" s="15" t="s">
        <v>44</v>
      </c>
      <c r="AE21931" s="11" t="s">
        <v>758</v>
      </c>
    </row>
    <row r="21932" spans="1:31" x14ac:dyDescent="0.25">
      <c r="A21932" s="9">
        <v>60025</v>
      </c>
      <c r="B21932" s="10" t="s">
        <v>10142</v>
      </c>
      <c r="C21932" s="9">
        <v>62245</v>
      </c>
      <c r="D21932" s="10" t="s">
        <v>20082</v>
      </c>
      <c r="E21932" s="10" t="s">
        <v>123</v>
      </c>
      <c r="F21932" s="11" t="s">
        <v>757</v>
      </c>
      <c r="G21932" s="12" t="s">
        <v>20083</v>
      </c>
      <c r="H21932" s="12" t="s">
        <v>37</v>
      </c>
      <c r="I21932" s="13">
        <v>1.5</v>
      </c>
      <c r="J21932" s="13">
        <v>1.5</v>
      </c>
      <c r="K21932" s="13">
        <v>1.5</v>
      </c>
      <c r="L21932" s="10" t="s">
        <v>345</v>
      </c>
      <c r="M21932" s="11" t="s">
        <v>346</v>
      </c>
      <c r="N21932" s="11" t="s">
        <v>347</v>
      </c>
      <c r="O21932" s="11">
        <v>12</v>
      </c>
      <c r="P21932" s="11">
        <v>2018</v>
      </c>
      <c r="Q21932" s="9" t="s">
        <v>41</v>
      </c>
      <c r="R21932" s="9" t="s">
        <v>41</v>
      </c>
      <c r="S21932" s="11" t="s">
        <v>42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10493</v>
      </c>
      <c r="AA21932" s="14">
        <v>39.637</v>
      </c>
      <c r="AB21932" s="14">
        <v>-104.529</v>
      </c>
      <c r="AC21932" s="15" t="s">
        <v>44</v>
      </c>
      <c r="AD21932" s="15" t="s">
        <v>44</v>
      </c>
      <c r="AE21932" s="11" t="s">
        <v>758</v>
      </c>
    </row>
    <row r="21933" spans="1:31" x14ac:dyDescent="0.25">
      <c r="A21933" s="9">
        <v>61443</v>
      </c>
      <c r="B21933" s="10" t="s">
        <v>19458</v>
      </c>
      <c r="C21933" s="9">
        <v>62246</v>
      </c>
      <c r="D21933" s="10" t="s">
        <v>20084</v>
      </c>
      <c r="E21933" s="10" t="s">
        <v>123</v>
      </c>
      <c r="F21933" s="11" t="s">
        <v>62</v>
      </c>
      <c r="G21933" s="12" t="s">
        <v>20085</v>
      </c>
      <c r="H21933" s="12" t="s">
        <v>37</v>
      </c>
      <c r="I21933" s="13">
        <v>2.2999999999999998</v>
      </c>
      <c r="J21933" s="13">
        <v>1.8</v>
      </c>
      <c r="K21933" s="13">
        <v>2</v>
      </c>
      <c r="L21933" s="10" t="s">
        <v>345</v>
      </c>
      <c r="M21933" s="11" t="s">
        <v>346</v>
      </c>
      <c r="N21933" s="11" t="s">
        <v>347</v>
      </c>
      <c r="O21933" s="11">
        <v>12</v>
      </c>
      <c r="P21933" s="11">
        <v>2018</v>
      </c>
      <c r="Q21933" s="9" t="s">
        <v>41</v>
      </c>
      <c r="R21933" s="9" t="s">
        <v>41</v>
      </c>
      <c r="S21933" s="11" t="s">
        <v>42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6337</v>
      </c>
      <c r="AA21933" s="14">
        <v>38.682746000000002</v>
      </c>
      <c r="AB21933" s="14">
        <v>-121.7235</v>
      </c>
      <c r="AC21933" s="15" t="s">
        <v>44</v>
      </c>
      <c r="AD21933" s="15" t="s">
        <v>44</v>
      </c>
      <c r="AE21933" s="11" t="s">
        <v>126</v>
      </c>
    </row>
    <row r="21934" spans="1:31" x14ac:dyDescent="0.25">
      <c r="A21934" s="9">
        <v>61774</v>
      </c>
      <c r="B21934" s="10" t="s">
        <v>20086</v>
      </c>
      <c r="C21934" s="9">
        <v>62250</v>
      </c>
      <c r="D21934" s="10" t="s">
        <v>20086</v>
      </c>
      <c r="E21934" s="10" t="s">
        <v>202</v>
      </c>
      <c r="F21934" s="11" t="s">
        <v>233</v>
      </c>
      <c r="G21934" s="12" t="s">
        <v>20087</v>
      </c>
      <c r="H21934" s="12" t="s">
        <v>37</v>
      </c>
      <c r="I21934" s="13">
        <v>0.8</v>
      </c>
      <c r="J21934" s="13">
        <v>0.8</v>
      </c>
      <c r="K21934" s="13">
        <v>0.8</v>
      </c>
      <c r="L21934" s="10" t="s">
        <v>111</v>
      </c>
      <c r="M21934" s="11" t="s">
        <v>112</v>
      </c>
      <c r="N21934" s="11" t="s">
        <v>118</v>
      </c>
      <c r="O21934" s="11">
        <v>1</v>
      </c>
      <c r="P21934" s="11">
        <v>2011</v>
      </c>
      <c r="Q21934" s="9" t="s">
        <v>41</v>
      </c>
      <c r="R21934" s="9" t="s">
        <v>41</v>
      </c>
      <c r="S21934" s="11" t="s">
        <v>179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2901</v>
      </c>
      <c r="AA21934" s="14">
        <v>40.739556</v>
      </c>
      <c r="AB21934" s="14">
        <v>-73.976079999999996</v>
      </c>
      <c r="AC21934" s="15" t="s">
        <v>44</v>
      </c>
      <c r="AD21934" s="15" t="s">
        <v>44</v>
      </c>
      <c r="AE21934" s="11" t="s">
        <v>235</v>
      </c>
    </row>
    <row r="21935" spans="1:31" x14ac:dyDescent="0.25">
      <c r="A21935" s="9">
        <v>61774</v>
      </c>
      <c r="B21935" s="10" t="s">
        <v>20086</v>
      </c>
      <c r="C21935" s="9">
        <v>62250</v>
      </c>
      <c r="D21935" s="10" t="s">
        <v>20086</v>
      </c>
      <c r="E21935" s="10" t="s">
        <v>202</v>
      </c>
      <c r="F21935" s="11" t="s">
        <v>233</v>
      </c>
      <c r="G21935" s="12" t="s">
        <v>20088</v>
      </c>
      <c r="H21935" s="12" t="s">
        <v>37</v>
      </c>
      <c r="I21935" s="13">
        <v>0.8</v>
      </c>
      <c r="J21935" s="13">
        <v>0.8</v>
      </c>
      <c r="K21935" s="13">
        <v>0.8</v>
      </c>
      <c r="L21935" s="10" t="s">
        <v>111</v>
      </c>
      <c r="M21935" s="11" t="s">
        <v>112</v>
      </c>
      <c r="N21935" s="11" t="s">
        <v>118</v>
      </c>
      <c r="O21935" s="11">
        <v>1</v>
      </c>
      <c r="P21935" s="11">
        <v>2011</v>
      </c>
      <c r="Q21935" s="9" t="s">
        <v>41</v>
      </c>
      <c r="R21935" s="9" t="s">
        <v>41</v>
      </c>
      <c r="S21935" s="11" t="s">
        <v>179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2901</v>
      </c>
      <c r="AA21935" s="14">
        <v>40.739556</v>
      </c>
      <c r="AB21935" s="14">
        <v>-73.976079999999996</v>
      </c>
      <c r="AC21935" s="15" t="s">
        <v>44</v>
      </c>
      <c r="AD21935" s="15" t="s">
        <v>44</v>
      </c>
      <c r="AE21935" s="11" t="s">
        <v>235</v>
      </c>
    </row>
    <row r="21936" spans="1:31" x14ac:dyDescent="0.25">
      <c r="A21936" s="9">
        <v>61774</v>
      </c>
      <c r="B21936" s="10" t="s">
        <v>20086</v>
      </c>
      <c r="C21936" s="9">
        <v>62250</v>
      </c>
      <c r="D21936" s="10" t="s">
        <v>20086</v>
      </c>
      <c r="E21936" s="10" t="s">
        <v>202</v>
      </c>
      <c r="F21936" s="11" t="s">
        <v>233</v>
      </c>
      <c r="G21936" s="12" t="s">
        <v>20089</v>
      </c>
      <c r="H21936" s="12" t="s">
        <v>37</v>
      </c>
      <c r="I21936" s="13">
        <v>0.8</v>
      </c>
      <c r="J21936" s="13">
        <v>0.8</v>
      </c>
      <c r="K21936" s="13">
        <v>0.8</v>
      </c>
      <c r="L21936" s="10" t="s">
        <v>111</v>
      </c>
      <c r="M21936" s="11" t="s">
        <v>112</v>
      </c>
      <c r="N21936" s="11" t="s">
        <v>118</v>
      </c>
      <c r="O21936" s="11">
        <v>1</v>
      </c>
      <c r="P21936" s="11">
        <v>2011</v>
      </c>
      <c r="Q21936" s="9" t="s">
        <v>41</v>
      </c>
      <c r="R21936" s="9" t="s">
        <v>41</v>
      </c>
      <c r="S21936" s="11" t="s">
        <v>179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2901</v>
      </c>
      <c r="AA21936" s="14">
        <v>40.739556</v>
      </c>
      <c r="AB21936" s="14">
        <v>-73.976079999999996</v>
      </c>
      <c r="AC21936" s="15" t="s">
        <v>44</v>
      </c>
      <c r="AD21936" s="15" t="s">
        <v>44</v>
      </c>
      <c r="AE21936" s="11" t="s">
        <v>235</v>
      </c>
    </row>
    <row r="21937" spans="1:31" x14ac:dyDescent="0.25">
      <c r="A21937" s="9">
        <v>61774</v>
      </c>
      <c r="B21937" s="10" t="s">
        <v>20086</v>
      </c>
      <c r="C21937" s="9">
        <v>62250</v>
      </c>
      <c r="D21937" s="10" t="s">
        <v>20086</v>
      </c>
      <c r="E21937" s="10" t="s">
        <v>202</v>
      </c>
      <c r="F21937" s="11" t="s">
        <v>233</v>
      </c>
      <c r="G21937" s="12" t="s">
        <v>20090</v>
      </c>
      <c r="H21937" s="12" t="s">
        <v>37</v>
      </c>
      <c r="I21937" s="13">
        <v>0.8</v>
      </c>
      <c r="J21937" s="13">
        <v>0.8</v>
      </c>
      <c r="K21937" s="13">
        <v>0.8</v>
      </c>
      <c r="L21937" s="10" t="s">
        <v>111</v>
      </c>
      <c r="M21937" s="11" t="s">
        <v>112</v>
      </c>
      <c r="N21937" s="11" t="s">
        <v>118</v>
      </c>
      <c r="O21937" s="11">
        <v>1</v>
      </c>
      <c r="P21937" s="11">
        <v>2011</v>
      </c>
      <c r="Q21937" s="9" t="s">
        <v>41</v>
      </c>
      <c r="R21937" s="9" t="s">
        <v>41</v>
      </c>
      <c r="S21937" s="11" t="s">
        <v>179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2901</v>
      </c>
      <c r="AA21937" s="14">
        <v>40.739556</v>
      </c>
      <c r="AB21937" s="14">
        <v>-73.976079999999996</v>
      </c>
      <c r="AC21937" s="15" t="s">
        <v>44</v>
      </c>
      <c r="AD21937" s="15" t="s">
        <v>44</v>
      </c>
      <c r="AE21937" s="11" t="s">
        <v>235</v>
      </c>
    </row>
    <row r="21938" spans="1:31" x14ac:dyDescent="0.25">
      <c r="A21938" s="9">
        <v>61774</v>
      </c>
      <c r="B21938" s="10" t="s">
        <v>20086</v>
      </c>
      <c r="C21938" s="9">
        <v>62250</v>
      </c>
      <c r="D21938" s="10" t="s">
        <v>20086</v>
      </c>
      <c r="E21938" s="10" t="s">
        <v>202</v>
      </c>
      <c r="F21938" s="11" t="s">
        <v>233</v>
      </c>
      <c r="G21938" s="12" t="s">
        <v>20091</v>
      </c>
      <c r="H21938" s="12" t="s">
        <v>37</v>
      </c>
      <c r="I21938" s="13">
        <v>0.6</v>
      </c>
      <c r="J21938" s="13">
        <v>0.6</v>
      </c>
      <c r="K21938" s="13">
        <v>0.6</v>
      </c>
      <c r="L21938" s="10" t="s">
        <v>111</v>
      </c>
      <c r="M21938" s="11" t="s">
        <v>112</v>
      </c>
      <c r="N21938" s="11" t="s">
        <v>118</v>
      </c>
      <c r="O21938" s="11">
        <v>1</v>
      </c>
      <c r="P21938" s="11">
        <v>1996</v>
      </c>
      <c r="Q21938" s="9" t="s">
        <v>41</v>
      </c>
      <c r="R21938" s="9" t="s">
        <v>41</v>
      </c>
      <c r="S21938" s="11" t="s">
        <v>179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2901</v>
      </c>
      <c r="AA21938" s="14">
        <v>40.739556</v>
      </c>
      <c r="AB21938" s="14">
        <v>-73.976079999999996</v>
      </c>
      <c r="AC21938" s="15" t="s">
        <v>44</v>
      </c>
      <c r="AD21938" s="15" t="s">
        <v>44</v>
      </c>
      <c r="AE21938" s="11" t="s">
        <v>235</v>
      </c>
    </row>
    <row r="21939" spans="1:31" x14ac:dyDescent="0.25">
      <c r="A21939" s="9">
        <v>61774</v>
      </c>
      <c r="B21939" s="10" t="s">
        <v>20086</v>
      </c>
      <c r="C21939" s="9">
        <v>62250</v>
      </c>
      <c r="D21939" s="10" t="s">
        <v>20086</v>
      </c>
      <c r="E21939" s="10" t="s">
        <v>202</v>
      </c>
      <c r="F21939" s="11" t="s">
        <v>233</v>
      </c>
      <c r="G21939" s="12" t="s">
        <v>20092</v>
      </c>
      <c r="H21939" s="12" t="s">
        <v>37</v>
      </c>
      <c r="I21939" s="13">
        <v>0.6</v>
      </c>
      <c r="J21939" s="13">
        <v>0.6</v>
      </c>
      <c r="K21939" s="13">
        <v>0.6</v>
      </c>
      <c r="L21939" s="10" t="s">
        <v>111</v>
      </c>
      <c r="M21939" s="11" t="s">
        <v>112</v>
      </c>
      <c r="N21939" s="11" t="s">
        <v>118</v>
      </c>
      <c r="O21939" s="11">
        <v>1</v>
      </c>
      <c r="P21939" s="11">
        <v>1996</v>
      </c>
      <c r="Q21939" s="9" t="s">
        <v>41</v>
      </c>
      <c r="R21939" s="9" t="s">
        <v>41</v>
      </c>
      <c r="S21939" s="11" t="s">
        <v>179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2901</v>
      </c>
      <c r="AA21939" s="14">
        <v>40.739556</v>
      </c>
      <c r="AB21939" s="14">
        <v>-73.976079999999996</v>
      </c>
      <c r="AC21939" s="15" t="s">
        <v>44</v>
      </c>
      <c r="AD21939" s="15" t="s">
        <v>44</v>
      </c>
      <c r="AE21939" s="11" t="s">
        <v>235</v>
      </c>
    </row>
    <row r="21940" spans="1:31" x14ac:dyDescent="0.25">
      <c r="A21940" s="9">
        <v>61774</v>
      </c>
      <c r="B21940" s="10" t="s">
        <v>20086</v>
      </c>
      <c r="C21940" s="9">
        <v>62250</v>
      </c>
      <c r="D21940" s="10" t="s">
        <v>20086</v>
      </c>
      <c r="E21940" s="10" t="s">
        <v>202</v>
      </c>
      <c r="F21940" s="11" t="s">
        <v>233</v>
      </c>
      <c r="G21940" s="12" t="s">
        <v>20093</v>
      </c>
      <c r="H21940" s="12" t="s">
        <v>37</v>
      </c>
      <c r="I21940" s="13">
        <v>0.9</v>
      </c>
      <c r="J21940" s="13">
        <v>0.9</v>
      </c>
      <c r="K21940" s="13">
        <v>0.9</v>
      </c>
      <c r="L21940" s="10" t="s">
        <v>111</v>
      </c>
      <c r="M21940" s="11" t="s">
        <v>112</v>
      </c>
      <c r="N21940" s="11" t="s">
        <v>118</v>
      </c>
      <c r="O21940" s="11">
        <v>1</v>
      </c>
      <c r="P21940" s="11">
        <v>2011</v>
      </c>
      <c r="Q21940" s="9" t="s">
        <v>41</v>
      </c>
      <c r="R21940" s="9" t="s">
        <v>41</v>
      </c>
      <c r="S21940" s="11" t="s">
        <v>179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2901</v>
      </c>
      <c r="AA21940" s="14">
        <v>40.739556</v>
      </c>
      <c r="AB21940" s="14">
        <v>-73.976079999999996</v>
      </c>
      <c r="AC21940" s="15" t="s">
        <v>44</v>
      </c>
      <c r="AD21940" s="15" t="s">
        <v>44</v>
      </c>
      <c r="AE21940" s="11" t="s">
        <v>235</v>
      </c>
    </row>
    <row r="21941" spans="1:31" x14ac:dyDescent="0.25">
      <c r="A21941" s="9">
        <v>61774</v>
      </c>
      <c r="B21941" s="10" t="s">
        <v>20086</v>
      </c>
      <c r="C21941" s="9">
        <v>62250</v>
      </c>
      <c r="D21941" s="10" t="s">
        <v>20086</v>
      </c>
      <c r="E21941" s="10" t="s">
        <v>202</v>
      </c>
      <c r="F21941" s="11" t="s">
        <v>233</v>
      </c>
      <c r="G21941" s="12" t="s">
        <v>20094</v>
      </c>
      <c r="H21941" s="12" t="s">
        <v>37</v>
      </c>
      <c r="I21941" s="13">
        <v>0.7</v>
      </c>
      <c r="J21941" s="13">
        <v>0.7</v>
      </c>
      <c r="K21941" s="13">
        <v>0.7</v>
      </c>
      <c r="L21941" s="10" t="s">
        <v>111</v>
      </c>
      <c r="M21941" s="11" t="s">
        <v>112</v>
      </c>
      <c r="N21941" s="11" t="s">
        <v>118</v>
      </c>
      <c r="O21941" s="11">
        <v>1</v>
      </c>
      <c r="P21941" s="11">
        <v>2002</v>
      </c>
      <c r="Q21941" s="9" t="s">
        <v>41</v>
      </c>
      <c r="R21941" s="9" t="s">
        <v>41</v>
      </c>
      <c r="S21941" s="11" t="s">
        <v>179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2901</v>
      </c>
      <c r="AA21941" s="14">
        <v>40.739556</v>
      </c>
      <c r="AB21941" s="14">
        <v>-73.976079999999996</v>
      </c>
      <c r="AC21941" s="15" t="s">
        <v>44</v>
      </c>
      <c r="AD21941" s="15" t="s">
        <v>44</v>
      </c>
      <c r="AE21941" s="11" t="s">
        <v>235</v>
      </c>
    </row>
    <row r="21942" spans="1:31" x14ac:dyDescent="0.25">
      <c r="A21942" s="9">
        <v>60025</v>
      </c>
      <c r="B21942" s="10" t="s">
        <v>10142</v>
      </c>
      <c r="C21942" s="9">
        <v>62251</v>
      </c>
      <c r="D21942" s="10" t="s">
        <v>20095</v>
      </c>
      <c r="E21942" s="10" t="s">
        <v>123</v>
      </c>
      <c r="F21942" s="11" t="s">
        <v>757</v>
      </c>
      <c r="G21942" s="12" t="s">
        <v>20096</v>
      </c>
      <c r="H21942" s="12" t="s">
        <v>37</v>
      </c>
      <c r="I21942" s="13">
        <v>1.5</v>
      </c>
      <c r="J21942" s="13">
        <v>1.5</v>
      </c>
      <c r="K21942" s="13">
        <v>1.5</v>
      </c>
      <c r="L21942" s="10" t="s">
        <v>345</v>
      </c>
      <c r="M21942" s="11" t="s">
        <v>346</v>
      </c>
      <c r="N21942" s="11" t="s">
        <v>347</v>
      </c>
      <c r="O21942" s="11">
        <v>3</v>
      </c>
      <c r="P21942" s="11">
        <v>2019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778</v>
      </c>
      <c r="AA21942" s="14">
        <v>39.523000000000003</v>
      </c>
      <c r="AB21942" s="14">
        <v>-107.815</v>
      </c>
      <c r="AC21942" s="15" t="s">
        <v>44</v>
      </c>
      <c r="AD21942" s="15" t="s">
        <v>44</v>
      </c>
      <c r="AE21942" s="11" t="s">
        <v>758</v>
      </c>
    </row>
    <row r="21943" spans="1:31" x14ac:dyDescent="0.25">
      <c r="A21943" s="9">
        <v>60025</v>
      </c>
      <c r="B21943" s="10" t="s">
        <v>10142</v>
      </c>
      <c r="C21943" s="9">
        <v>62252</v>
      </c>
      <c r="D21943" s="10" t="s">
        <v>20097</v>
      </c>
      <c r="E21943" s="10" t="s">
        <v>123</v>
      </c>
      <c r="F21943" s="11" t="s">
        <v>757</v>
      </c>
      <c r="G21943" s="12" t="s">
        <v>20098</v>
      </c>
      <c r="H21943" s="12" t="s">
        <v>37</v>
      </c>
      <c r="I21943" s="13">
        <v>1.5</v>
      </c>
      <c r="J21943" s="13">
        <v>1.5</v>
      </c>
      <c r="K21943" s="13">
        <v>1.5</v>
      </c>
      <c r="L21943" s="10" t="s">
        <v>345</v>
      </c>
      <c r="M21943" s="11" t="s">
        <v>346</v>
      </c>
      <c r="N21943" s="11" t="s">
        <v>347</v>
      </c>
      <c r="O21943" s="11">
        <v>1</v>
      </c>
      <c r="P21943" s="11">
        <v>2019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5696</v>
      </c>
      <c r="AA21943" s="14">
        <v>39.904373</v>
      </c>
      <c r="AB21943" s="14">
        <v>-104.6848</v>
      </c>
      <c r="AC21943" s="15" t="s">
        <v>44</v>
      </c>
      <c r="AD21943" s="15" t="s">
        <v>44</v>
      </c>
      <c r="AE21943" s="11" t="s">
        <v>758</v>
      </c>
    </row>
    <row r="21944" spans="1:31" x14ac:dyDescent="0.25">
      <c r="A21944" s="9">
        <v>60025</v>
      </c>
      <c r="B21944" s="10" t="s">
        <v>10142</v>
      </c>
      <c r="C21944" s="9">
        <v>62253</v>
      </c>
      <c r="D21944" s="10" t="s">
        <v>20099</v>
      </c>
      <c r="E21944" s="10" t="s">
        <v>123</v>
      </c>
      <c r="F21944" s="11" t="s">
        <v>757</v>
      </c>
      <c r="G21944" s="12" t="s">
        <v>20100</v>
      </c>
      <c r="H21944" s="12" t="s">
        <v>37</v>
      </c>
      <c r="I21944" s="13">
        <v>1.5</v>
      </c>
      <c r="J21944" s="13">
        <v>1.5</v>
      </c>
      <c r="K21944" s="13">
        <v>1.5</v>
      </c>
      <c r="L21944" s="10" t="s">
        <v>345</v>
      </c>
      <c r="M21944" s="11" t="s">
        <v>346</v>
      </c>
      <c r="N21944" s="11" t="s">
        <v>347</v>
      </c>
      <c r="O21944" s="11">
        <v>1</v>
      </c>
      <c r="P21944" s="11">
        <v>2019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10493</v>
      </c>
      <c r="AA21944" s="14">
        <v>39.637</v>
      </c>
      <c r="AB21944" s="14">
        <v>-104.56100000000001</v>
      </c>
      <c r="AC21944" s="15" t="s">
        <v>44</v>
      </c>
      <c r="AD21944" s="15" t="s">
        <v>44</v>
      </c>
      <c r="AE21944" s="11" t="s">
        <v>758</v>
      </c>
    </row>
    <row r="21945" spans="1:31" x14ac:dyDescent="0.25">
      <c r="A21945" s="9">
        <v>60025</v>
      </c>
      <c r="B21945" s="10" t="s">
        <v>10142</v>
      </c>
      <c r="C21945" s="9">
        <v>62254</v>
      </c>
      <c r="D21945" s="10" t="s">
        <v>20101</v>
      </c>
      <c r="E21945" s="10" t="s">
        <v>123</v>
      </c>
      <c r="F21945" s="11" t="s">
        <v>757</v>
      </c>
      <c r="G21945" s="12" t="s">
        <v>20102</v>
      </c>
      <c r="H21945" s="12" t="s">
        <v>37</v>
      </c>
      <c r="I21945" s="13">
        <v>1.5</v>
      </c>
      <c r="J21945" s="13">
        <v>1.5</v>
      </c>
      <c r="K21945" s="13">
        <v>1.5</v>
      </c>
      <c r="L21945" s="10" t="s">
        <v>345</v>
      </c>
      <c r="M21945" s="11" t="s">
        <v>346</v>
      </c>
      <c r="N21945" s="11" t="s">
        <v>347</v>
      </c>
      <c r="O21945" s="11">
        <v>1</v>
      </c>
      <c r="P21945" s="11">
        <v>2019</v>
      </c>
      <c r="Q21945" s="9" t="s">
        <v>41</v>
      </c>
      <c r="R21945" s="9" t="s">
        <v>41</v>
      </c>
      <c r="S21945" s="11" t="s">
        <v>42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5696</v>
      </c>
      <c r="AA21945" s="14">
        <v>39.899000000000001</v>
      </c>
      <c r="AB21945" s="14">
        <v>-104.65900000000001</v>
      </c>
      <c r="AC21945" s="15" t="s">
        <v>44</v>
      </c>
      <c r="AD21945" s="15" t="s">
        <v>44</v>
      </c>
      <c r="AE21945" s="11" t="s">
        <v>758</v>
      </c>
    </row>
    <row r="21946" spans="1:31" x14ac:dyDescent="0.25">
      <c r="A21946" s="9">
        <v>60025</v>
      </c>
      <c r="B21946" s="10" t="s">
        <v>10142</v>
      </c>
      <c r="C21946" s="9">
        <v>62255</v>
      </c>
      <c r="D21946" s="10" t="s">
        <v>20103</v>
      </c>
      <c r="E21946" s="10" t="s">
        <v>123</v>
      </c>
      <c r="F21946" s="11" t="s">
        <v>757</v>
      </c>
      <c r="G21946" s="12" t="s">
        <v>20104</v>
      </c>
      <c r="H21946" s="12" t="s">
        <v>37</v>
      </c>
      <c r="I21946" s="13">
        <v>1.5</v>
      </c>
      <c r="J21946" s="13">
        <v>1.5</v>
      </c>
      <c r="K21946" s="13">
        <v>1.5</v>
      </c>
      <c r="L21946" s="10" t="s">
        <v>345</v>
      </c>
      <c r="M21946" s="11" t="s">
        <v>346</v>
      </c>
      <c r="N21946" s="11" t="s">
        <v>347</v>
      </c>
      <c r="O21946" s="11">
        <v>6</v>
      </c>
      <c r="P21946" s="11">
        <v>2019</v>
      </c>
      <c r="Q21946" s="9" t="s">
        <v>41</v>
      </c>
      <c r="R21946" s="9" t="s">
        <v>41</v>
      </c>
      <c r="S21946" s="11" t="s">
        <v>42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4221</v>
      </c>
      <c r="AA21946" s="14">
        <v>40.237000000000002</v>
      </c>
      <c r="AB21946" s="14">
        <v>-104.779</v>
      </c>
      <c r="AC21946" s="15" t="s">
        <v>44</v>
      </c>
      <c r="AD21946" s="15" t="s">
        <v>44</v>
      </c>
      <c r="AE21946" s="11" t="s">
        <v>758</v>
      </c>
    </row>
    <row r="21947" spans="1:31" x14ac:dyDescent="0.25">
      <c r="A21947" s="9">
        <v>60025</v>
      </c>
      <c r="B21947" s="10" t="s">
        <v>10142</v>
      </c>
      <c r="C21947" s="9">
        <v>62256</v>
      </c>
      <c r="D21947" s="10" t="s">
        <v>20105</v>
      </c>
      <c r="E21947" s="10" t="s">
        <v>123</v>
      </c>
      <c r="F21947" s="11" t="s">
        <v>757</v>
      </c>
      <c r="G21947" s="12" t="s">
        <v>20106</v>
      </c>
      <c r="H21947" s="12" t="s">
        <v>37</v>
      </c>
      <c r="I21947" s="13">
        <v>1.5</v>
      </c>
      <c r="J21947" s="13">
        <v>1.5</v>
      </c>
      <c r="K21947" s="13">
        <v>1.5</v>
      </c>
      <c r="L21947" s="10" t="s">
        <v>345</v>
      </c>
      <c r="M21947" s="11" t="s">
        <v>346</v>
      </c>
      <c r="N21947" s="11" t="s">
        <v>347</v>
      </c>
      <c r="O21947" s="11">
        <v>1</v>
      </c>
      <c r="P21947" s="11">
        <v>2019</v>
      </c>
      <c r="Q21947" s="9" t="s">
        <v>41</v>
      </c>
      <c r="R21947" s="9" t="s">
        <v>41</v>
      </c>
      <c r="S21947" s="11" t="s">
        <v>42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172</v>
      </c>
      <c r="AA21947" s="14">
        <v>39.801650000000002</v>
      </c>
      <c r="AB21947" s="14">
        <v>-104.6215</v>
      </c>
      <c r="AC21947" s="15" t="s">
        <v>44</v>
      </c>
      <c r="AD21947" s="15" t="s">
        <v>44</v>
      </c>
      <c r="AE21947" s="11" t="s">
        <v>758</v>
      </c>
    </row>
    <row r="21948" spans="1:31" x14ac:dyDescent="0.25">
      <c r="A21948" s="9">
        <v>2144</v>
      </c>
      <c r="B21948" s="10" t="s">
        <v>2102</v>
      </c>
      <c r="C21948" s="9">
        <v>62257</v>
      </c>
      <c r="D21948" s="10" t="s">
        <v>20107</v>
      </c>
      <c r="E21948" s="10" t="s">
        <v>34</v>
      </c>
      <c r="F21948" s="11" t="s">
        <v>875</v>
      </c>
      <c r="G21948" s="12" t="s">
        <v>20108</v>
      </c>
      <c r="H21948" s="12" t="s">
        <v>37</v>
      </c>
      <c r="I21948" s="13">
        <v>2</v>
      </c>
      <c r="J21948" s="13">
        <v>2</v>
      </c>
      <c r="K21948" s="13">
        <v>2</v>
      </c>
      <c r="L21948" s="10" t="s">
        <v>662</v>
      </c>
      <c r="M21948" s="11" t="s">
        <v>663</v>
      </c>
      <c r="N21948" s="11" t="s">
        <v>664</v>
      </c>
      <c r="O21948" s="11">
        <v>6</v>
      </c>
      <c r="P21948" s="11">
        <v>2018</v>
      </c>
      <c r="Q21948" s="9" t="s">
        <v>41</v>
      </c>
      <c r="R21948" s="9" t="s">
        <v>41</v>
      </c>
      <c r="S21948" s="11" t="s">
        <v>42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2042</v>
      </c>
      <c r="AA21948" s="14">
        <v>42.187742999999998</v>
      </c>
      <c r="AB21948" s="14">
        <v>-70.97645</v>
      </c>
      <c r="AC21948" s="15" t="s">
        <v>44</v>
      </c>
      <c r="AD21948" s="15" t="s">
        <v>44</v>
      </c>
      <c r="AE21948" s="11" t="s">
        <v>854</v>
      </c>
    </row>
    <row r="21949" spans="1:31" x14ac:dyDescent="0.25">
      <c r="A21949" s="9">
        <v>60571</v>
      </c>
      <c r="B21949" s="10" t="s">
        <v>17798</v>
      </c>
      <c r="C21949" s="9">
        <v>62260</v>
      </c>
      <c r="D21949" s="10" t="s">
        <v>20109</v>
      </c>
      <c r="E21949" s="10" t="s">
        <v>123</v>
      </c>
      <c r="F21949" s="11" t="s">
        <v>757</v>
      </c>
      <c r="G21949" s="12" t="s">
        <v>20110</v>
      </c>
      <c r="H21949" s="12" t="s">
        <v>37</v>
      </c>
      <c r="I21949" s="13">
        <v>2</v>
      </c>
      <c r="J21949" s="13">
        <v>2</v>
      </c>
      <c r="K21949" s="13">
        <v>2</v>
      </c>
      <c r="L21949" s="10" t="s">
        <v>345</v>
      </c>
      <c r="M21949" s="11" t="s">
        <v>346</v>
      </c>
      <c r="N21949" s="11" t="s">
        <v>347</v>
      </c>
      <c r="O21949" s="11">
        <v>1</v>
      </c>
      <c r="P21949" s="11">
        <v>2019</v>
      </c>
      <c r="Q21949" s="9" t="s">
        <v>41</v>
      </c>
      <c r="R21949" s="9" t="s">
        <v>41</v>
      </c>
      <c r="S21949" s="11" t="s">
        <v>42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776</v>
      </c>
      <c r="AA21949" s="14">
        <v>38.815100000000001</v>
      </c>
      <c r="AB21949" s="14">
        <v>-106.1104</v>
      </c>
      <c r="AC21949" s="15" t="s">
        <v>44</v>
      </c>
      <c r="AD21949" s="15" t="s">
        <v>44</v>
      </c>
      <c r="AE21949" s="11" t="s">
        <v>758</v>
      </c>
    </row>
    <row r="21950" spans="1:31" x14ac:dyDescent="0.25">
      <c r="A21950" s="9">
        <v>54913</v>
      </c>
      <c r="B21950" s="10" t="s">
        <v>19844</v>
      </c>
      <c r="C21950" s="9">
        <v>62264</v>
      </c>
      <c r="D21950" s="10" t="s">
        <v>20111</v>
      </c>
      <c r="E21950" s="10" t="s">
        <v>34</v>
      </c>
      <c r="F21950" s="11" t="s">
        <v>875</v>
      </c>
      <c r="G21950" s="12" t="s">
        <v>19854</v>
      </c>
      <c r="H21950" s="12" t="s">
        <v>37</v>
      </c>
      <c r="I21950" s="13">
        <v>1.2</v>
      </c>
      <c r="J21950" s="13">
        <v>1.2</v>
      </c>
      <c r="K21950" s="13">
        <v>1.2</v>
      </c>
      <c r="L21950" s="10" t="s">
        <v>345</v>
      </c>
      <c r="M21950" s="11" t="s">
        <v>346</v>
      </c>
      <c r="N21950" s="11" t="s">
        <v>347</v>
      </c>
      <c r="O21950" s="11">
        <v>8</v>
      </c>
      <c r="P21950" s="11">
        <v>2018</v>
      </c>
      <c r="Q21950" s="9" t="s">
        <v>41</v>
      </c>
      <c r="R21950" s="9" t="s">
        <v>41</v>
      </c>
      <c r="S21950" s="11" t="s">
        <v>42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2078</v>
      </c>
      <c r="AA21950" s="14">
        <v>42.487419000000003</v>
      </c>
      <c r="AB21950" s="14">
        <v>-73.215829999999997</v>
      </c>
      <c r="AC21950" s="15" t="s">
        <v>44</v>
      </c>
      <c r="AD21950" s="15" t="s">
        <v>44</v>
      </c>
      <c r="AE21950" s="11" t="s">
        <v>854</v>
      </c>
    </row>
    <row r="21951" spans="1:31" x14ac:dyDescent="0.25">
      <c r="A21951" s="9">
        <v>54913</v>
      </c>
      <c r="B21951" s="10" t="s">
        <v>19844</v>
      </c>
      <c r="C21951" s="9">
        <v>62265</v>
      </c>
      <c r="D21951" s="10" t="s">
        <v>20112</v>
      </c>
      <c r="E21951" s="10" t="s">
        <v>34</v>
      </c>
      <c r="F21951" s="11" t="s">
        <v>875</v>
      </c>
      <c r="G21951" s="12" t="s">
        <v>20113</v>
      </c>
      <c r="H21951" s="12" t="s">
        <v>37</v>
      </c>
      <c r="I21951" s="13">
        <v>1.9</v>
      </c>
      <c r="J21951" s="13">
        <v>1.9</v>
      </c>
      <c r="K21951" s="13">
        <v>1.9</v>
      </c>
      <c r="L21951" s="10" t="s">
        <v>345</v>
      </c>
      <c r="M21951" s="11" t="s">
        <v>346</v>
      </c>
      <c r="N21951" s="11" t="s">
        <v>347</v>
      </c>
      <c r="O21951" s="11">
        <v>8</v>
      </c>
      <c r="P21951" s="11">
        <v>2018</v>
      </c>
      <c r="Q21951" s="9" t="s">
        <v>41</v>
      </c>
      <c r="R21951" s="9" t="s">
        <v>41</v>
      </c>
      <c r="S21951" s="11" t="s">
        <v>42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078</v>
      </c>
      <c r="AA21951" s="14">
        <v>42.296872</v>
      </c>
      <c r="AB21951" s="14">
        <v>-73.227500000000006</v>
      </c>
      <c r="AC21951" s="15" t="s">
        <v>44</v>
      </c>
      <c r="AD21951" s="15" t="s">
        <v>44</v>
      </c>
      <c r="AE21951" s="11" t="s">
        <v>854</v>
      </c>
    </row>
    <row r="21952" spans="1:31" x14ac:dyDescent="0.25">
      <c r="A21952" s="9">
        <v>54913</v>
      </c>
      <c r="B21952" s="10" t="s">
        <v>19844</v>
      </c>
      <c r="C21952" s="9">
        <v>62266</v>
      </c>
      <c r="D21952" s="10" t="s">
        <v>20114</v>
      </c>
      <c r="E21952" s="10" t="s">
        <v>34</v>
      </c>
      <c r="F21952" s="11" t="s">
        <v>875</v>
      </c>
      <c r="G21952" s="12" t="s">
        <v>19854</v>
      </c>
      <c r="H21952" s="12" t="s">
        <v>37</v>
      </c>
      <c r="I21952" s="13">
        <v>1.1000000000000001</v>
      </c>
      <c r="J21952" s="13">
        <v>1.1000000000000001</v>
      </c>
      <c r="K21952" s="13">
        <v>1.1000000000000001</v>
      </c>
      <c r="L21952" s="10" t="s">
        <v>345</v>
      </c>
      <c r="M21952" s="11" t="s">
        <v>346</v>
      </c>
      <c r="N21952" s="11" t="s">
        <v>347</v>
      </c>
      <c r="O21952" s="11">
        <v>6</v>
      </c>
      <c r="P21952" s="11">
        <v>2018</v>
      </c>
      <c r="Q21952" s="9" t="s">
        <v>41</v>
      </c>
      <c r="R21952" s="9" t="s">
        <v>41</v>
      </c>
      <c r="S21952" s="11" t="s">
        <v>42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6703</v>
      </c>
      <c r="AA21952" s="14">
        <v>41.94726</v>
      </c>
      <c r="AB21952" s="14">
        <v>-70.688429999999997</v>
      </c>
      <c r="AC21952" s="15" t="s">
        <v>44</v>
      </c>
      <c r="AD21952" s="15" t="s">
        <v>44</v>
      </c>
      <c r="AE21952" s="11" t="s">
        <v>854</v>
      </c>
    </row>
    <row r="21953" spans="1:31" x14ac:dyDescent="0.25">
      <c r="A21953" s="9">
        <v>61187</v>
      </c>
      <c r="B21953" s="10" t="s">
        <v>19009</v>
      </c>
      <c r="C21953" s="9">
        <v>62267</v>
      </c>
      <c r="D21953" s="10" t="s">
        <v>20115</v>
      </c>
      <c r="E21953" s="10" t="s">
        <v>123</v>
      </c>
      <c r="F21953" s="11" t="s">
        <v>116</v>
      </c>
      <c r="G21953" s="12" t="s">
        <v>20116</v>
      </c>
      <c r="H21953" s="12" t="s">
        <v>37</v>
      </c>
      <c r="I21953" s="13">
        <v>5</v>
      </c>
      <c r="J21953" s="13">
        <v>5</v>
      </c>
      <c r="K21953" s="13">
        <v>5</v>
      </c>
      <c r="L21953" s="10" t="s">
        <v>345</v>
      </c>
      <c r="M21953" s="11" t="s">
        <v>346</v>
      </c>
      <c r="N21953" s="11" t="s">
        <v>347</v>
      </c>
      <c r="O21953" s="11">
        <v>3</v>
      </c>
      <c r="P21953" s="11">
        <v>2019</v>
      </c>
      <c r="Q21953" s="9" t="s">
        <v>41</v>
      </c>
      <c r="R21953" s="9" t="s">
        <v>41</v>
      </c>
      <c r="S21953" s="11" t="s">
        <v>42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2426</v>
      </c>
      <c r="AA21953" s="14">
        <v>45.523899999999998</v>
      </c>
      <c r="AB21953" s="14">
        <v>-94.273600000000002</v>
      </c>
      <c r="AC21953" s="15" t="s">
        <v>44</v>
      </c>
      <c r="AD21953" s="15" t="s">
        <v>44</v>
      </c>
      <c r="AE21953" s="11" t="s">
        <v>120</v>
      </c>
    </row>
    <row r="21954" spans="1:31" x14ac:dyDescent="0.25">
      <c r="A21954" s="9">
        <v>61494</v>
      </c>
      <c r="B21954" s="10" t="s">
        <v>16651</v>
      </c>
      <c r="C21954" s="9">
        <v>62268</v>
      </c>
      <c r="D21954" s="10" t="s">
        <v>20117</v>
      </c>
      <c r="E21954" s="10" t="s">
        <v>123</v>
      </c>
      <c r="F21954" s="11" t="s">
        <v>3295</v>
      </c>
      <c r="G21954" s="12" t="s">
        <v>20118</v>
      </c>
      <c r="H21954" s="12" t="s">
        <v>37</v>
      </c>
      <c r="I21954" s="13">
        <v>5.6</v>
      </c>
      <c r="J21954" s="13">
        <v>5.6</v>
      </c>
      <c r="K21954" s="13">
        <v>5</v>
      </c>
      <c r="L21954" s="10" t="s">
        <v>345</v>
      </c>
      <c r="M21954" s="11" t="s">
        <v>346</v>
      </c>
      <c r="N21954" s="11" t="s">
        <v>347</v>
      </c>
      <c r="O21954" s="11">
        <v>1</v>
      </c>
      <c r="P21954" s="11">
        <v>2019</v>
      </c>
      <c r="Q21954" s="9" t="s">
        <v>41</v>
      </c>
      <c r="R21954" s="9" t="s">
        <v>41</v>
      </c>
      <c r="S21954" s="11" t="s">
        <v>42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3303</v>
      </c>
      <c r="AA21954" s="14">
        <v>42.695</v>
      </c>
      <c r="AB21954" s="14">
        <v>-121.614</v>
      </c>
      <c r="AC21954" s="15" t="s">
        <v>44</v>
      </c>
      <c r="AD21954" s="15" t="s">
        <v>44</v>
      </c>
      <c r="AE21954" s="11" t="s">
        <v>564</v>
      </c>
    </row>
    <row r="21955" spans="1:31" x14ac:dyDescent="0.25">
      <c r="A21955" s="9">
        <v>57170</v>
      </c>
      <c r="B21955" s="10" t="s">
        <v>7947</v>
      </c>
      <c r="C21955" s="9">
        <v>62269</v>
      </c>
      <c r="D21955" s="10" t="s">
        <v>20119</v>
      </c>
      <c r="E21955" s="10" t="s">
        <v>123</v>
      </c>
      <c r="F21955" s="11" t="s">
        <v>116</v>
      </c>
      <c r="G21955" s="12" t="s">
        <v>20120</v>
      </c>
      <c r="H21955" s="12" t="s">
        <v>37</v>
      </c>
      <c r="I21955" s="13">
        <v>100</v>
      </c>
      <c r="J21955" s="13">
        <v>100</v>
      </c>
      <c r="K21955" s="13">
        <v>100</v>
      </c>
      <c r="L21955" s="10" t="s">
        <v>245</v>
      </c>
      <c r="M21955" s="11" t="s">
        <v>246</v>
      </c>
      <c r="N21955" s="11" t="s">
        <v>247</v>
      </c>
      <c r="O21955" s="11">
        <v>2</v>
      </c>
      <c r="P21955" s="11">
        <v>2019</v>
      </c>
      <c r="Q21955" s="9" t="s">
        <v>41</v>
      </c>
      <c r="R21955" s="9" t="s">
        <v>41</v>
      </c>
      <c r="S21955" s="11" t="s">
        <v>42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9081</v>
      </c>
      <c r="AA21955" s="14">
        <v>44.104376999999999</v>
      </c>
      <c r="AB21955" s="14">
        <v>-96.126729999999995</v>
      </c>
      <c r="AC21955" s="15" t="s">
        <v>44</v>
      </c>
      <c r="AD21955" s="15" t="s">
        <v>44</v>
      </c>
      <c r="AE21955" s="11" t="s">
        <v>120</v>
      </c>
    </row>
    <row r="21956" spans="1:31" x14ac:dyDescent="0.25">
      <c r="A21956" s="9">
        <v>61802</v>
      </c>
      <c r="B21956" s="10" t="s">
        <v>20121</v>
      </c>
      <c r="C21956" s="9">
        <v>62270</v>
      </c>
      <c r="D21956" s="10" t="s">
        <v>20121</v>
      </c>
      <c r="E21956" s="10" t="s">
        <v>202</v>
      </c>
      <c r="F21956" s="11" t="s">
        <v>233</v>
      </c>
      <c r="G21956" s="12" t="s">
        <v>20122</v>
      </c>
      <c r="H21956" s="12" t="s">
        <v>37</v>
      </c>
      <c r="I21956" s="13">
        <v>0.7</v>
      </c>
      <c r="J21956" s="13">
        <v>0.7</v>
      </c>
      <c r="K21956" s="13">
        <v>0.7</v>
      </c>
      <c r="L21956" s="10" t="s">
        <v>111</v>
      </c>
      <c r="M21956" s="11" t="s">
        <v>112</v>
      </c>
      <c r="N21956" s="11" t="s">
        <v>118</v>
      </c>
      <c r="O21956" s="11">
        <v>1</v>
      </c>
      <c r="P21956" s="11">
        <v>2000</v>
      </c>
      <c r="Q21956" s="9" t="s">
        <v>41</v>
      </c>
      <c r="R21956" s="9" t="s">
        <v>41</v>
      </c>
      <c r="S21956" s="11" t="s">
        <v>179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933</v>
      </c>
      <c r="AA21956" s="14">
        <v>41.089210000000001</v>
      </c>
      <c r="AB21956" s="14">
        <v>-73.804429999999996</v>
      </c>
      <c r="AC21956" s="15" t="s">
        <v>44</v>
      </c>
      <c r="AD21956" s="15" t="s">
        <v>44</v>
      </c>
      <c r="AE21956" s="11" t="s">
        <v>235</v>
      </c>
    </row>
    <row r="21957" spans="1:31" x14ac:dyDescent="0.25">
      <c r="A21957" s="9">
        <v>61802</v>
      </c>
      <c r="B21957" s="10" t="s">
        <v>20121</v>
      </c>
      <c r="C21957" s="9">
        <v>62270</v>
      </c>
      <c r="D21957" s="10" t="s">
        <v>20121</v>
      </c>
      <c r="E21957" s="10" t="s">
        <v>202</v>
      </c>
      <c r="F21957" s="11" t="s">
        <v>233</v>
      </c>
      <c r="G21957" s="12" t="s">
        <v>20123</v>
      </c>
      <c r="H21957" s="12" t="s">
        <v>37</v>
      </c>
      <c r="I21957" s="13">
        <v>1.3</v>
      </c>
      <c r="J21957" s="13">
        <v>1.3</v>
      </c>
      <c r="K21957" s="13">
        <v>1.3</v>
      </c>
      <c r="L21957" s="10" t="s">
        <v>111</v>
      </c>
      <c r="M21957" s="11" t="s">
        <v>112</v>
      </c>
      <c r="N21957" s="11" t="s">
        <v>118</v>
      </c>
      <c r="O21957" s="11">
        <v>1</v>
      </c>
      <c r="P21957" s="11">
        <v>2002</v>
      </c>
      <c r="Q21957" s="9" t="s">
        <v>41</v>
      </c>
      <c r="R21957" s="9" t="s">
        <v>41</v>
      </c>
      <c r="S21957" s="11" t="s">
        <v>179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933</v>
      </c>
      <c r="AA21957" s="14">
        <v>41.089210000000001</v>
      </c>
      <c r="AB21957" s="14">
        <v>-73.804429999999996</v>
      </c>
      <c r="AC21957" s="15" t="s">
        <v>44</v>
      </c>
      <c r="AD21957" s="15" t="s">
        <v>44</v>
      </c>
      <c r="AE21957" s="11" t="s">
        <v>235</v>
      </c>
    </row>
    <row r="21958" spans="1:31" x14ac:dyDescent="0.25">
      <c r="A21958" s="9">
        <v>61802</v>
      </c>
      <c r="B21958" s="10" t="s">
        <v>20121</v>
      </c>
      <c r="C21958" s="9">
        <v>62270</v>
      </c>
      <c r="D21958" s="10" t="s">
        <v>20121</v>
      </c>
      <c r="E21958" s="10" t="s">
        <v>202</v>
      </c>
      <c r="F21958" s="11" t="s">
        <v>233</v>
      </c>
      <c r="G21958" s="12" t="s">
        <v>20124</v>
      </c>
      <c r="H21958" s="12" t="s">
        <v>37</v>
      </c>
      <c r="I21958" s="13">
        <v>1.3</v>
      </c>
      <c r="J21958" s="13">
        <v>1.3</v>
      </c>
      <c r="K21958" s="13">
        <v>1.3</v>
      </c>
      <c r="L21958" s="10" t="s">
        <v>111</v>
      </c>
      <c r="M21958" s="11" t="s">
        <v>112</v>
      </c>
      <c r="N21958" s="11" t="s">
        <v>118</v>
      </c>
      <c r="O21958" s="11">
        <v>1</v>
      </c>
      <c r="P21958" s="11">
        <v>2002</v>
      </c>
      <c r="Q21958" s="9" t="s">
        <v>41</v>
      </c>
      <c r="R21958" s="9" t="s">
        <v>41</v>
      </c>
      <c r="S21958" s="11" t="s">
        <v>179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933</v>
      </c>
      <c r="AA21958" s="14">
        <v>41.089210000000001</v>
      </c>
      <c r="AB21958" s="14">
        <v>-73.804429999999996</v>
      </c>
      <c r="AC21958" s="15" t="s">
        <v>44</v>
      </c>
      <c r="AD21958" s="15" t="s">
        <v>44</v>
      </c>
      <c r="AE21958" s="11" t="s">
        <v>235</v>
      </c>
    </row>
    <row r="21959" spans="1:31" x14ac:dyDescent="0.25">
      <c r="A21959" s="9">
        <v>61802</v>
      </c>
      <c r="B21959" s="10" t="s">
        <v>20121</v>
      </c>
      <c r="C21959" s="9">
        <v>62270</v>
      </c>
      <c r="D21959" s="10" t="s">
        <v>20121</v>
      </c>
      <c r="E21959" s="10" t="s">
        <v>202</v>
      </c>
      <c r="F21959" s="11" t="s">
        <v>233</v>
      </c>
      <c r="G21959" s="12" t="s">
        <v>20125</v>
      </c>
      <c r="H21959" s="12" t="s">
        <v>37</v>
      </c>
      <c r="I21959" s="13">
        <v>0.7</v>
      </c>
      <c r="J21959" s="13">
        <v>0.7</v>
      </c>
      <c r="K21959" s="13">
        <v>0.7</v>
      </c>
      <c r="L21959" s="10" t="s">
        <v>111</v>
      </c>
      <c r="M21959" s="11" t="s">
        <v>112</v>
      </c>
      <c r="N21959" s="11" t="s">
        <v>118</v>
      </c>
      <c r="O21959" s="11">
        <v>1</v>
      </c>
      <c r="P21959" s="11">
        <v>1974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33</v>
      </c>
      <c r="AA21959" s="14">
        <v>41.089210000000001</v>
      </c>
      <c r="AB21959" s="14">
        <v>-73.804429999999996</v>
      </c>
      <c r="AC21959" s="15" t="s">
        <v>44</v>
      </c>
      <c r="AD21959" s="15" t="s">
        <v>44</v>
      </c>
      <c r="AE21959" s="11" t="s">
        <v>235</v>
      </c>
    </row>
    <row r="21960" spans="1:31" x14ac:dyDescent="0.25">
      <c r="A21960" s="9">
        <v>61802</v>
      </c>
      <c r="B21960" s="10" t="s">
        <v>20121</v>
      </c>
      <c r="C21960" s="9">
        <v>62270</v>
      </c>
      <c r="D21960" s="10" t="s">
        <v>20121</v>
      </c>
      <c r="E21960" s="10" t="s">
        <v>202</v>
      </c>
      <c r="F21960" s="11" t="s">
        <v>233</v>
      </c>
      <c r="G21960" s="12" t="s">
        <v>20126</v>
      </c>
      <c r="H21960" s="12" t="s">
        <v>37</v>
      </c>
      <c r="I21960" s="13">
        <v>0.7</v>
      </c>
      <c r="J21960" s="13">
        <v>0.7</v>
      </c>
      <c r="K21960" s="13">
        <v>0.7</v>
      </c>
      <c r="L21960" s="10" t="s">
        <v>111</v>
      </c>
      <c r="M21960" s="11" t="s">
        <v>112</v>
      </c>
      <c r="N21960" s="11" t="s">
        <v>118</v>
      </c>
      <c r="O21960" s="11">
        <v>1</v>
      </c>
      <c r="P21960" s="11">
        <v>1974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33</v>
      </c>
      <c r="AA21960" s="14">
        <v>41.089210000000001</v>
      </c>
      <c r="AB21960" s="14">
        <v>-73.804429999999996</v>
      </c>
      <c r="AC21960" s="15" t="s">
        <v>44</v>
      </c>
      <c r="AD21960" s="15" t="s">
        <v>44</v>
      </c>
      <c r="AE21960" s="11" t="s">
        <v>235</v>
      </c>
    </row>
    <row r="21961" spans="1:31" x14ac:dyDescent="0.25">
      <c r="A21961" s="9">
        <v>61802</v>
      </c>
      <c r="B21961" s="10" t="s">
        <v>20121</v>
      </c>
      <c r="C21961" s="9">
        <v>62270</v>
      </c>
      <c r="D21961" s="10" t="s">
        <v>20121</v>
      </c>
      <c r="E21961" s="10" t="s">
        <v>202</v>
      </c>
      <c r="F21961" s="11" t="s">
        <v>233</v>
      </c>
      <c r="G21961" s="12" t="s">
        <v>20127</v>
      </c>
      <c r="H21961" s="12" t="s">
        <v>37</v>
      </c>
      <c r="I21961" s="13">
        <v>0.7</v>
      </c>
      <c r="J21961" s="13">
        <v>0.7</v>
      </c>
      <c r="K21961" s="13">
        <v>0.7</v>
      </c>
      <c r="L21961" s="10" t="s">
        <v>111</v>
      </c>
      <c r="M21961" s="11" t="s">
        <v>112</v>
      </c>
      <c r="N21961" s="11" t="s">
        <v>118</v>
      </c>
      <c r="O21961" s="11">
        <v>1</v>
      </c>
      <c r="P21961" s="11">
        <v>1996</v>
      </c>
      <c r="Q21961" s="9" t="s">
        <v>41</v>
      </c>
      <c r="R21961" s="9" t="s">
        <v>41</v>
      </c>
      <c r="S21961" s="11" t="s">
        <v>179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933</v>
      </c>
      <c r="AA21961" s="14">
        <v>41.089210000000001</v>
      </c>
      <c r="AB21961" s="14">
        <v>-73.804429999999996</v>
      </c>
      <c r="AC21961" s="15" t="s">
        <v>44</v>
      </c>
      <c r="AD21961" s="15" t="s">
        <v>44</v>
      </c>
      <c r="AE21961" s="11" t="s">
        <v>235</v>
      </c>
    </row>
    <row r="21962" spans="1:31" x14ac:dyDescent="0.25">
      <c r="A21962" s="9">
        <v>61802</v>
      </c>
      <c r="B21962" s="10" t="s">
        <v>20121</v>
      </c>
      <c r="C21962" s="9">
        <v>62270</v>
      </c>
      <c r="D21962" s="10" t="s">
        <v>20121</v>
      </c>
      <c r="E21962" s="10" t="s">
        <v>202</v>
      </c>
      <c r="F21962" s="11" t="s">
        <v>233</v>
      </c>
      <c r="G21962" s="12" t="s">
        <v>20128</v>
      </c>
      <c r="H21962" s="12" t="s">
        <v>37</v>
      </c>
      <c r="I21962" s="13">
        <v>0.6</v>
      </c>
      <c r="J21962" s="13">
        <v>0.6</v>
      </c>
      <c r="K21962" s="13">
        <v>0.6</v>
      </c>
      <c r="L21962" s="10" t="s">
        <v>111</v>
      </c>
      <c r="M21962" s="11" t="s">
        <v>112</v>
      </c>
      <c r="N21962" s="11" t="s">
        <v>118</v>
      </c>
      <c r="O21962" s="11">
        <v>1</v>
      </c>
      <c r="P21962" s="11">
        <v>2013</v>
      </c>
      <c r="Q21962" s="9" t="s">
        <v>41</v>
      </c>
      <c r="R21962" s="9" t="s">
        <v>41</v>
      </c>
      <c r="S21962" s="11" t="s">
        <v>179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933</v>
      </c>
      <c r="AA21962" s="14">
        <v>41.089210000000001</v>
      </c>
      <c r="AB21962" s="14">
        <v>-73.804429999999996</v>
      </c>
      <c r="AC21962" s="15" t="s">
        <v>44</v>
      </c>
      <c r="AD21962" s="15" t="s">
        <v>44</v>
      </c>
      <c r="AE21962" s="11" t="s">
        <v>235</v>
      </c>
    </row>
    <row r="21963" spans="1:31" x14ac:dyDescent="0.25">
      <c r="A21963" s="9">
        <v>61802</v>
      </c>
      <c r="B21963" s="10" t="s">
        <v>20121</v>
      </c>
      <c r="C21963" s="9">
        <v>62270</v>
      </c>
      <c r="D21963" s="10" t="s">
        <v>20121</v>
      </c>
      <c r="E21963" s="10" t="s">
        <v>202</v>
      </c>
      <c r="F21963" s="11" t="s">
        <v>233</v>
      </c>
      <c r="G21963" s="12" t="s">
        <v>20129</v>
      </c>
      <c r="H21963" s="12" t="s">
        <v>37</v>
      </c>
      <c r="I21963" s="13">
        <v>0.3</v>
      </c>
      <c r="J21963" s="13">
        <v>0.3</v>
      </c>
      <c r="K21963" s="13">
        <v>0.3</v>
      </c>
      <c r="L21963" s="10" t="s">
        <v>111</v>
      </c>
      <c r="M21963" s="11" t="s">
        <v>112</v>
      </c>
      <c r="N21963" s="11" t="s">
        <v>118</v>
      </c>
      <c r="O21963" s="11">
        <v>1</v>
      </c>
      <c r="P21963" s="11">
        <v>1980</v>
      </c>
      <c r="Q21963" s="9" t="s">
        <v>41</v>
      </c>
      <c r="R21963" s="9" t="s">
        <v>41</v>
      </c>
      <c r="S21963" s="11" t="s">
        <v>179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2933</v>
      </c>
      <c r="AA21963" s="14">
        <v>41.089210000000001</v>
      </c>
      <c r="AB21963" s="14">
        <v>-73.804429999999996</v>
      </c>
      <c r="AC21963" s="15" t="s">
        <v>44</v>
      </c>
      <c r="AD21963" s="15" t="s">
        <v>44</v>
      </c>
      <c r="AE21963" s="11" t="s">
        <v>235</v>
      </c>
    </row>
    <row r="21964" spans="1:31" x14ac:dyDescent="0.25">
      <c r="A21964" s="9">
        <v>61802</v>
      </c>
      <c r="B21964" s="10" t="s">
        <v>20121</v>
      </c>
      <c r="C21964" s="9">
        <v>62270</v>
      </c>
      <c r="D21964" s="10" t="s">
        <v>20121</v>
      </c>
      <c r="E21964" s="10" t="s">
        <v>202</v>
      </c>
      <c r="F21964" s="11" t="s">
        <v>233</v>
      </c>
      <c r="G21964" s="12" t="s">
        <v>20130</v>
      </c>
      <c r="H21964" s="12" t="s">
        <v>37</v>
      </c>
      <c r="I21964" s="13">
        <v>0.4</v>
      </c>
      <c r="J21964" s="13">
        <v>0.4</v>
      </c>
      <c r="K21964" s="13">
        <v>0.4</v>
      </c>
      <c r="L21964" s="10" t="s">
        <v>111</v>
      </c>
      <c r="M21964" s="11" t="s">
        <v>112</v>
      </c>
      <c r="N21964" s="11" t="s">
        <v>118</v>
      </c>
      <c r="O21964" s="11">
        <v>1</v>
      </c>
      <c r="P21964" s="11">
        <v>2000</v>
      </c>
      <c r="Q21964" s="9" t="s">
        <v>41</v>
      </c>
      <c r="R21964" s="9" t="s">
        <v>41</v>
      </c>
      <c r="S21964" s="11" t="s">
        <v>179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933</v>
      </c>
      <c r="AA21964" s="14">
        <v>41.089210000000001</v>
      </c>
      <c r="AB21964" s="14">
        <v>-73.804429999999996</v>
      </c>
      <c r="AC21964" s="15" t="s">
        <v>44</v>
      </c>
      <c r="AD21964" s="15" t="s">
        <v>44</v>
      </c>
      <c r="AE21964" s="11" t="s">
        <v>235</v>
      </c>
    </row>
    <row r="21965" spans="1:31" x14ac:dyDescent="0.25">
      <c r="A21965" s="9">
        <v>61802</v>
      </c>
      <c r="B21965" s="10" t="s">
        <v>20121</v>
      </c>
      <c r="C21965" s="9">
        <v>62270</v>
      </c>
      <c r="D21965" s="10" t="s">
        <v>20121</v>
      </c>
      <c r="E21965" s="10" t="s">
        <v>202</v>
      </c>
      <c r="F21965" s="11" t="s">
        <v>233</v>
      </c>
      <c r="G21965" s="12" t="s">
        <v>20131</v>
      </c>
      <c r="H21965" s="12" t="s">
        <v>37</v>
      </c>
      <c r="I21965" s="13">
        <v>0.5</v>
      </c>
      <c r="J21965" s="13">
        <v>0.5</v>
      </c>
      <c r="K21965" s="13">
        <v>0.5</v>
      </c>
      <c r="L21965" s="10" t="s">
        <v>111</v>
      </c>
      <c r="M21965" s="11" t="s">
        <v>112</v>
      </c>
      <c r="N21965" s="11" t="s">
        <v>118</v>
      </c>
      <c r="O21965" s="11">
        <v>1</v>
      </c>
      <c r="P21965" s="11">
        <v>2002</v>
      </c>
      <c r="Q21965" s="9" t="s">
        <v>41</v>
      </c>
      <c r="R21965" s="9" t="s">
        <v>41</v>
      </c>
      <c r="S21965" s="11" t="s">
        <v>179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2933</v>
      </c>
      <c r="AA21965" s="14">
        <v>41.089210000000001</v>
      </c>
      <c r="AB21965" s="14">
        <v>-73.804429999999996</v>
      </c>
      <c r="AC21965" s="15" t="s">
        <v>44</v>
      </c>
      <c r="AD21965" s="15" t="s">
        <v>44</v>
      </c>
      <c r="AE21965" s="11" t="s">
        <v>235</v>
      </c>
    </row>
    <row r="21966" spans="1:31" x14ac:dyDescent="0.25">
      <c r="A21966" s="9">
        <v>61802</v>
      </c>
      <c r="B21966" s="10" t="s">
        <v>20121</v>
      </c>
      <c r="C21966" s="9">
        <v>62270</v>
      </c>
      <c r="D21966" s="10" t="s">
        <v>20121</v>
      </c>
      <c r="E21966" s="10" t="s">
        <v>202</v>
      </c>
      <c r="F21966" s="11" t="s">
        <v>233</v>
      </c>
      <c r="G21966" s="12" t="s">
        <v>20132</v>
      </c>
      <c r="H21966" s="12" t="s">
        <v>37</v>
      </c>
      <c r="I21966" s="13">
        <v>0.3</v>
      </c>
      <c r="J21966" s="13">
        <v>0.3</v>
      </c>
      <c r="K21966" s="13">
        <v>0.3</v>
      </c>
      <c r="L21966" s="10" t="s">
        <v>111</v>
      </c>
      <c r="M21966" s="11" t="s">
        <v>112</v>
      </c>
      <c r="N21966" s="11" t="s">
        <v>118</v>
      </c>
      <c r="O21966" s="11">
        <v>1</v>
      </c>
      <c r="P21966" s="11">
        <v>2000</v>
      </c>
      <c r="Q21966" s="9" t="s">
        <v>41</v>
      </c>
      <c r="R21966" s="9" t="s">
        <v>41</v>
      </c>
      <c r="S21966" s="11" t="s">
        <v>179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2933</v>
      </c>
      <c r="AA21966" s="14">
        <v>41.089210000000001</v>
      </c>
      <c r="AB21966" s="14">
        <v>-73.804429999999996</v>
      </c>
      <c r="AC21966" s="15" t="s">
        <v>44</v>
      </c>
      <c r="AD21966" s="15" t="s">
        <v>44</v>
      </c>
      <c r="AE21966" s="11" t="s">
        <v>235</v>
      </c>
    </row>
    <row r="21967" spans="1:31" x14ac:dyDescent="0.25">
      <c r="A21967" s="9">
        <v>61802</v>
      </c>
      <c r="B21967" s="10" t="s">
        <v>20121</v>
      </c>
      <c r="C21967" s="9">
        <v>62270</v>
      </c>
      <c r="D21967" s="10" t="s">
        <v>20121</v>
      </c>
      <c r="E21967" s="10" t="s">
        <v>202</v>
      </c>
      <c r="F21967" s="11" t="s">
        <v>233</v>
      </c>
      <c r="G21967" s="12" t="s">
        <v>20133</v>
      </c>
      <c r="H21967" s="12" t="s">
        <v>37</v>
      </c>
      <c r="I21967" s="13">
        <v>0.5</v>
      </c>
      <c r="J21967" s="13">
        <v>0.5</v>
      </c>
      <c r="K21967" s="13">
        <v>0.5</v>
      </c>
      <c r="L21967" s="10" t="s">
        <v>111</v>
      </c>
      <c r="M21967" s="11" t="s">
        <v>112</v>
      </c>
      <c r="N21967" s="11" t="s">
        <v>118</v>
      </c>
      <c r="O21967" s="11">
        <v>1</v>
      </c>
      <c r="P21967" s="11">
        <v>2000</v>
      </c>
      <c r="Q21967" s="9" t="s">
        <v>41</v>
      </c>
      <c r="R21967" s="9" t="s">
        <v>41</v>
      </c>
      <c r="S21967" s="11" t="s">
        <v>179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933</v>
      </c>
      <c r="AA21967" s="14">
        <v>41.089210000000001</v>
      </c>
      <c r="AB21967" s="14">
        <v>-73.804429999999996</v>
      </c>
      <c r="AC21967" s="15" t="s">
        <v>44</v>
      </c>
      <c r="AD21967" s="15" t="s">
        <v>44</v>
      </c>
      <c r="AE21967" s="11" t="s">
        <v>235</v>
      </c>
    </row>
    <row r="21968" spans="1:31" x14ac:dyDescent="0.25">
      <c r="A21968" s="9">
        <v>61800</v>
      </c>
      <c r="B21968" s="10" t="s">
        <v>20134</v>
      </c>
      <c r="C21968" s="9">
        <v>62271</v>
      </c>
      <c r="D21968" s="10" t="s">
        <v>20134</v>
      </c>
      <c r="E21968" s="10" t="s">
        <v>202</v>
      </c>
      <c r="F21968" s="11" t="s">
        <v>233</v>
      </c>
      <c r="G21968" s="12" t="s">
        <v>20135</v>
      </c>
      <c r="H21968" s="12" t="s">
        <v>37</v>
      </c>
      <c r="I21968" s="13">
        <v>0.9</v>
      </c>
      <c r="J21968" s="13">
        <v>0.9</v>
      </c>
      <c r="K21968" s="13">
        <v>0.9</v>
      </c>
      <c r="L21968" s="10" t="s">
        <v>111</v>
      </c>
      <c r="M21968" s="11" t="s">
        <v>112</v>
      </c>
      <c r="N21968" s="11" t="s">
        <v>118</v>
      </c>
      <c r="O21968" s="11">
        <v>1</v>
      </c>
      <c r="P21968" s="11">
        <v>2010</v>
      </c>
      <c r="Q21968" s="9" t="s">
        <v>41</v>
      </c>
      <c r="R21968" s="9" t="s">
        <v>41</v>
      </c>
      <c r="S21968" s="11" t="s">
        <v>179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2953</v>
      </c>
      <c r="AA21968" s="14">
        <v>40.750430000000001</v>
      </c>
      <c r="AB21968" s="14">
        <v>-73.825729999999993</v>
      </c>
      <c r="AC21968" s="15" t="s">
        <v>44</v>
      </c>
      <c r="AD21968" s="15" t="s">
        <v>44</v>
      </c>
      <c r="AE21968" s="11" t="s">
        <v>235</v>
      </c>
    </row>
    <row r="21969" spans="1:31" x14ac:dyDescent="0.25">
      <c r="A21969" s="9">
        <v>61800</v>
      </c>
      <c r="B21969" s="10" t="s">
        <v>20134</v>
      </c>
      <c r="C21969" s="9">
        <v>62271</v>
      </c>
      <c r="D21969" s="10" t="s">
        <v>20134</v>
      </c>
      <c r="E21969" s="10" t="s">
        <v>202</v>
      </c>
      <c r="F21969" s="11" t="s">
        <v>233</v>
      </c>
      <c r="G21969" s="12" t="s">
        <v>20136</v>
      </c>
      <c r="H21969" s="12" t="s">
        <v>37</v>
      </c>
      <c r="I21969" s="13">
        <v>0.9</v>
      </c>
      <c r="J21969" s="13">
        <v>0.9</v>
      </c>
      <c r="K21969" s="13">
        <v>0.9</v>
      </c>
      <c r="L21969" s="10" t="s">
        <v>111</v>
      </c>
      <c r="M21969" s="11" t="s">
        <v>112</v>
      </c>
      <c r="N21969" s="11" t="s">
        <v>118</v>
      </c>
      <c r="O21969" s="11">
        <v>1</v>
      </c>
      <c r="P21969" s="11">
        <v>2010</v>
      </c>
      <c r="Q21969" s="9" t="s">
        <v>41</v>
      </c>
      <c r="R21969" s="9" t="s">
        <v>41</v>
      </c>
      <c r="S21969" s="11" t="s">
        <v>179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2953</v>
      </c>
      <c r="AA21969" s="14">
        <v>40.750430000000001</v>
      </c>
      <c r="AB21969" s="14">
        <v>-73.825729999999993</v>
      </c>
      <c r="AC21969" s="15" t="s">
        <v>44</v>
      </c>
      <c r="AD21969" s="15" t="s">
        <v>44</v>
      </c>
      <c r="AE21969" s="11" t="s">
        <v>235</v>
      </c>
    </row>
    <row r="21970" spans="1:31" x14ac:dyDescent="0.25">
      <c r="A21970" s="9">
        <v>61800</v>
      </c>
      <c r="B21970" s="10" t="s">
        <v>20134</v>
      </c>
      <c r="C21970" s="9">
        <v>62271</v>
      </c>
      <c r="D21970" s="10" t="s">
        <v>20134</v>
      </c>
      <c r="E21970" s="10" t="s">
        <v>202</v>
      </c>
      <c r="F21970" s="11" t="s">
        <v>233</v>
      </c>
      <c r="G21970" s="12" t="s">
        <v>20137</v>
      </c>
      <c r="H21970" s="12" t="s">
        <v>37</v>
      </c>
      <c r="I21970" s="13">
        <v>0.9</v>
      </c>
      <c r="J21970" s="13">
        <v>0.9</v>
      </c>
      <c r="K21970" s="13">
        <v>0.9</v>
      </c>
      <c r="L21970" s="10" t="s">
        <v>111</v>
      </c>
      <c r="M21970" s="11" t="s">
        <v>112</v>
      </c>
      <c r="N21970" s="11" t="s">
        <v>118</v>
      </c>
      <c r="O21970" s="11">
        <v>1</v>
      </c>
      <c r="P21970" s="11">
        <v>2000</v>
      </c>
      <c r="Q21970" s="9" t="s">
        <v>41</v>
      </c>
      <c r="R21970" s="9" t="s">
        <v>41</v>
      </c>
      <c r="S21970" s="11" t="s">
        <v>179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2953</v>
      </c>
      <c r="AA21970" s="14">
        <v>40.750430000000001</v>
      </c>
      <c r="AB21970" s="14">
        <v>-73.825729999999993</v>
      </c>
      <c r="AC21970" s="15" t="s">
        <v>44</v>
      </c>
      <c r="AD21970" s="15" t="s">
        <v>44</v>
      </c>
      <c r="AE21970" s="11" t="s">
        <v>235</v>
      </c>
    </row>
    <row r="21971" spans="1:31" x14ac:dyDescent="0.25">
      <c r="A21971" s="9">
        <v>61800</v>
      </c>
      <c r="B21971" s="10" t="s">
        <v>20134</v>
      </c>
      <c r="C21971" s="9">
        <v>62271</v>
      </c>
      <c r="D21971" s="10" t="s">
        <v>20134</v>
      </c>
      <c r="E21971" s="10" t="s">
        <v>202</v>
      </c>
      <c r="F21971" s="11" t="s">
        <v>233</v>
      </c>
      <c r="G21971" s="12" t="s">
        <v>20138</v>
      </c>
      <c r="H21971" s="12" t="s">
        <v>37</v>
      </c>
      <c r="I21971" s="13">
        <v>0.9</v>
      </c>
      <c r="J21971" s="13">
        <v>0.9</v>
      </c>
      <c r="K21971" s="13">
        <v>0.9</v>
      </c>
      <c r="L21971" s="10" t="s">
        <v>111</v>
      </c>
      <c r="M21971" s="11" t="s">
        <v>112</v>
      </c>
      <c r="N21971" s="11" t="s">
        <v>118</v>
      </c>
      <c r="O21971" s="11">
        <v>1</v>
      </c>
      <c r="P21971" s="11">
        <v>2010</v>
      </c>
      <c r="Q21971" s="9" t="s">
        <v>41</v>
      </c>
      <c r="R21971" s="9" t="s">
        <v>41</v>
      </c>
      <c r="S21971" s="11" t="s">
        <v>179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2953</v>
      </c>
      <c r="AA21971" s="14">
        <v>40.750430000000001</v>
      </c>
      <c r="AB21971" s="14">
        <v>-73.825729999999993</v>
      </c>
      <c r="AC21971" s="15" t="s">
        <v>44</v>
      </c>
      <c r="AD21971" s="15" t="s">
        <v>44</v>
      </c>
      <c r="AE21971" s="11" t="s">
        <v>235</v>
      </c>
    </row>
    <row r="21972" spans="1:31" x14ac:dyDescent="0.25">
      <c r="A21972" s="9">
        <v>61800</v>
      </c>
      <c r="B21972" s="10" t="s">
        <v>20134</v>
      </c>
      <c r="C21972" s="9">
        <v>62271</v>
      </c>
      <c r="D21972" s="10" t="s">
        <v>20134</v>
      </c>
      <c r="E21972" s="10" t="s">
        <v>202</v>
      </c>
      <c r="F21972" s="11" t="s">
        <v>233</v>
      </c>
      <c r="G21972" s="12" t="s">
        <v>20139</v>
      </c>
      <c r="H21972" s="12" t="s">
        <v>37</v>
      </c>
      <c r="I21972" s="13">
        <v>0.9</v>
      </c>
      <c r="J21972" s="13">
        <v>0.9</v>
      </c>
      <c r="K21972" s="13">
        <v>0.9</v>
      </c>
      <c r="L21972" s="10" t="s">
        <v>111</v>
      </c>
      <c r="M21972" s="11" t="s">
        <v>112</v>
      </c>
      <c r="N21972" s="11" t="s">
        <v>118</v>
      </c>
      <c r="O21972" s="11">
        <v>1</v>
      </c>
      <c r="P21972" s="11">
        <v>2000</v>
      </c>
      <c r="Q21972" s="9" t="s">
        <v>41</v>
      </c>
      <c r="R21972" s="9" t="s">
        <v>41</v>
      </c>
      <c r="S21972" s="11" t="s">
        <v>179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2953</v>
      </c>
      <c r="AA21972" s="14">
        <v>40.750430000000001</v>
      </c>
      <c r="AB21972" s="14">
        <v>-73.825729999999993</v>
      </c>
      <c r="AC21972" s="15" t="s">
        <v>44</v>
      </c>
      <c r="AD21972" s="15" t="s">
        <v>44</v>
      </c>
      <c r="AE21972" s="11" t="s">
        <v>235</v>
      </c>
    </row>
    <row r="21973" spans="1:31" x14ac:dyDescent="0.25">
      <c r="A21973" s="9">
        <v>60888</v>
      </c>
      <c r="B21973" s="10" t="s">
        <v>18374</v>
      </c>
      <c r="C21973" s="9">
        <v>62272</v>
      </c>
      <c r="D21973" s="10" t="s">
        <v>20140</v>
      </c>
      <c r="E21973" s="10" t="s">
        <v>123</v>
      </c>
      <c r="F21973" s="11" t="s">
        <v>3295</v>
      </c>
      <c r="G21973" s="12" t="s">
        <v>20141</v>
      </c>
      <c r="H21973" s="12" t="s">
        <v>37</v>
      </c>
      <c r="I21973" s="13">
        <v>8</v>
      </c>
      <c r="J21973" s="13">
        <v>8</v>
      </c>
      <c r="K21973" s="13">
        <v>8</v>
      </c>
      <c r="L21973" s="10" t="s">
        <v>345</v>
      </c>
      <c r="M21973" s="11" t="s">
        <v>346</v>
      </c>
      <c r="N21973" s="11" t="s">
        <v>347</v>
      </c>
      <c r="O21973" s="11">
        <v>12</v>
      </c>
      <c r="P21973" s="11">
        <v>2018</v>
      </c>
      <c r="Q21973" s="9" t="s">
        <v>41</v>
      </c>
      <c r="R21973" s="9" t="s">
        <v>41</v>
      </c>
      <c r="S21973" s="11" t="s">
        <v>42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3303</v>
      </c>
      <c r="AA21973" s="14">
        <v>42.392192999999999</v>
      </c>
      <c r="AB21973" s="14">
        <v>-121.0245</v>
      </c>
      <c r="AC21973" s="15" t="s">
        <v>44</v>
      </c>
      <c r="AD21973" s="15" t="s">
        <v>44</v>
      </c>
      <c r="AE21973" s="11" t="s">
        <v>564</v>
      </c>
    </row>
    <row r="21974" spans="1:31" x14ac:dyDescent="0.25">
      <c r="A21974" s="9">
        <v>61798</v>
      </c>
      <c r="B21974" s="10" t="s">
        <v>20142</v>
      </c>
      <c r="C21974" s="9">
        <v>62274</v>
      </c>
      <c r="D21974" s="10" t="s">
        <v>20143</v>
      </c>
      <c r="E21974" s="10" t="s">
        <v>202</v>
      </c>
      <c r="F21974" s="11" t="s">
        <v>62</v>
      </c>
      <c r="G21974" s="12" t="s">
        <v>20144</v>
      </c>
      <c r="H21974" s="12" t="s">
        <v>37</v>
      </c>
      <c r="I21974" s="13">
        <v>1.5</v>
      </c>
      <c r="J21974" s="13">
        <v>1.2</v>
      </c>
      <c r="K21974" s="13">
        <v>0.2</v>
      </c>
      <c r="L21974" s="10" t="s">
        <v>345</v>
      </c>
      <c r="M21974" s="11" t="s">
        <v>346</v>
      </c>
      <c r="N21974" s="11" t="s">
        <v>347</v>
      </c>
      <c r="O21974" s="11">
        <v>12</v>
      </c>
      <c r="P21974" s="11">
        <v>2018</v>
      </c>
      <c r="Q21974" s="9" t="s">
        <v>41</v>
      </c>
      <c r="R21974" s="9" t="s">
        <v>41</v>
      </c>
      <c r="S21974" s="11" t="s">
        <v>42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593</v>
      </c>
      <c r="AA21974" s="14">
        <v>35.364407999999997</v>
      </c>
      <c r="AB21974" s="14">
        <v>-119.1275</v>
      </c>
      <c r="AC21974" s="15" t="s">
        <v>44</v>
      </c>
      <c r="AD21974" s="15" t="s">
        <v>44</v>
      </c>
      <c r="AE21974" s="11" t="s">
        <v>126</v>
      </c>
    </row>
    <row r="21975" spans="1:31" x14ac:dyDescent="0.25">
      <c r="A21975" s="9">
        <v>61798</v>
      </c>
      <c r="B21975" s="10" t="s">
        <v>20142</v>
      </c>
      <c r="C21975" s="9">
        <v>62275</v>
      </c>
      <c r="D21975" s="10" t="s">
        <v>20145</v>
      </c>
      <c r="E21975" s="10" t="s">
        <v>202</v>
      </c>
      <c r="F21975" s="11" t="s">
        <v>62</v>
      </c>
      <c r="G21975" s="12" t="s">
        <v>20146</v>
      </c>
      <c r="H21975" s="12" t="s">
        <v>37</v>
      </c>
      <c r="I21975" s="13">
        <v>1.4</v>
      </c>
      <c r="J21975" s="13">
        <v>1.4</v>
      </c>
      <c r="K21975" s="13">
        <v>1.4</v>
      </c>
      <c r="L21975" s="10" t="s">
        <v>345</v>
      </c>
      <c r="M21975" s="11" t="s">
        <v>346</v>
      </c>
      <c r="N21975" s="11" t="s">
        <v>347</v>
      </c>
      <c r="O21975" s="11">
        <v>12</v>
      </c>
      <c r="P21975" s="11">
        <v>2018</v>
      </c>
      <c r="Q21975" s="9" t="s">
        <v>41</v>
      </c>
      <c r="R21975" s="9" t="s">
        <v>41</v>
      </c>
      <c r="S21975" s="11" t="s">
        <v>42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593</v>
      </c>
      <c r="AA21975" s="14">
        <v>35.418239999999997</v>
      </c>
      <c r="AB21975" s="14">
        <v>-119.1489</v>
      </c>
      <c r="AC21975" s="15" t="s">
        <v>44</v>
      </c>
      <c r="AD21975" s="15" t="s">
        <v>44</v>
      </c>
      <c r="AE21975" s="11" t="s">
        <v>126</v>
      </c>
    </row>
    <row r="21976" spans="1:31" x14ac:dyDescent="0.25">
      <c r="A21976" s="9">
        <v>61811</v>
      </c>
      <c r="B21976" s="10" t="s">
        <v>20147</v>
      </c>
      <c r="C21976" s="9">
        <v>62286</v>
      </c>
      <c r="D21976" s="10" t="s">
        <v>20148</v>
      </c>
      <c r="E21976" s="10" t="s">
        <v>202</v>
      </c>
      <c r="F21976" s="11" t="s">
        <v>62</v>
      </c>
      <c r="G21976" s="12" t="s">
        <v>20149</v>
      </c>
      <c r="H21976" s="12" t="s">
        <v>37</v>
      </c>
      <c r="I21976" s="13">
        <v>1.9</v>
      </c>
      <c r="J21976" s="13">
        <v>1.9</v>
      </c>
      <c r="K21976" s="13">
        <v>1.9</v>
      </c>
      <c r="L21976" s="10" t="s">
        <v>345</v>
      </c>
      <c r="M21976" s="11" t="s">
        <v>346</v>
      </c>
      <c r="N21976" s="11" t="s">
        <v>347</v>
      </c>
      <c r="O21976" s="11">
        <v>12</v>
      </c>
      <c r="P21976" s="11">
        <v>2018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210</v>
      </c>
      <c r="AA21976" s="14">
        <v>34.224041</v>
      </c>
      <c r="AB21976" s="14">
        <v>-118.3929</v>
      </c>
      <c r="AC21976" s="15" t="s">
        <v>44</v>
      </c>
      <c r="AD21976" s="15" t="s">
        <v>44</v>
      </c>
      <c r="AE21976" s="11" t="s">
        <v>579</v>
      </c>
    </row>
    <row r="21977" spans="1:31" x14ac:dyDescent="0.25">
      <c r="A21977" s="9">
        <v>61812</v>
      </c>
      <c r="B21977" s="10" t="s">
        <v>20150</v>
      </c>
      <c r="C21977" s="9">
        <v>62287</v>
      </c>
      <c r="D21977" s="10" t="s">
        <v>20151</v>
      </c>
      <c r="E21977" s="10" t="s">
        <v>202</v>
      </c>
      <c r="F21977" s="11" t="s">
        <v>62</v>
      </c>
      <c r="G21977" s="12" t="s">
        <v>20152</v>
      </c>
      <c r="H21977" s="12" t="s">
        <v>37</v>
      </c>
      <c r="I21977" s="13">
        <v>1.2</v>
      </c>
      <c r="J21977" s="13">
        <v>1</v>
      </c>
      <c r="K21977" s="13">
        <v>1</v>
      </c>
      <c r="L21977" s="10" t="s">
        <v>345</v>
      </c>
      <c r="M21977" s="11" t="s">
        <v>346</v>
      </c>
      <c r="N21977" s="11" t="s">
        <v>347</v>
      </c>
      <c r="O21977" s="11">
        <v>12</v>
      </c>
      <c r="P21977" s="11">
        <v>2018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210</v>
      </c>
      <c r="AA21977" s="14">
        <v>33.848199999999999</v>
      </c>
      <c r="AB21977" s="14">
        <v>-118.30549999999999</v>
      </c>
      <c r="AC21977" s="15" t="s">
        <v>44</v>
      </c>
      <c r="AD21977" s="15" t="s">
        <v>44</v>
      </c>
      <c r="AE21977" s="11" t="s">
        <v>579</v>
      </c>
    </row>
    <row r="21978" spans="1:31" x14ac:dyDescent="0.25">
      <c r="A21978" s="9">
        <v>61815</v>
      </c>
      <c r="B21978" s="10" t="s">
        <v>20153</v>
      </c>
      <c r="C21978" s="9">
        <v>62291</v>
      </c>
      <c r="D21978" s="10" t="s">
        <v>20153</v>
      </c>
      <c r="E21978" s="10" t="s">
        <v>123</v>
      </c>
      <c r="F21978" s="11" t="s">
        <v>116</v>
      </c>
      <c r="G21978" s="12" t="s">
        <v>20154</v>
      </c>
      <c r="H21978" s="12" t="s">
        <v>37</v>
      </c>
      <c r="I21978" s="13">
        <v>44.6</v>
      </c>
      <c r="J21978" s="13">
        <v>44.6</v>
      </c>
      <c r="K21978" s="13">
        <v>44.6</v>
      </c>
      <c r="L21978" s="10" t="s">
        <v>245</v>
      </c>
      <c r="M21978" s="11" t="s">
        <v>246</v>
      </c>
      <c r="N21978" s="11" t="s">
        <v>247</v>
      </c>
      <c r="O21978" s="11">
        <v>12</v>
      </c>
      <c r="P21978" s="11">
        <v>2018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2177</v>
      </c>
      <c r="AA21978" s="14">
        <v>44.857694000000002</v>
      </c>
      <c r="AB21978" s="14">
        <v>-95.568889999999996</v>
      </c>
      <c r="AC21978" s="15" t="s">
        <v>44</v>
      </c>
      <c r="AD21978" s="15" t="s">
        <v>44</v>
      </c>
      <c r="AE21978" s="11" t="s">
        <v>168</v>
      </c>
    </row>
    <row r="21979" spans="1:31" x14ac:dyDescent="0.25">
      <c r="A21979" s="9">
        <v>61012</v>
      </c>
      <c r="B21979" s="10" t="s">
        <v>18547</v>
      </c>
      <c r="C21979" s="9">
        <v>62301</v>
      </c>
      <c r="D21979" s="10" t="s">
        <v>20155</v>
      </c>
      <c r="E21979" s="10" t="s">
        <v>123</v>
      </c>
      <c r="F21979" s="11" t="s">
        <v>3445</v>
      </c>
      <c r="G21979" s="12" t="s">
        <v>20156</v>
      </c>
      <c r="H21979" s="12" t="s">
        <v>37</v>
      </c>
      <c r="I21979" s="13">
        <v>4</v>
      </c>
      <c r="J21979" s="13">
        <v>4</v>
      </c>
      <c r="K21979" s="13">
        <v>4</v>
      </c>
      <c r="L21979" s="10" t="s">
        <v>345</v>
      </c>
      <c r="M21979" s="11" t="s">
        <v>346</v>
      </c>
      <c r="N21979" s="11" t="s">
        <v>347</v>
      </c>
      <c r="O21979" s="11">
        <v>12</v>
      </c>
      <c r="P21979" s="11">
        <v>2018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162</v>
      </c>
      <c r="AA21979" s="14">
        <v>41.440190999999999</v>
      </c>
      <c r="AB21979" s="14">
        <v>-71.715389999999999</v>
      </c>
      <c r="AC21979" s="15" t="s">
        <v>44</v>
      </c>
      <c r="AD21979" s="15" t="s">
        <v>44</v>
      </c>
      <c r="AE21979" s="11" t="s">
        <v>854</v>
      </c>
    </row>
    <row r="21980" spans="1:31" x14ac:dyDescent="0.25">
      <c r="A21980" s="9">
        <v>61012</v>
      </c>
      <c r="B21980" s="10" t="s">
        <v>18547</v>
      </c>
      <c r="C21980" s="9">
        <v>62303</v>
      </c>
      <c r="D21980" s="10" t="s">
        <v>20157</v>
      </c>
      <c r="E21980" s="10" t="s">
        <v>123</v>
      </c>
      <c r="F21980" s="11" t="s">
        <v>233</v>
      </c>
      <c r="G21980" s="12" t="s">
        <v>1908</v>
      </c>
      <c r="H21980" s="12" t="s">
        <v>37</v>
      </c>
      <c r="I21980" s="13">
        <v>2</v>
      </c>
      <c r="J21980" s="13">
        <v>2</v>
      </c>
      <c r="K21980" s="13">
        <v>2</v>
      </c>
      <c r="L21980" s="10" t="s">
        <v>345</v>
      </c>
      <c r="M21980" s="11" t="s">
        <v>346</v>
      </c>
      <c r="N21980" s="11" t="s">
        <v>347</v>
      </c>
      <c r="O21980" s="11">
        <v>11</v>
      </c>
      <c r="P21980" s="11">
        <v>2018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1293</v>
      </c>
      <c r="AA21980" s="14">
        <v>42.893714000000003</v>
      </c>
      <c r="AB21980" s="14">
        <v>-74.216250000000002</v>
      </c>
      <c r="AC21980" s="15" t="s">
        <v>44</v>
      </c>
      <c r="AD21980" s="15" t="s">
        <v>44</v>
      </c>
      <c r="AE21980" s="11" t="s">
        <v>235</v>
      </c>
    </row>
    <row r="21981" spans="1:31" x14ac:dyDescent="0.25">
      <c r="A21981" s="9">
        <v>5416</v>
      </c>
      <c r="B21981" s="10" t="s">
        <v>3116</v>
      </c>
      <c r="C21981" s="9">
        <v>62304</v>
      </c>
      <c r="D21981" s="10" t="s">
        <v>20158</v>
      </c>
      <c r="E21981" s="10" t="s">
        <v>34</v>
      </c>
      <c r="F21981" s="11" t="s">
        <v>1470</v>
      </c>
      <c r="G21981" s="12" t="s">
        <v>10045</v>
      </c>
      <c r="H21981" s="12" t="s">
        <v>37</v>
      </c>
      <c r="I21981" s="13">
        <v>6</v>
      </c>
      <c r="J21981" s="13">
        <v>6</v>
      </c>
      <c r="K21981" s="13">
        <v>6</v>
      </c>
      <c r="L21981" s="10" t="s">
        <v>345</v>
      </c>
      <c r="M21981" s="11" t="s">
        <v>346</v>
      </c>
      <c r="N21981" s="11" t="s">
        <v>347</v>
      </c>
      <c r="O21981" s="11">
        <v>12</v>
      </c>
      <c r="P21981" s="11">
        <v>2018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3123</v>
      </c>
      <c r="AA21981" s="14">
        <v>35.724426999999999</v>
      </c>
      <c r="AB21981" s="14">
        <v>-80.608450000000005</v>
      </c>
      <c r="AC21981" s="15" t="s">
        <v>44</v>
      </c>
      <c r="AD21981" s="15" t="s">
        <v>44</v>
      </c>
      <c r="AE21981" s="11" t="s">
        <v>1472</v>
      </c>
    </row>
    <row r="21982" spans="1:31" x14ac:dyDescent="0.25">
      <c r="A21982" s="9">
        <v>56990</v>
      </c>
      <c r="B21982" s="10" t="s">
        <v>1098</v>
      </c>
      <c r="C21982" s="9">
        <v>62306</v>
      </c>
      <c r="D21982" s="10" t="s">
        <v>20159</v>
      </c>
      <c r="E21982" s="10" t="s">
        <v>123</v>
      </c>
      <c r="F21982" s="11" t="s">
        <v>2826</v>
      </c>
      <c r="G21982" s="12" t="s">
        <v>20160</v>
      </c>
      <c r="H21982" s="12" t="s">
        <v>37</v>
      </c>
      <c r="I21982" s="13">
        <v>5.5</v>
      </c>
      <c r="J21982" s="13">
        <v>5.5</v>
      </c>
      <c r="K21982" s="13">
        <v>5.5</v>
      </c>
      <c r="L21982" s="10" t="s">
        <v>345</v>
      </c>
      <c r="M21982" s="11" t="s">
        <v>346</v>
      </c>
      <c r="N21982" s="11" t="s">
        <v>347</v>
      </c>
      <c r="O21982" s="11">
        <v>6</v>
      </c>
      <c r="P21982" s="11">
        <v>2019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9481</v>
      </c>
      <c r="AA21982" s="14">
        <v>40.446573999999998</v>
      </c>
      <c r="AB21982" s="14">
        <v>-74.154629999999997</v>
      </c>
      <c r="AC21982" s="15" t="s">
        <v>44</v>
      </c>
      <c r="AD21982" s="15" t="s">
        <v>44</v>
      </c>
      <c r="AE21982" s="11" t="s">
        <v>159</v>
      </c>
    </row>
    <row r="21983" spans="1:31" x14ac:dyDescent="0.25">
      <c r="A21983" s="9">
        <v>61819</v>
      </c>
      <c r="B21983" s="10" t="s">
        <v>20161</v>
      </c>
      <c r="C21983" s="9">
        <v>62319</v>
      </c>
      <c r="D21983" s="10" t="s">
        <v>20162</v>
      </c>
      <c r="E21983" s="10" t="s">
        <v>1860</v>
      </c>
      <c r="F21983" s="11" t="s">
        <v>2604</v>
      </c>
      <c r="G21983" s="12" t="s">
        <v>36</v>
      </c>
      <c r="H21983" s="12" t="s">
        <v>37</v>
      </c>
      <c r="I21983" s="13">
        <v>1.5</v>
      </c>
      <c r="J21983" s="13">
        <v>1.5</v>
      </c>
      <c r="K21983" s="13">
        <v>1.5</v>
      </c>
      <c r="L21983" s="10" t="s">
        <v>53</v>
      </c>
      <c r="M21983" s="11" t="s">
        <v>54</v>
      </c>
      <c r="N21983" s="11" t="s">
        <v>49</v>
      </c>
      <c r="O21983" s="11">
        <v>3</v>
      </c>
      <c r="P21983" s="11">
        <v>2011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7308</v>
      </c>
      <c r="AA21983" s="14">
        <v>45.765346000000001</v>
      </c>
      <c r="AB21983" s="14">
        <v>-108.4992</v>
      </c>
      <c r="AC21983" s="15" t="s">
        <v>44</v>
      </c>
      <c r="AD21983" s="15" t="s">
        <v>44</v>
      </c>
      <c r="AE21983" s="11" t="s">
        <v>2611</v>
      </c>
    </row>
    <row r="21984" spans="1:31" x14ac:dyDescent="0.25">
      <c r="A21984" s="9">
        <v>61824</v>
      </c>
      <c r="B21984" s="10" t="s">
        <v>20163</v>
      </c>
      <c r="C21984" s="9">
        <v>62321</v>
      </c>
      <c r="D21984" s="10" t="s">
        <v>20164</v>
      </c>
      <c r="E21984" s="10" t="s">
        <v>123</v>
      </c>
      <c r="F21984" s="11" t="s">
        <v>1486</v>
      </c>
      <c r="G21984" s="12" t="s">
        <v>36</v>
      </c>
      <c r="H21984" s="12" t="s">
        <v>37</v>
      </c>
      <c r="I21984" s="13">
        <v>1.5</v>
      </c>
      <c r="J21984" s="13">
        <v>1.5</v>
      </c>
      <c r="K21984" s="13">
        <v>1.5</v>
      </c>
      <c r="L21984" s="10" t="s">
        <v>345</v>
      </c>
      <c r="M21984" s="11" t="s">
        <v>346</v>
      </c>
      <c r="N21984" s="11" t="s">
        <v>347</v>
      </c>
      <c r="O21984" s="11">
        <v>4</v>
      </c>
      <c r="P21984" s="11">
        <v>2016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1537</v>
      </c>
      <c r="AA21984" s="14">
        <v>42.481408999999999</v>
      </c>
      <c r="AB21984" s="14">
        <v>-92.458179999999999</v>
      </c>
      <c r="AC21984" s="15" t="s">
        <v>44</v>
      </c>
      <c r="AD21984" s="15" t="s">
        <v>44</v>
      </c>
      <c r="AE21984" s="11" t="s">
        <v>120</v>
      </c>
    </row>
    <row r="21985" spans="1:31" x14ac:dyDescent="0.25">
      <c r="A21985" s="9">
        <v>61822</v>
      </c>
      <c r="B21985" s="10" t="s">
        <v>20165</v>
      </c>
      <c r="C21985" s="9">
        <v>62322</v>
      </c>
      <c r="D21985" s="10" t="s">
        <v>20165</v>
      </c>
      <c r="E21985" s="10" t="s">
        <v>123</v>
      </c>
      <c r="F21985" s="11" t="s">
        <v>233</v>
      </c>
      <c r="G21985" s="12" t="s">
        <v>20166</v>
      </c>
      <c r="H21985" s="12" t="s">
        <v>37</v>
      </c>
      <c r="I21985" s="13">
        <v>2</v>
      </c>
      <c r="J21985" s="13">
        <v>1.5</v>
      </c>
      <c r="K21985" s="13">
        <v>2</v>
      </c>
      <c r="L21985" s="10" t="s">
        <v>38</v>
      </c>
      <c r="M21985" s="11" t="s">
        <v>39</v>
      </c>
      <c r="N21985" s="11" t="s">
        <v>40</v>
      </c>
      <c r="O21985" s="11">
        <v>5</v>
      </c>
      <c r="P21985" s="11">
        <v>2011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1005</v>
      </c>
      <c r="AA21985" s="14">
        <v>42.876534999999997</v>
      </c>
      <c r="AB21985" s="14">
        <v>-73.680170000000004</v>
      </c>
      <c r="AC21985" s="15" t="s">
        <v>44</v>
      </c>
      <c r="AD21985" s="15" t="s">
        <v>44</v>
      </c>
      <c r="AE21985" s="11" t="s">
        <v>235</v>
      </c>
    </row>
    <row r="21986" spans="1:31" x14ac:dyDescent="0.25">
      <c r="A21986" s="9">
        <v>61822</v>
      </c>
      <c r="B21986" s="10" t="s">
        <v>20165</v>
      </c>
      <c r="C21986" s="9">
        <v>62322</v>
      </c>
      <c r="D21986" s="10" t="s">
        <v>20165</v>
      </c>
      <c r="E21986" s="10" t="s">
        <v>123</v>
      </c>
      <c r="F21986" s="11" t="s">
        <v>233</v>
      </c>
      <c r="G21986" s="12" t="s">
        <v>20167</v>
      </c>
      <c r="H21986" s="12" t="s">
        <v>37</v>
      </c>
      <c r="I21986" s="13">
        <v>2</v>
      </c>
      <c r="J21986" s="13">
        <v>1.5</v>
      </c>
      <c r="K21986" s="13">
        <v>2</v>
      </c>
      <c r="L21986" s="10" t="s">
        <v>38</v>
      </c>
      <c r="M21986" s="11" t="s">
        <v>39</v>
      </c>
      <c r="N21986" s="11" t="s">
        <v>40</v>
      </c>
      <c r="O21986" s="11">
        <v>5</v>
      </c>
      <c r="P21986" s="11">
        <v>2011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1005</v>
      </c>
      <c r="AA21986" s="14">
        <v>42.876534999999997</v>
      </c>
      <c r="AB21986" s="14">
        <v>-73.680170000000004</v>
      </c>
      <c r="AC21986" s="15" t="s">
        <v>44</v>
      </c>
      <c r="AD21986" s="15" t="s">
        <v>44</v>
      </c>
      <c r="AE21986" s="11" t="s">
        <v>235</v>
      </c>
    </row>
    <row r="21987" spans="1:31" x14ac:dyDescent="0.25">
      <c r="A21987" s="9">
        <v>61821</v>
      </c>
      <c r="B21987" s="10" t="s">
        <v>20168</v>
      </c>
      <c r="C21987" s="9">
        <v>62323</v>
      </c>
      <c r="D21987" s="10" t="s">
        <v>20169</v>
      </c>
      <c r="E21987" s="10" t="s">
        <v>202</v>
      </c>
      <c r="F21987" s="11" t="s">
        <v>945</v>
      </c>
      <c r="G21987" s="12" t="s">
        <v>20170</v>
      </c>
      <c r="H21987" s="12" t="s">
        <v>37</v>
      </c>
      <c r="I21987" s="13">
        <v>1.8</v>
      </c>
      <c r="J21987" s="13">
        <v>1</v>
      </c>
      <c r="K21987" s="13">
        <v>0.8</v>
      </c>
      <c r="L21987" s="10" t="s">
        <v>345</v>
      </c>
      <c r="M21987" s="11" t="s">
        <v>346</v>
      </c>
      <c r="N21987" s="11" t="s">
        <v>347</v>
      </c>
      <c r="O21987" s="11">
        <v>3</v>
      </c>
      <c r="P21987" s="11">
        <v>2016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2010</v>
      </c>
      <c r="AA21987" s="14">
        <v>39.447519999999997</v>
      </c>
      <c r="AB21987" s="14">
        <v>-76.320949999999996</v>
      </c>
      <c r="AC21987" s="15" t="s">
        <v>44</v>
      </c>
      <c r="AD21987" s="15" t="s">
        <v>44</v>
      </c>
      <c r="AE21987" s="11" t="s">
        <v>159</v>
      </c>
    </row>
    <row r="21988" spans="1:31" x14ac:dyDescent="0.25">
      <c r="A21988" s="9">
        <v>61012</v>
      </c>
      <c r="B21988" s="10" t="s">
        <v>18547</v>
      </c>
      <c r="C21988" s="9">
        <v>62324</v>
      </c>
      <c r="D21988" s="10" t="s">
        <v>20171</v>
      </c>
      <c r="E21988" s="10" t="s">
        <v>123</v>
      </c>
      <c r="F21988" s="11" t="s">
        <v>875</v>
      </c>
      <c r="G21988" s="12" t="s">
        <v>20172</v>
      </c>
      <c r="H21988" s="12" t="s">
        <v>37</v>
      </c>
      <c r="I21988" s="13">
        <v>2</v>
      </c>
      <c r="J21988" s="13">
        <v>2</v>
      </c>
      <c r="K21988" s="13">
        <v>2</v>
      </c>
      <c r="L21988" s="10" t="s">
        <v>345</v>
      </c>
      <c r="M21988" s="11" t="s">
        <v>346</v>
      </c>
      <c r="N21988" s="11" t="s">
        <v>347</v>
      </c>
      <c r="O21988" s="11">
        <v>6</v>
      </c>
      <c r="P21988" s="11">
        <v>2017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2042</v>
      </c>
      <c r="AA21988" s="14">
        <v>42.133208000000003</v>
      </c>
      <c r="AB21988" s="14">
        <v>-71.271950000000004</v>
      </c>
      <c r="AC21988" s="15" t="s">
        <v>44</v>
      </c>
      <c r="AD21988" s="15" t="s">
        <v>44</v>
      </c>
      <c r="AE21988" s="11" t="s">
        <v>854</v>
      </c>
    </row>
    <row r="21989" spans="1:31" x14ac:dyDescent="0.25">
      <c r="A21989" s="9">
        <v>60268</v>
      </c>
      <c r="B21989" s="10" t="s">
        <v>17155</v>
      </c>
      <c r="C21989" s="9">
        <v>62325</v>
      </c>
      <c r="D21989" s="10" t="s">
        <v>20173</v>
      </c>
      <c r="E21989" s="10" t="s">
        <v>202</v>
      </c>
      <c r="F21989" s="11" t="s">
        <v>2826</v>
      </c>
      <c r="G21989" s="12" t="s">
        <v>36</v>
      </c>
      <c r="H21989" s="12" t="s">
        <v>37</v>
      </c>
      <c r="I21989" s="13">
        <v>1.5</v>
      </c>
      <c r="J21989" s="13">
        <v>1.5</v>
      </c>
      <c r="K21989" s="13">
        <v>1.2</v>
      </c>
      <c r="L21989" s="10" t="s">
        <v>345</v>
      </c>
      <c r="M21989" s="11" t="s">
        <v>346</v>
      </c>
      <c r="N21989" s="11" t="s">
        <v>347</v>
      </c>
      <c r="O21989" s="11">
        <v>9</v>
      </c>
      <c r="P21989" s="11">
        <v>2018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853</v>
      </c>
      <c r="AA21989" s="14">
        <v>40.789760000000001</v>
      </c>
      <c r="AB21989" s="14">
        <v>-74.071520000000007</v>
      </c>
      <c r="AC21989" s="15" t="s">
        <v>44</v>
      </c>
      <c r="AD21989" s="15" t="s">
        <v>44</v>
      </c>
      <c r="AE21989" s="11" t="s">
        <v>159</v>
      </c>
    </row>
    <row r="21990" spans="1:31" x14ac:dyDescent="0.25">
      <c r="A21990" s="9">
        <v>60268</v>
      </c>
      <c r="B21990" s="10" t="s">
        <v>17155</v>
      </c>
      <c r="C21990" s="9">
        <v>62326</v>
      </c>
      <c r="D21990" s="10" t="s">
        <v>20174</v>
      </c>
      <c r="E21990" s="10" t="s">
        <v>202</v>
      </c>
      <c r="F21990" s="11" t="s">
        <v>2826</v>
      </c>
      <c r="G21990" s="12" t="s">
        <v>36</v>
      </c>
      <c r="H21990" s="12" t="s">
        <v>37</v>
      </c>
      <c r="I21990" s="13">
        <v>1</v>
      </c>
      <c r="J21990" s="13">
        <v>1</v>
      </c>
      <c r="K21990" s="13">
        <v>0.7</v>
      </c>
      <c r="L21990" s="10" t="s">
        <v>345</v>
      </c>
      <c r="M21990" s="11" t="s">
        <v>346</v>
      </c>
      <c r="N21990" s="11" t="s">
        <v>347</v>
      </c>
      <c r="O21990" s="11">
        <v>9</v>
      </c>
      <c r="P21990" s="11">
        <v>2018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2853</v>
      </c>
      <c r="AA21990" s="14">
        <v>40.770516000000001</v>
      </c>
      <c r="AB21990" s="14">
        <v>-74.072239999999994</v>
      </c>
      <c r="AC21990" s="15" t="s">
        <v>44</v>
      </c>
      <c r="AD21990" s="15" t="s">
        <v>44</v>
      </c>
      <c r="AE21990" s="11" t="s">
        <v>159</v>
      </c>
    </row>
    <row r="21991" spans="1:31" x14ac:dyDescent="0.25">
      <c r="A21991" s="9">
        <v>61845</v>
      </c>
      <c r="B21991" s="10" t="s">
        <v>20175</v>
      </c>
      <c r="C21991" s="9">
        <v>62333</v>
      </c>
      <c r="D21991" s="10" t="s">
        <v>20175</v>
      </c>
      <c r="E21991" s="10" t="s">
        <v>123</v>
      </c>
      <c r="F21991" s="11" t="s">
        <v>165</v>
      </c>
      <c r="G21991" s="12" t="s">
        <v>5284</v>
      </c>
      <c r="H21991" s="12" t="s">
        <v>37</v>
      </c>
      <c r="I21991" s="13">
        <v>2.5</v>
      </c>
      <c r="J21991" s="13">
        <v>2.5</v>
      </c>
      <c r="K21991" s="13">
        <v>2.5</v>
      </c>
      <c r="L21991" s="10" t="s">
        <v>245</v>
      </c>
      <c r="M21991" s="11" t="s">
        <v>246</v>
      </c>
      <c r="N21991" s="11" t="s">
        <v>247</v>
      </c>
      <c r="O21991" s="11">
        <v>12</v>
      </c>
      <c r="P21991" s="11">
        <v>2018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1078</v>
      </c>
      <c r="AA21991" s="14">
        <v>41.165278000000001</v>
      </c>
      <c r="AB21991" s="14">
        <v>-97.570189999999997</v>
      </c>
      <c r="AC21991" s="15" t="s">
        <v>44</v>
      </c>
      <c r="AD21991" s="15" t="s">
        <v>44</v>
      </c>
      <c r="AE21991" s="11" t="s">
        <v>168</v>
      </c>
    </row>
    <row r="21992" spans="1:31" x14ac:dyDescent="0.25">
      <c r="A21992" s="9">
        <v>61842</v>
      </c>
      <c r="B21992" s="10" t="s">
        <v>20176</v>
      </c>
      <c r="C21992" s="9">
        <v>62336</v>
      </c>
      <c r="D21992" s="10" t="s">
        <v>20177</v>
      </c>
      <c r="E21992" s="10" t="s">
        <v>123</v>
      </c>
      <c r="F21992" s="11" t="s">
        <v>116</v>
      </c>
      <c r="G21992" s="12" t="s">
        <v>20178</v>
      </c>
      <c r="H21992" s="12" t="s">
        <v>37</v>
      </c>
      <c r="I21992" s="13">
        <v>1</v>
      </c>
      <c r="J21992" s="13">
        <v>1</v>
      </c>
      <c r="K21992" s="13">
        <v>1</v>
      </c>
      <c r="L21992" s="10" t="s">
        <v>345</v>
      </c>
      <c r="M21992" s="11" t="s">
        <v>346</v>
      </c>
      <c r="N21992" s="11" t="s">
        <v>347</v>
      </c>
      <c r="O21992" s="11">
        <v>5</v>
      </c>
      <c r="P21992" s="11">
        <v>2019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1797</v>
      </c>
      <c r="AA21992" s="14">
        <v>44.529000000000003</v>
      </c>
      <c r="AB21992" s="14">
        <v>-93.394999999999996</v>
      </c>
      <c r="AC21992" s="15" t="s">
        <v>44</v>
      </c>
      <c r="AD21992" s="15" t="s">
        <v>44</v>
      </c>
      <c r="AE21992" s="11" t="s">
        <v>120</v>
      </c>
    </row>
    <row r="21993" spans="1:31" x14ac:dyDescent="0.25">
      <c r="A21993" s="9">
        <v>61839</v>
      </c>
      <c r="B21993" s="10" t="s">
        <v>20179</v>
      </c>
      <c r="C21993" s="9">
        <v>62339</v>
      </c>
      <c r="D21993" s="10" t="s">
        <v>20180</v>
      </c>
      <c r="E21993" s="10" t="s">
        <v>123</v>
      </c>
      <c r="F21993" s="11" t="s">
        <v>116</v>
      </c>
      <c r="G21993" s="12" t="s">
        <v>20181</v>
      </c>
      <c r="H21993" s="12" t="s">
        <v>37</v>
      </c>
      <c r="I21993" s="13">
        <v>1</v>
      </c>
      <c r="J21993" s="13">
        <v>1</v>
      </c>
      <c r="K21993" s="13">
        <v>1</v>
      </c>
      <c r="L21993" s="10" t="s">
        <v>345</v>
      </c>
      <c r="M21993" s="11" t="s">
        <v>346</v>
      </c>
      <c r="N21993" s="11" t="s">
        <v>347</v>
      </c>
      <c r="O21993" s="11">
        <v>6</v>
      </c>
      <c r="P21993" s="11">
        <v>2019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2442</v>
      </c>
      <c r="AA21993" s="14">
        <v>45.468000000000004</v>
      </c>
      <c r="AB21993" s="14">
        <v>-92.872</v>
      </c>
      <c r="AC21993" s="15" t="s">
        <v>44</v>
      </c>
      <c r="AD21993" s="15" t="s">
        <v>44</v>
      </c>
      <c r="AE21993" s="11" t="s">
        <v>120</v>
      </c>
    </row>
    <row r="21994" spans="1:31" x14ac:dyDescent="0.25">
      <c r="A21994" s="9">
        <v>61838</v>
      </c>
      <c r="B21994" s="10" t="s">
        <v>20182</v>
      </c>
      <c r="C21994" s="9">
        <v>62340</v>
      </c>
      <c r="D21994" s="10" t="s">
        <v>20182</v>
      </c>
      <c r="E21994" s="10" t="s">
        <v>123</v>
      </c>
      <c r="F21994" s="11" t="s">
        <v>1470</v>
      </c>
      <c r="G21994" s="12" t="s">
        <v>20183</v>
      </c>
      <c r="H21994" s="12" t="s">
        <v>37</v>
      </c>
      <c r="I21994" s="13">
        <v>80</v>
      </c>
      <c r="J21994" s="13">
        <v>80</v>
      </c>
      <c r="K21994" s="13">
        <v>80</v>
      </c>
      <c r="L21994" s="10" t="s">
        <v>345</v>
      </c>
      <c r="M21994" s="11" t="s">
        <v>346</v>
      </c>
      <c r="N21994" s="11" t="s">
        <v>347</v>
      </c>
      <c r="O21994" s="11">
        <v>12</v>
      </c>
      <c r="P21994" s="11">
        <v>2018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11827</v>
      </c>
      <c r="AA21994" s="14">
        <v>36.291159999999998</v>
      </c>
      <c r="AB21994" s="14">
        <v>-77.066559999999996</v>
      </c>
      <c r="AC21994" s="15" t="s">
        <v>44</v>
      </c>
      <c r="AD21994" s="15" t="s">
        <v>44</v>
      </c>
      <c r="AE21994" s="11" t="s">
        <v>159</v>
      </c>
    </row>
    <row r="21995" spans="1:31" x14ac:dyDescent="0.25">
      <c r="A21995" s="9">
        <v>57389</v>
      </c>
      <c r="B21995" s="10" t="s">
        <v>12865</v>
      </c>
      <c r="C21995" s="9">
        <v>62355</v>
      </c>
      <c r="D21995" s="10" t="s">
        <v>20184</v>
      </c>
      <c r="E21995" s="10" t="s">
        <v>202</v>
      </c>
      <c r="F21995" s="11" t="s">
        <v>3781</v>
      </c>
      <c r="G21995" s="12" t="s">
        <v>20185</v>
      </c>
      <c r="H21995" s="12" t="s">
        <v>37</v>
      </c>
      <c r="I21995" s="13">
        <v>1.3</v>
      </c>
      <c r="J21995" s="13">
        <v>1.3</v>
      </c>
      <c r="K21995" s="13">
        <v>1.3</v>
      </c>
      <c r="L21995" s="10" t="s">
        <v>345</v>
      </c>
      <c r="M21995" s="11" t="s">
        <v>346</v>
      </c>
      <c r="N21995" s="11" t="s">
        <v>347</v>
      </c>
      <c r="O21995" s="11">
        <v>3</v>
      </c>
      <c r="P21995" s="11">
        <v>2019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20186</v>
      </c>
      <c r="AA21995" s="14">
        <v>36.875877000000003</v>
      </c>
      <c r="AB21995" s="14">
        <v>-76.200940000000003</v>
      </c>
      <c r="AC21995" s="15" t="s">
        <v>44</v>
      </c>
      <c r="AD21995" s="15" t="s">
        <v>44</v>
      </c>
      <c r="AE21995" s="11" t="s">
        <v>159</v>
      </c>
    </row>
    <row r="21996" spans="1:31" x14ac:dyDescent="0.25">
      <c r="A21996" s="9">
        <v>61882</v>
      </c>
      <c r="B21996" s="10" t="s">
        <v>20187</v>
      </c>
      <c r="C21996" s="9">
        <v>62359</v>
      </c>
      <c r="D21996" s="10" t="s">
        <v>20187</v>
      </c>
      <c r="E21996" s="10" t="s">
        <v>123</v>
      </c>
      <c r="F21996" s="11" t="s">
        <v>116</v>
      </c>
      <c r="G21996" s="12" t="s">
        <v>20188</v>
      </c>
      <c r="H21996" s="12" t="s">
        <v>37</v>
      </c>
      <c r="I21996" s="13">
        <v>1</v>
      </c>
      <c r="J21996" s="13">
        <v>1</v>
      </c>
      <c r="K21996" s="13">
        <v>1</v>
      </c>
      <c r="L21996" s="10" t="s">
        <v>345</v>
      </c>
      <c r="M21996" s="11" t="s">
        <v>346</v>
      </c>
      <c r="N21996" s="11" t="s">
        <v>347</v>
      </c>
      <c r="O21996" s="11">
        <v>6</v>
      </c>
      <c r="P21996" s="11">
        <v>2019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4671</v>
      </c>
      <c r="AA21996" s="14">
        <v>44.72</v>
      </c>
      <c r="AB21996" s="14">
        <v>-93.787999999999997</v>
      </c>
      <c r="AC21996" s="15" t="s">
        <v>44</v>
      </c>
      <c r="AD21996" s="15" t="s">
        <v>44</v>
      </c>
      <c r="AE21996" s="11" t="s">
        <v>120</v>
      </c>
    </row>
    <row r="21997" spans="1:31" x14ac:dyDescent="0.25">
      <c r="A21997" s="9">
        <v>61889</v>
      </c>
      <c r="B21997" s="10" t="s">
        <v>20189</v>
      </c>
      <c r="C21997" s="9">
        <v>62363</v>
      </c>
      <c r="D21997" s="10" t="s">
        <v>20189</v>
      </c>
      <c r="E21997" s="10" t="s">
        <v>123</v>
      </c>
      <c r="F21997" s="11" t="s">
        <v>875</v>
      </c>
      <c r="G21997" s="12" t="s">
        <v>20190</v>
      </c>
      <c r="H21997" s="12" t="s">
        <v>37</v>
      </c>
      <c r="I21997" s="13">
        <v>1</v>
      </c>
      <c r="J21997" s="13">
        <v>1</v>
      </c>
      <c r="K21997" s="13">
        <v>1</v>
      </c>
      <c r="L21997" s="10" t="s">
        <v>345</v>
      </c>
      <c r="M21997" s="11" t="s">
        <v>346</v>
      </c>
      <c r="N21997" s="11" t="s">
        <v>347</v>
      </c>
      <c r="O21997" s="11">
        <v>3</v>
      </c>
      <c r="P21997" s="11">
        <v>2018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4233</v>
      </c>
      <c r="AA21997" s="14">
        <v>42.419331</v>
      </c>
      <c r="AB21997" s="14">
        <v>-72.113900000000001</v>
      </c>
      <c r="AC21997" s="15" t="s">
        <v>44</v>
      </c>
      <c r="AD21997" s="15" t="s">
        <v>44</v>
      </c>
      <c r="AE21997" s="11" t="s">
        <v>854</v>
      </c>
    </row>
    <row r="21998" spans="1:31" x14ac:dyDescent="0.25">
      <c r="A21998" s="9">
        <v>61902</v>
      </c>
      <c r="B21998" s="10" t="s">
        <v>20191</v>
      </c>
      <c r="C21998" s="9">
        <v>62365</v>
      </c>
      <c r="D21998" s="10" t="s">
        <v>20191</v>
      </c>
      <c r="E21998" s="10" t="s">
        <v>123</v>
      </c>
      <c r="F21998" s="11" t="s">
        <v>116</v>
      </c>
      <c r="G21998" s="12" t="s">
        <v>20192</v>
      </c>
      <c r="H21998" s="12" t="s">
        <v>37</v>
      </c>
      <c r="I21998" s="13">
        <v>1</v>
      </c>
      <c r="J21998" s="13">
        <v>1</v>
      </c>
      <c r="K21998" s="13">
        <v>1</v>
      </c>
      <c r="L21998" s="10" t="s">
        <v>345</v>
      </c>
      <c r="M21998" s="11" t="s">
        <v>346</v>
      </c>
      <c r="N21998" s="11" t="s">
        <v>347</v>
      </c>
      <c r="O21998" s="11">
        <v>6</v>
      </c>
      <c r="P21998" s="11">
        <v>2019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2348</v>
      </c>
      <c r="AA21998" s="14">
        <v>45.259</v>
      </c>
      <c r="AB21998" s="14">
        <v>-93.790999999999997</v>
      </c>
      <c r="AC21998" s="15" t="s">
        <v>44</v>
      </c>
      <c r="AD21998" s="15" t="s">
        <v>44</v>
      </c>
      <c r="AE21998" s="11" t="s">
        <v>120</v>
      </c>
    </row>
    <row r="21999" spans="1:31" x14ac:dyDescent="0.25">
      <c r="A21999" s="9">
        <v>61902</v>
      </c>
      <c r="B21999" s="10" t="s">
        <v>20191</v>
      </c>
      <c r="C21999" s="9">
        <v>62365</v>
      </c>
      <c r="D21999" s="10" t="s">
        <v>20191</v>
      </c>
      <c r="E21999" s="10" t="s">
        <v>123</v>
      </c>
      <c r="F21999" s="11" t="s">
        <v>116</v>
      </c>
      <c r="G21999" s="12" t="s">
        <v>20193</v>
      </c>
      <c r="H21999" s="12" t="s">
        <v>37</v>
      </c>
      <c r="I21999" s="13">
        <v>1</v>
      </c>
      <c r="J21999" s="13">
        <v>1</v>
      </c>
      <c r="K21999" s="13">
        <v>1</v>
      </c>
      <c r="L21999" s="10" t="s">
        <v>345</v>
      </c>
      <c r="M21999" s="11" t="s">
        <v>346</v>
      </c>
      <c r="N21999" s="11" t="s">
        <v>347</v>
      </c>
      <c r="O21999" s="11">
        <v>6</v>
      </c>
      <c r="P21999" s="11">
        <v>2019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2348</v>
      </c>
      <c r="AA21999" s="14">
        <v>45.259</v>
      </c>
      <c r="AB21999" s="14">
        <v>-93.790999999999997</v>
      </c>
      <c r="AC21999" s="15" t="s">
        <v>44</v>
      </c>
      <c r="AD21999" s="15" t="s">
        <v>44</v>
      </c>
      <c r="AE21999" s="11" t="s">
        <v>120</v>
      </c>
    </row>
    <row r="22000" spans="1:31" x14ac:dyDescent="0.25">
      <c r="A22000" s="9">
        <v>61902</v>
      </c>
      <c r="B22000" s="10" t="s">
        <v>20191</v>
      </c>
      <c r="C22000" s="9">
        <v>62365</v>
      </c>
      <c r="D22000" s="10" t="s">
        <v>20191</v>
      </c>
      <c r="E22000" s="10" t="s">
        <v>123</v>
      </c>
      <c r="F22000" s="11" t="s">
        <v>116</v>
      </c>
      <c r="G22000" s="12" t="s">
        <v>20194</v>
      </c>
      <c r="H22000" s="12" t="s">
        <v>37</v>
      </c>
      <c r="I22000" s="13">
        <v>1</v>
      </c>
      <c r="J22000" s="13">
        <v>1</v>
      </c>
      <c r="K22000" s="13">
        <v>1</v>
      </c>
      <c r="L22000" s="10" t="s">
        <v>345</v>
      </c>
      <c r="M22000" s="11" t="s">
        <v>346</v>
      </c>
      <c r="N22000" s="11" t="s">
        <v>347</v>
      </c>
      <c r="O22000" s="11">
        <v>6</v>
      </c>
      <c r="P22000" s="11">
        <v>2019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2348</v>
      </c>
      <c r="AA22000" s="14">
        <v>45.259</v>
      </c>
      <c r="AB22000" s="14">
        <v>-93.790999999999997</v>
      </c>
      <c r="AC22000" s="15" t="s">
        <v>44</v>
      </c>
      <c r="AD22000" s="15" t="s">
        <v>44</v>
      </c>
      <c r="AE22000" s="11" t="s">
        <v>120</v>
      </c>
    </row>
    <row r="22001" spans="1:31" x14ac:dyDescent="0.25">
      <c r="A22001" s="9">
        <v>61902</v>
      </c>
      <c r="B22001" s="10" t="s">
        <v>20191</v>
      </c>
      <c r="C22001" s="9">
        <v>62365</v>
      </c>
      <c r="D22001" s="10" t="s">
        <v>20191</v>
      </c>
      <c r="E22001" s="10" t="s">
        <v>123</v>
      </c>
      <c r="F22001" s="11" t="s">
        <v>116</v>
      </c>
      <c r="G22001" s="12" t="s">
        <v>20195</v>
      </c>
      <c r="H22001" s="12" t="s">
        <v>37</v>
      </c>
      <c r="I22001" s="13">
        <v>1</v>
      </c>
      <c r="J22001" s="13">
        <v>1</v>
      </c>
      <c r="K22001" s="13">
        <v>1</v>
      </c>
      <c r="L22001" s="10" t="s">
        <v>345</v>
      </c>
      <c r="M22001" s="11" t="s">
        <v>346</v>
      </c>
      <c r="N22001" s="11" t="s">
        <v>347</v>
      </c>
      <c r="O22001" s="11">
        <v>6</v>
      </c>
      <c r="P22001" s="11">
        <v>2019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2348</v>
      </c>
      <c r="AA22001" s="14">
        <v>45.259</v>
      </c>
      <c r="AB22001" s="14">
        <v>-93.790999999999997</v>
      </c>
      <c r="AC22001" s="15" t="s">
        <v>44</v>
      </c>
      <c r="AD22001" s="15" t="s">
        <v>44</v>
      </c>
      <c r="AE22001" s="11" t="s">
        <v>120</v>
      </c>
    </row>
    <row r="22002" spans="1:31" x14ac:dyDescent="0.25">
      <c r="A22002" s="9">
        <v>61902</v>
      </c>
      <c r="B22002" s="10" t="s">
        <v>20191</v>
      </c>
      <c r="C22002" s="9">
        <v>62365</v>
      </c>
      <c r="D22002" s="10" t="s">
        <v>20191</v>
      </c>
      <c r="E22002" s="10" t="s">
        <v>123</v>
      </c>
      <c r="F22002" s="11" t="s">
        <v>116</v>
      </c>
      <c r="G22002" s="12" t="s">
        <v>20196</v>
      </c>
      <c r="H22002" s="12" t="s">
        <v>37</v>
      </c>
      <c r="I22002" s="13">
        <v>1</v>
      </c>
      <c r="J22002" s="13">
        <v>1</v>
      </c>
      <c r="K22002" s="13">
        <v>1</v>
      </c>
      <c r="L22002" s="10" t="s">
        <v>345</v>
      </c>
      <c r="M22002" s="11" t="s">
        <v>346</v>
      </c>
      <c r="N22002" s="11" t="s">
        <v>347</v>
      </c>
      <c r="O22002" s="11">
        <v>6</v>
      </c>
      <c r="P22002" s="11">
        <v>2019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2348</v>
      </c>
      <c r="AA22002" s="14">
        <v>45.259</v>
      </c>
      <c r="AB22002" s="14">
        <v>-93.790999999999997</v>
      </c>
      <c r="AC22002" s="15" t="s">
        <v>44</v>
      </c>
      <c r="AD22002" s="15" t="s">
        <v>44</v>
      </c>
      <c r="AE22002" s="11" t="s">
        <v>120</v>
      </c>
    </row>
    <row r="22003" spans="1:31" x14ac:dyDescent="0.25">
      <c r="A22003" s="9">
        <v>61892</v>
      </c>
      <c r="B22003" s="10" t="s">
        <v>20197</v>
      </c>
      <c r="C22003" s="9">
        <v>62366</v>
      </c>
      <c r="D22003" s="10" t="s">
        <v>20197</v>
      </c>
      <c r="E22003" s="10" t="s">
        <v>202</v>
      </c>
      <c r="F22003" s="11" t="s">
        <v>233</v>
      </c>
      <c r="G22003" s="12" t="s">
        <v>20129</v>
      </c>
      <c r="H22003" s="12" t="s">
        <v>37</v>
      </c>
      <c r="I22003" s="13">
        <v>1.5</v>
      </c>
      <c r="J22003" s="13">
        <v>1.5</v>
      </c>
      <c r="K22003" s="13">
        <v>1.5</v>
      </c>
      <c r="L22003" s="10" t="s">
        <v>111</v>
      </c>
      <c r="M22003" s="11" t="s">
        <v>112</v>
      </c>
      <c r="N22003" s="11" t="s">
        <v>118</v>
      </c>
      <c r="O22003" s="11">
        <v>1</v>
      </c>
      <c r="P22003" s="11">
        <v>1992</v>
      </c>
      <c r="Q22003" s="9" t="s">
        <v>41</v>
      </c>
      <c r="R22003" s="9" t="s">
        <v>41</v>
      </c>
      <c r="S22003" s="11" t="s">
        <v>179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2901</v>
      </c>
      <c r="AA22003" s="14">
        <v>40.710315000000001</v>
      </c>
      <c r="AB22003" s="14">
        <v>-74.00497</v>
      </c>
      <c r="AC22003" s="15" t="s">
        <v>44</v>
      </c>
      <c r="AD22003" s="15" t="s">
        <v>44</v>
      </c>
      <c r="AE22003" s="11" t="s">
        <v>235</v>
      </c>
    </row>
    <row r="22004" spans="1:31" x14ac:dyDescent="0.25">
      <c r="A22004" s="9">
        <v>61894</v>
      </c>
      <c r="B22004" s="10" t="s">
        <v>20198</v>
      </c>
      <c r="C22004" s="9">
        <v>62368</v>
      </c>
      <c r="D22004" s="10" t="s">
        <v>20199</v>
      </c>
      <c r="E22004" s="10" t="s">
        <v>123</v>
      </c>
      <c r="F22004" s="11" t="s">
        <v>875</v>
      </c>
      <c r="G22004" s="12" t="s">
        <v>20200</v>
      </c>
      <c r="H22004" s="12" t="s">
        <v>37</v>
      </c>
      <c r="I22004" s="13">
        <v>4.8</v>
      </c>
      <c r="J22004" s="13">
        <v>4.8</v>
      </c>
      <c r="K22004" s="13">
        <v>4.8</v>
      </c>
      <c r="L22004" s="10" t="s">
        <v>345</v>
      </c>
      <c r="M22004" s="11" t="s">
        <v>346</v>
      </c>
      <c r="N22004" s="11" t="s">
        <v>347</v>
      </c>
      <c r="O22004" s="11">
        <v>12</v>
      </c>
      <c r="P22004" s="11">
        <v>2018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6703</v>
      </c>
      <c r="AA22004" s="14">
        <v>41.679080999999996</v>
      </c>
      <c r="AB22004" s="14">
        <v>-70.836389999999994</v>
      </c>
      <c r="AC22004" s="15" t="s">
        <v>44</v>
      </c>
      <c r="AD22004" s="15" t="s">
        <v>44</v>
      </c>
      <c r="AE22004" s="11" t="s">
        <v>854</v>
      </c>
    </row>
    <row r="22005" spans="1:31" x14ac:dyDescent="0.25">
      <c r="A22005" s="9">
        <v>61895</v>
      </c>
      <c r="B22005" s="10" t="s">
        <v>20201</v>
      </c>
      <c r="C22005" s="9">
        <v>62369</v>
      </c>
      <c r="D22005" s="10" t="s">
        <v>20202</v>
      </c>
      <c r="E22005" s="10" t="s">
        <v>123</v>
      </c>
      <c r="F22005" s="11" t="s">
        <v>875</v>
      </c>
      <c r="G22005" s="12" t="s">
        <v>20203</v>
      </c>
      <c r="H22005" s="12" t="s">
        <v>37</v>
      </c>
      <c r="I22005" s="13">
        <v>4</v>
      </c>
      <c r="J22005" s="13">
        <v>4</v>
      </c>
      <c r="K22005" s="13">
        <v>4</v>
      </c>
      <c r="L22005" s="10" t="s">
        <v>345</v>
      </c>
      <c r="M22005" s="11" t="s">
        <v>346</v>
      </c>
      <c r="N22005" s="11" t="s">
        <v>347</v>
      </c>
      <c r="O22005" s="11">
        <v>12</v>
      </c>
      <c r="P22005" s="11">
        <v>2018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6703</v>
      </c>
      <c r="AA22005" s="14">
        <v>41.774864000000001</v>
      </c>
      <c r="AB22005" s="14">
        <v>-70.695930000000004</v>
      </c>
      <c r="AC22005" s="15" t="s">
        <v>44</v>
      </c>
      <c r="AD22005" s="15" t="s">
        <v>44</v>
      </c>
      <c r="AE22005" s="11" t="s">
        <v>854</v>
      </c>
    </row>
    <row r="22006" spans="1:31" x14ac:dyDescent="0.25">
      <c r="A22006" s="9">
        <v>61896</v>
      </c>
      <c r="B22006" s="10" t="s">
        <v>20204</v>
      </c>
      <c r="C22006" s="9">
        <v>62370</v>
      </c>
      <c r="D22006" s="10" t="s">
        <v>20205</v>
      </c>
      <c r="E22006" s="10" t="s">
        <v>123</v>
      </c>
      <c r="F22006" s="11" t="s">
        <v>875</v>
      </c>
      <c r="G22006" s="12" t="s">
        <v>20206</v>
      </c>
      <c r="H22006" s="12" t="s">
        <v>37</v>
      </c>
      <c r="I22006" s="13">
        <v>1</v>
      </c>
      <c r="J22006" s="13">
        <v>1</v>
      </c>
      <c r="K22006" s="13">
        <v>1</v>
      </c>
      <c r="L22006" s="10" t="s">
        <v>345</v>
      </c>
      <c r="M22006" s="11" t="s">
        <v>346</v>
      </c>
      <c r="N22006" s="11" t="s">
        <v>347</v>
      </c>
      <c r="O22006" s="11">
        <v>12</v>
      </c>
      <c r="P22006" s="11">
        <v>2018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6703</v>
      </c>
      <c r="AA22006" s="14">
        <v>41.783732999999998</v>
      </c>
      <c r="AB22006" s="14">
        <v>-70.693240000000003</v>
      </c>
      <c r="AC22006" s="15" t="s">
        <v>44</v>
      </c>
      <c r="AD22006" s="15" t="s">
        <v>44</v>
      </c>
      <c r="AE22006" s="11" t="s">
        <v>854</v>
      </c>
    </row>
    <row r="22007" spans="1:31" x14ac:dyDescent="0.25">
      <c r="A22007" s="9">
        <v>61897</v>
      </c>
      <c r="B22007" s="10" t="s">
        <v>20207</v>
      </c>
      <c r="C22007" s="9">
        <v>62371</v>
      </c>
      <c r="D22007" s="10" t="s">
        <v>20208</v>
      </c>
      <c r="E22007" s="10" t="s">
        <v>123</v>
      </c>
      <c r="F22007" s="11" t="s">
        <v>875</v>
      </c>
      <c r="G22007" s="12" t="s">
        <v>20209</v>
      </c>
      <c r="H22007" s="12" t="s">
        <v>37</v>
      </c>
      <c r="I22007" s="13">
        <v>1.5</v>
      </c>
      <c r="J22007" s="13">
        <v>1.5</v>
      </c>
      <c r="K22007" s="13">
        <v>1.5</v>
      </c>
      <c r="L22007" s="10" t="s">
        <v>345</v>
      </c>
      <c r="M22007" s="11" t="s">
        <v>346</v>
      </c>
      <c r="N22007" s="11" t="s">
        <v>347</v>
      </c>
      <c r="O22007" s="11">
        <v>12</v>
      </c>
      <c r="P22007" s="11">
        <v>2018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6703</v>
      </c>
      <c r="AA22007" s="14">
        <v>41.782854</v>
      </c>
      <c r="AB22007" s="14">
        <v>-70.690719999999999</v>
      </c>
      <c r="AC22007" s="15" t="s">
        <v>44</v>
      </c>
      <c r="AD22007" s="15" t="s">
        <v>44</v>
      </c>
      <c r="AE22007" s="11" t="s">
        <v>854</v>
      </c>
    </row>
    <row r="22008" spans="1:31" x14ac:dyDescent="0.25">
      <c r="A22008" s="9">
        <v>61898</v>
      </c>
      <c r="B22008" s="10" t="s">
        <v>20210</v>
      </c>
      <c r="C22008" s="9">
        <v>62372</v>
      </c>
      <c r="D22008" s="10" t="s">
        <v>20211</v>
      </c>
      <c r="E22008" s="10" t="s">
        <v>123</v>
      </c>
      <c r="F22008" s="11" t="s">
        <v>875</v>
      </c>
      <c r="G22008" s="12" t="s">
        <v>20212</v>
      </c>
      <c r="H22008" s="12" t="s">
        <v>37</v>
      </c>
      <c r="I22008" s="13">
        <v>1.5</v>
      </c>
      <c r="J22008" s="13">
        <v>1.5</v>
      </c>
      <c r="K22008" s="13">
        <v>1.5</v>
      </c>
      <c r="L22008" s="10" t="s">
        <v>345</v>
      </c>
      <c r="M22008" s="11" t="s">
        <v>346</v>
      </c>
      <c r="N22008" s="11" t="s">
        <v>347</v>
      </c>
      <c r="O22008" s="11">
        <v>12</v>
      </c>
      <c r="P22008" s="11">
        <v>2018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6703</v>
      </c>
      <c r="AA22008" s="14">
        <v>41.782181000000001</v>
      </c>
      <c r="AB22008" s="14">
        <v>-70.687730000000002</v>
      </c>
      <c r="AC22008" s="15" t="s">
        <v>44</v>
      </c>
      <c r="AD22008" s="15" t="s">
        <v>44</v>
      </c>
      <c r="AE22008" s="11" t="s">
        <v>854</v>
      </c>
    </row>
    <row r="22009" spans="1:31" x14ac:dyDescent="0.25">
      <c r="A22009" s="9">
        <v>19499</v>
      </c>
      <c r="B22009" s="10" t="s">
        <v>20213</v>
      </c>
      <c r="C22009" s="9">
        <v>62373</v>
      </c>
      <c r="D22009" s="10" t="s">
        <v>20214</v>
      </c>
      <c r="E22009" s="10" t="s">
        <v>34</v>
      </c>
      <c r="F22009" s="11" t="s">
        <v>757</v>
      </c>
      <c r="G22009" s="12" t="s">
        <v>20215</v>
      </c>
      <c r="H22009" s="12" t="s">
        <v>37</v>
      </c>
      <c r="I22009" s="13">
        <v>4</v>
      </c>
      <c r="J22009" s="13">
        <v>4</v>
      </c>
      <c r="K22009" s="13">
        <v>4</v>
      </c>
      <c r="L22009" s="10" t="s">
        <v>662</v>
      </c>
      <c r="M22009" s="11" t="s">
        <v>663</v>
      </c>
      <c r="N22009" s="11" t="s">
        <v>664</v>
      </c>
      <c r="O22009" s="11">
        <v>12</v>
      </c>
      <c r="P22009" s="11">
        <v>2018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4221</v>
      </c>
      <c r="AA22009" s="14">
        <v>40.140284999999999</v>
      </c>
      <c r="AB22009" s="14">
        <v>-104.97799999999999</v>
      </c>
      <c r="AC22009" s="15" t="s">
        <v>44</v>
      </c>
      <c r="AD22009" s="15" t="s">
        <v>44</v>
      </c>
      <c r="AE22009" s="11" t="s">
        <v>230</v>
      </c>
    </row>
    <row r="22010" spans="1:31" x14ac:dyDescent="0.25">
      <c r="A22010" s="9">
        <v>61907</v>
      </c>
      <c r="B22010" s="10" t="s">
        <v>20216</v>
      </c>
      <c r="C22010" s="9">
        <v>62374</v>
      </c>
      <c r="D22010" s="10" t="s">
        <v>20217</v>
      </c>
      <c r="E22010" s="10" t="s">
        <v>123</v>
      </c>
      <c r="F22010" s="11" t="s">
        <v>12436</v>
      </c>
      <c r="G22010" s="12" t="s">
        <v>10045</v>
      </c>
      <c r="H22010" s="12" t="s">
        <v>37</v>
      </c>
      <c r="I22010" s="13">
        <v>5.9</v>
      </c>
      <c r="J22010" s="13">
        <v>5.9</v>
      </c>
      <c r="K22010" s="13">
        <v>5.9</v>
      </c>
      <c r="L22010" s="10" t="s">
        <v>345</v>
      </c>
      <c r="M22010" s="11" t="s">
        <v>346</v>
      </c>
      <c r="N22010" s="11" t="s">
        <v>347</v>
      </c>
      <c r="O22010" s="11">
        <v>1</v>
      </c>
      <c r="P22010" s="11">
        <v>2019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12437</v>
      </c>
      <c r="AA22010" s="14">
        <v>38.852654999999999</v>
      </c>
      <c r="AB22010" s="14">
        <v>-77.009289999999993</v>
      </c>
      <c r="AC22010" s="15" t="s">
        <v>44</v>
      </c>
      <c r="AD22010" s="15" t="s">
        <v>44</v>
      </c>
      <c r="AE22010" s="11" t="s">
        <v>159</v>
      </c>
    </row>
    <row r="22011" spans="1:31" x14ac:dyDescent="0.25">
      <c r="A22011" s="9">
        <v>61980</v>
      </c>
      <c r="B22011" s="10" t="s">
        <v>20218</v>
      </c>
      <c r="C22011" s="9">
        <v>62378</v>
      </c>
      <c r="D22011" s="10" t="s">
        <v>20219</v>
      </c>
      <c r="E22011" s="10" t="s">
        <v>123</v>
      </c>
      <c r="F22011" s="11" t="s">
        <v>62</v>
      </c>
      <c r="G22011" s="12" t="s">
        <v>20220</v>
      </c>
      <c r="H22011" s="12" t="s">
        <v>37</v>
      </c>
      <c r="I22011" s="13">
        <v>1.6</v>
      </c>
      <c r="J22011" s="13">
        <v>1.6</v>
      </c>
      <c r="K22011" s="13">
        <v>1.6</v>
      </c>
      <c r="L22011" s="10" t="s">
        <v>345</v>
      </c>
      <c r="M22011" s="11" t="s">
        <v>346</v>
      </c>
      <c r="N22011" s="11" t="s">
        <v>347</v>
      </c>
      <c r="O22011" s="11">
        <v>12</v>
      </c>
      <c r="P22011" s="11">
        <v>2018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210</v>
      </c>
      <c r="AA22011" s="14">
        <v>34.277355</v>
      </c>
      <c r="AB22011" s="14">
        <v>-118.4298</v>
      </c>
      <c r="AC22011" s="15" t="s">
        <v>44</v>
      </c>
      <c r="AD22011" s="15" t="s">
        <v>44</v>
      </c>
      <c r="AE22011" s="11" t="s">
        <v>579</v>
      </c>
    </row>
    <row r="22012" spans="1:31" x14ac:dyDescent="0.25">
      <c r="A22012" s="9">
        <v>7140</v>
      </c>
      <c r="B22012" s="10" t="s">
        <v>1041</v>
      </c>
      <c r="C22012" s="9">
        <v>62393</v>
      </c>
      <c r="D22012" s="10" t="s">
        <v>20221</v>
      </c>
      <c r="E22012" s="10" t="s">
        <v>34</v>
      </c>
      <c r="F22012" s="11" t="s">
        <v>1043</v>
      </c>
      <c r="G22012" s="12" t="s">
        <v>36</v>
      </c>
      <c r="H22012" s="12" t="s">
        <v>37</v>
      </c>
      <c r="I22012" s="13">
        <v>0.3</v>
      </c>
      <c r="J22012" s="13">
        <v>0.3</v>
      </c>
      <c r="K22012" s="13">
        <v>0.3</v>
      </c>
      <c r="L22012" s="10" t="s">
        <v>345</v>
      </c>
      <c r="M22012" s="11" t="s">
        <v>346</v>
      </c>
      <c r="N22012" s="11" t="s">
        <v>347</v>
      </c>
      <c r="O22012" s="11">
        <v>10</v>
      </c>
      <c r="P22012" s="11">
        <v>2015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1139</v>
      </c>
      <c r="AA22012" s="14">
        <v>33.755420999999998</v>
      </c>
      <c r="AB22012" s="14">
        <v>-84.400930000000002</v>
      </c>
      <c r="AC22012" s="15" t="s">
        <v>44</v>
      </c>
      <c r="AD22012" s="15" t="s">
        <v>44</v>
      </c>
      <c r="AE22012" s="11" t="s">
        <v>45</v>
      </c>
    </row>
    <row r="22013" spans="1:31" x14ac:dyDescent="0.25">
      <c r="A22013" s="9">
        <v>7140</v>
      </c>
      <c r="B22013" s="10" t="s">
        <v>1041</v>
      </c>
      <c r="C22013" s="9">
        <v>62393</v>
      </c>
      <c r="D22013" s="10" t="s">
        <v>20221</v>
      </c>
      <c r="E22013" s="10" t="s">
        <v>34</v>
      </c>
      <c r="F22013" s="11" t="s">
        <v>1043</v>
      </c>
      <c r="G22013" s="12" t="s">
        <v>51</v>
      </c>
      <c r="H22013" s="12" t="s">
        <v>37</v>
      </c>
      <c r="I22013" s="13">
        <v>0.2</v>
      </c>
      <c r="J22013" s="13">
        <v>0.2</v>
      </c>
      <c r="K22013" s="13">
        <v>0.2</v>
      </c>
      <c r="L22013" s="10" t="s">
        <v>345</v>
      </c>
      <c r="M22013" s="11" t="s">
        <v>346</v>
      </c>
      <c r="N22013" s="11" t="s">
        <v>347</v>
      </c>
      <c r="O22013" s="11">
        <v>10</v>
      </c>
      <c r="P22013" s="11">
        <v>2017</v>
      </c>
      <c r="Q22013" s="9" t="s">
        <v>41</v>
      </c>
      <c r="R22013" s="9" t="s">
        <v>41</v>
      </c>
      <c r="S22013" s="11" t="s">
        <v>42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1139</v>
      </c>
      <c r="AA22013" s="14">
        <v>33.755420999999998</v>
      </c>
      <c r="AB22013" s="14">
        <v>-84.400930000000002</v>
      </c>
      <c r="AC22013" s="15" t="s">
        <v>44</v>
      </c>
      <c r="AD22013" s="15" t="s">
        <v>44</v>
      </c>
      <c r="AE22013" s="11" t="s">
        <v>45</v>
      </c>
    </row>
    <row r="22014" spans="1:31" x14ac:dyDescent="0.25">
      <c r="A22014" s="9">
        <v>7140</v>
      </c>
      <c r="B22014" s="10" t="s">
        <v>1041</v>
      </c>
      <c r="C22014" s="9">
        <v>62393</v>
      </c>
      <c r="D22014" s="10" t="s">
        <v>20221</v>
      </c>
      <c r="E22014" s="10" t="s">
        <v>34</v>
      </c>
      <c r="F22014" s="11" t="s">
        <v>1043</v>
      </c>
      <c r="G22014" s="12" t="s">
        <v>69</v>
      </c>
      <c r="H22014" s="12" t="s">
        <v>37</v>
      </c>
      <c r="I22014" s="13">
        <v>0.5</v>
      </c>
      <c r="J22014" s="13">
        <v>0.5</v>
      </c>
      <c r="K22014" s="13">
        <v>0.5</v>
      </c>
      <c r="L22014" s="10" t="s">
        <v>345</v>
      </c>
      <c r="M22014" s="11" t="s">
        <v>346</v>
      </c>
      <c r="N22014" s="11" t="s">
        <v>347</v>
      </c>
      <c r="O22014" s="11">
        <v>9</v>
      </c>
      <c r="P22014" s="11">
        <v>2016</v>
      </c>
      <c r="Q22014" s="9" t="s">
        <v>41</v>
      </c>
      <c r="R22014" s="9" t="s">
        <v>41</v>
      </c>
      <c r="S22014" s="11" t="s">
        <v>42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1139</v>
      </c>
      <c r="AA22014" s="14">
        <v>33.755420999999998</v>
      </c>
      <c r="AB22014" s="14">
        <v>-84.400930000000002</v>
      </c>
      <c r="AC22014" s="15" t="s">
        <v>44</v>
      </c>
      <c r="AD22014" s="15" t="s">
        <v>44</v>
      </c>
      <c r="AE22014" s="11" t="s">
        <v>45</v>
      </c>
    </row>
    <row r="22015" spans="1:31" x14ac:dyDescent="0.25">
      <c r="A22015" s="9">
        <v>61927</v>
      </c>
      <c r="B22015" s="10" t="s">
        <v>20222</v>
      </c>
      <c r="C22015" s="9">
        <v>62395</v>
      </c>
      <c r="D22015" s="10" t="s">
        <v>20222</v>
      </c>
      <c r="E22015" s="10" t="s">
        <v>34</v>
      </c>
      <c r="F22015" s="11" t="s">
        <v>330</v>
      </c>
      <c r="G22015" s="12" t="s">
        <v>36</v>
      </c>
      <c r="H22015" s="12" t="s">
        <v>37</v>
      </c>
      <c r="I22015" s="13">
        <v>1.6</v>
      </c>
      <c r="J22015" s="13">
        <v>1.6</v>
      </c>
      <c r="K22015" s="13">
        <v>1.6</v>
      </c>
      <c r="L22015" s="10" t="s">
        <v>345</v>
      </c>
      <c r="M22015" s="11" t="s">
        <v>346</v>
      </c>
      <c r="N22015" s="11" t="s">
        <v>347</v>
      </c>
      <c r="O22015" s="11">
        <v>3</v>
      </c>
      <c r="P22015" s="11">
        <v>2018</v>
      </c>
      <c r="Q22015" s="9" t="s">
        <v>41</v>
      </c>
      <c r="R22015" s="9" t="s">
        <v>41</v>
      </c>
      <c r="S22015" s="11" t="s">
        <v>42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3506</v>
      </c>
      <c r="AA22015" s="14">
        <v>33.667675000000003</v>
      </c>
      <c r="AB22015" s="14">
        <v>-78.917990000000003</v>
      </c>
      <c r="AC22015" s="15" t="s">
        <v>44</v>
      </c>
      <c r="AD22015" s="15" t="s">
        <v>44</v>
      </c>
      <c r="AE22015" s="11" t="s">
        <v>330</v>
      </c>
    </row>
    <row r="22016" spans="1:31" x14ac:dyDescent="0.25">
      <c r="A22016" s="9">
        <v>61928</v>
      </c>
      <c r="B22016" s="10" t="s">
        <v>20223</v>
      </c>
      <c r="C22016" s="9">
        <v>62396</v>
      </c>
      <c r="D22016" s="10" t="s">
        <v>20223</v>
      </c>
      <c r="E22016" s="10" t="s">
        <v>34</v>
      </c>
      <c r="F22016" s="11" t="s">
        <v>330</v>
      </c>
      <c r="G22016" s="12" t="s">
        <v>36</v>
      </c>
      <c r="H22016" s="12" t="s">
        <v>37</v>
      </c>
      <c r="I22016" s="13">
        <v>1.1000000000000001</v>
      </c>
      <c r="J22016" s="13">
        <v>1.1000000000000001</v>
      </c>
      <c r="K22016" s="13">
        <v>1.1000000000000001</v>
      </c>
      <c r="L22016" s="10" t="s">
        <v>345</v>
      </c>
      <c r="M22016" s="11" t="s">
        <v>346</v>
      </c>
      <c r="N22016" s="11" t="s">
        <v>347</v>
      </c>
      <c r="O22016" s="11">
        <v>4</v>
      </c>
      <c r="P22016" s="11">
        <v>2019</v>
      </c>
      <c r="Q22016" s="9" t="s">
        <v>41</v>
      </c>
      <c r="R22016" s="9" t="s">
        <v>41</v>
      </c>
      <c r="S22016" s="11" t="s">
        <v>42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4784</v>
      </c>
      <c r="AA22016" s="14">
        <v>33.573979999999999</v>
      </c>
      <c r="AB22016" s="14">
        <v>-80.837109999999996</v>
      </c>
      <c r="AC22016" s="15" t="s">
        <v>44</v>
      </c>
      <c r="AD22016" s="15" t="s">
        <v>44</v>
      </c>
      <c r="AE22016" s="11" t="s">
        <v>330</v>
      </c>
    </row>
    <row r="22017" spans="1:31" x14ac:dyDescent="0.25">
      <c r="A22017" s="9">
        <v>61936</v>
      </c>
      <c r="B22017" s="10" t="s">
        <v>20224</v>
      </c>
      <c r="C22017" s="9">
        <v>62398</v>
      </c>
      <c r="D22017" s="10" t="s">
        <v>20224</v>
      </c>
      <c r="E22017" s="10" t="s">
        <v>202</v>
      </c>
      <c r="F22017" s="11" t="s">
        <v>233</v>
      </c>
      <c r="G22017" s="12" t="s">
        <v>20225</v>
      </c>
      <c r="H22017" s="12" t="s">
        <v>37</v>
      </c>
      <c r="I22017" s="13">
        <v>0.2</v>
      </c>
      <c r="J22017" s="13">
        <v>0.2</v>
      </c>
      <c r="K22017" s="13">
        <v>0.2</v>
      </c>
      <c r="L22017" s="10" t="s">
        <v>111</v>
      </c>
      <c r="M22017" s="11" t="s">
        <v>112</v>
      </c>
      <c r="N22017" s="11" t="s">
        <v>118</v>
      </c>
      <c r="O22017" s="11">
        <v>1</v>
      </c>
      <c r="P22017" s="11">
        <v>2002</v>
      </c>
      <c r="Q22017" s="9" t="s">
        <v>41</v>
      </c>
      <c r="R22017" s="9" t="s">
        <v>41</v>
      </c>
      <c r="S22017" s="11" t="s">
        <v>179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5259</v>
      </c>
      <c r="AA22017" s="14">
        <v>40.851320000000001</v>
      </c>
      <c r="AB22017" s="14">
        <v>-73.848299999999995</v>
      </c>
      <c r="AC22017" s="15" t="s">
        <v>44</v>
      </c>
      <c r="AD22017" s="15" t="s">
        <v>44</v>
      </c>
      <c r="AE22017" s="11" t="s">
        <v>235</v>
      </c>
    </row>
    <row r="22018" spans="1:31" x14ac:dyDescent="0.25">
      <c r="A22018" s="9">
        <v>61936</v>
      </c>
      <c r="B22018" s="10" t="s">
        <v>20224</v>
      </c>
      <c r="C22018" s="9">
        <v>62398</v>
      </c>
      <c r="D22018" s="10" t="s">
        <v>20224</v>
      </c>
      <c r="E22018" s="10" t="s">
        <v>202</v>
      </c>
      <c r="F22018" s="11" t="s">
        <v>233</v>
      </c>
      <c r="G22018" s="12" t="s">
        <v>20226</v>
      </c>
      <c r="H22018" s="12" t="s">
        <v>37</v>
      </c>
      <c r="I22018" s="13">
        <v>0.2</v>
      </c>
      <c r="J22018" s="13">
        <v>0.2</v>
      </c>
      <c r="K22018" s="13">
        <v>0.2</v>
      </c>
      <c r="L22018" s="10" t="s">
        <v>111</v>
      </c>
      <c r="M22018" s="11" t="s">
        <v>112</v>
      </c>
      <c r="N22018" s="11" t="s">
        <v>118</v>
      </c>
      <c r="O22018" s="11">
        <v>1</v>
      </c>
      <c r="P22018" s="11">
        <v>2011</v>
      </c>
      <c r="Q22018" s="9" t="s">
        <v>41</v>
      </c>
      <c r="R22018" s="9" t="s">
        <v>41</v>
      </c>
      <c r="S22018" s="11" t="s">
        <v>179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5259</v>
      </c>
      <c r="AA22018" s="14">
        <v>40.851320000000001</v>
      </c>
      <c r="AB22018" s="14">
        <v>-73.848299999999995</v>
      </c>
      <c r="AC22018" s="15" t="s">
        <v>44</v>
      </c>
      <c r="AD22018" s="15" t="s">
        <v>44</v>
      </c>
      <c r="AE22018" s="11" t="s">
        <v>235</v>
      </c>
    </row>
    <row r="22019" spans="1:31" x14ac:dyDescent="0.25">
      <c r="A22019" s="9">
        <v>61936</v>
      </c>
      <c r="B22019" s="10" t="s">
        <v>20224</v>
      </c>
      <c r="C22019" s="9">
        <v>62398</v>
      </c>
      <c r="D22019" s="10" t="s">
        <v>20224</v>
      </c>
      <c r="E22019" s="10" t="s">
        <v>202</v>
      </c>
      <c r="F22019" s="11" t="s">
        <v>233</v>
      </c>
      <c r="G22019" s="12" t="s">
        <v>20227</v>
      </c>
      <c r="H22019" s="12" t="s">
        <v>37</v>
      </c>
      <c r="I22019" s="13">
        <v>0.5</v>
      </c>
      <c r="J22019" s="13">
        <v>0.5</v>
      </c>
      <c r="K22019" s="13">
        <v>0.5</v>
      </c>
      <c r="L22019" s="10" t="s">
        <v>111</v>
      </c>
      <c r="M22019" s="11" t="s">
        <v>112</v>
      </c>
      <c r="N22019" s="11" t="s">
        <v>118</v>
      </c>
      <c r="O22019" s="11">
        <v>1</v>
      </c>
      <c r="P22019" s="11">
        <v>2012</v>
      </c>
      <c r="Q22019" s="9" t="s">
        <v>41</v>
      </c>
      <c r="R22019" s="9" t="s">
        <v>41</v>
      </c>
      <c r="S22019" s="11" t="s">
        <v>179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5259</v>
      </c>
      <c r="AA22019" s="14">
        <v>40.851320000000001</v>
      </c>
      <c r="AB22019" s="14">
        <v>-73.848299999999995</v>
      </c>
      <c r="AC22019" s="15" t="s">
        <v>44</v>
      </c>
      <c r="AD22019" s="15" t="s">
        <v>44</v>
      </c>
      <c r="AE22019" s="11" t="s">
        <v>235</v>
      </c>
    </row>
    <row r="22020" spans="1:31" x14ac:dyDescent="0.25">
      <c r="A22020" s="9">
        <v>61936</v>
      </c>
      <c r="B22020" s="10" t="s">
        <v>20224</v>
      </c>
      <c r="C22020" s="9">
        <v>62398</v>
      </c>
      <c r="D22020" s="10" t="s">
        <v>20224</v>
      </c>
      <c r="E22020" s="10" t="s">
        <v>202</v>
      </c>
      <c r="F22020" s="11" t="s">
        <v>233</v>
      </c>
      <c r="G22020" s="12" t="s">
        <v>20228</v>
      </c>
      <c r="H22020" s="12" t="s">
        <v>37</v>
      </c>
      <c r="I22020" s="13">
        <v>1</v>
      </c>
      <c r="J22020" s="13">
        <v>1</v>
      </c>
      <c r="K22020" s="13">
        <v>1</v>
      </c>
      <c r="L22020" s="10" t="s">
        <v>111</v>
      </c>
      <c r="M22020" s="11" t="s">
        <v>112</v>
      </c>
      <c r="N22020" s="11" t="s">
        <v>118</v>
      </c>
      <c r="O22020" s="11">
        <v>1</v>
      </c>
      <c r="P22020" s="11">
        <v>2002</v>
      </c>
      <c r="Q22020" s="9" t="s">
        <v>41</v>
      </c>
      <c r="R22020" s="9" t="s">
        <v>41</v>
      </c>
      <c r="S22020" s="11" t="s">
        <v>179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5259</v>
      </c>
      <c r="AA22020" s="14">
        <v>40.851320000000001</v>
      </c>
      <c r="AB22020" s="14">
        <v>-73.848299999999995</v>
      </c>
      <c r="AC22020" s="15" t="s">
        <v>44</v>
      </c>
      <c r="AD22020" s="15" t="s">
        <v>44</v>
      </c>
      <c r="AE22020" s="11" t="s">
        <v>235</v>
      </c>
    </row>
    <row r="22021" spans="1:31" x14ac:dyDescent="0.25">
      <c r="A22021" s="9">
        <v>61936</v>
      </c>
      <c r="B22021" s="10" t="s">
        <v>20224</v>
      </c>
      <c r="C22021" s="9">
        <v>62398</v>
      </c>
      <c r="D22021" s="10" t="s">
        <v>20224</v>
      </c>
      <c r="E22021" s="10" t="s">
        <v>202</v>
      </c>
      <c r="F22021" s="11" t="s">
        <v>233</v>
      </c>
      <c r="G22021" s="12" t="s">
        <v>20229</v>
      </c>
      <c r="H22021" s="12" t="s">
        <v>37</v>
      </c>
      <c r="I22021" s="13">
        <v>0.2</v>
      </c>
      <c r="J22021" s="13">
        <v>0.2</v>
      </c>
      <c r="K22021" s="13">
        <v>0.2</v>
      </c>
      <c r="L22021" s="10" t="s">
        <v>111</v>
      </c>
      <c r="M22021" s="11" t="s">
        <v>112</v>
      </c>
      <c r="N22021" s="11" t="s">
        <v>118</v>
      </c>
      <c r="O22021" s="11">
        <v>1</v>
      </c>
      <c r="P22021" s="11">
        <v>2002</v>
      </c>
      <c r="Q22021" s="9" t="s">
        <v>41</v>
      </c>
      <c r="R22021" s="9" t="s">
        <v>41</v>
      </c>
      <c r="S22021" s="11" t="s">
        <v>179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5259</v>
      </c>
      <c r="AA22021" s="14">
        <v>40.851320000000001</v>
      </c>
      <c r="AB22021" s="14">
        <v>-73.848299999999995</v>
      </c>
      <c r="AC22021" s="15" t="s">
        <v>44</v>
      </c>
      <c r="AD22021" s="15" t="s">
        <v>44</v>
      </c>
      <c r="AE22021" s="11" t="s">
        <v>235</v>
      </c>
    </row>
    <row r="22022" spans="1:31" x14ac:dyDescent="0.25">
      <c r="A22022" s="9">
        <v>61936</v>
      </c>
      <c r="B22022" s="10" t="s">
        <v>20224</v>
      </c>
      <c r="C22022" s="9">
        <v>62398</v>
      </c>
      <c r="D22022" s="10" t="s">
        <v>20224</v>
      </c>
      <c r="E22022" s="10" t="s">
        <v>202</v>
      </c>
      <c r="F22022" s="11" t="s">
        <v>233</v>
      </c>
      <c r="G22022" s="12" t="s">
        <v>20230</v>
      </c>
      <c r="H22022" s="12" t="s">
        <v>37</v>
      </c>
      <c r="I22022" s="13">
        <v>0.5</v>
      </c>
      <c r="J22022" s="13">
        <v>0.5</v>
      </c>
      <c r="K22022" s="13">
        <v>0.5</v>
      </c>
      <c r="L22022" s="10" t="s">
        <v>111</v>
      </c>
      <c r="M22022" s="11" t="s">
        <v>112</v>
      </c>
      <c r="N22022" s="11" t="s">
        <v>118</v>
      </c>
      <c r="O22022" s="11">
        <v>1</v>
      </c>
      <c r="P22022" s="11">
        <v>2001</v>
      </c>
      <c r="Q22022" s="9" t="s">
        <v>41</v>
      </c>
      <c r="R22022" s="9" t="s">
        <v>41</v>
      </c>
      <c r="S22022" s="11" t="s">
        <v>179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5259</v>
      </c>
      <c r="AA22022" s="14">
        <v>40.851320000000001</v>
      </c>
      <c r="AB22022" s="14">
        <v>-73.848299999999995</v>
      </c>
      <c r="AC22022" s="15" t="s">
        <v>44</v>
      </c>
      <c r="AD22022" s="15" t="s">
        <v>44</v>
      </c>
      <c r="AE22022" s="11" t="s">
        <v>235</v>
      </c>
    </row>
    <row r="22023" spans="1:31" x14ac:dyDescent="0.25">
      <c r="A22023" s="9">
        <v>61936</v>
      </c>
      <c r="B22023" s="10" t="s">
        <v>20224</v>
      </c>
      <c r="C22023" s="9">
        <v>62398</v>
      </c>
      <c r="D22023" s="10" t="s">
        <v>20224</v>
      </c>
      <c r="E22023" s="10" t="s">
        <v>202</v>
      </c>
      <c r="F22023" s="11" t="s">
        <v>233</v>
      </c>
      <c r="G22023" s="12" t="s">
        <v>20231</v>
      </c>
      <c r="H22023" s="12" t="s">
        <v>37</v>
      </c>
      <c r="I22023" s="13">
        <v>0.7</v>
      </c>
      <c r="J22023" s="13">
        <v>0.7</v>
      </c>
      <c r="K22023" s="13">
        <v>0.7</v>
      </c>
      <c r="L22023" s="10" t="s">
        <v>111</v>
      </c>
      <c r="M22023" s="11" t="s">
        <v>112</v>
      </c>
      <c r="N22023" s="11" t="s">
        <v>118</v>
      </c>
      <c r="O22023" s="11">
        <v>1</v>
      </c>
      <c r="P22023" s="11">
        <v>2002</v>
      </c>
      <c r="Q22023" s="9" t="s">
        <v>41</v>
      </c>
      <c r="R22023" s="9" t="s">
        <v>41</v>
      </c>
      <c r="S22023" s="11" t="s">
        <v>179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5259</v>
      </c>
      <c r="AA22023" s="14">
        <v>40.851320000000001</v>
      </c>
      <c r="AB22023" s="14">
        <v>-73.848299999999995</v>
      </c>
      <c r="AC22023" s="15" t="s">
        <v>44</v>
      </c>
      <c r="AD22023" s="15" t="s">
        <v>44</v>
      </c>
      <c r="AE22023" s="11" t="s">
        <v>235</v>
      </c>
    </row>
    <row r="22024" spans="1:31" x14ac:dyDescent="0.25">
      <c r="A22024" s="9">
        <v>61936</v>
      </c>
      <c r="B22024" s="10" t="s">
        <v>20224</v>
      </c>
      <c r="C22024" s="9">
        <v>62398</v>
      </c>
      <c r="D22024" s="10" t="s">
        <v>20224</v>
      </c>
      <c r="E22024" s="10" t="s">
        <v>202</v>
      </c>
      <c r="F22024" s="11" t="s">
        <v>233</v>
      </c>
      <c r="G22024" s="12" t="s">
        <v>20232</v>
      </c>
      <c r="H22024" s="12" t="s">
        <v>37</v>
      </c>
      <c r="I22024" s="13">
        <v>0.1</v>
      </c>
      <c r="J22024" s="13">
        <v>0.1</v>
      </c>
      <c r="K22024" s="13">
        <v>0.1</v>
      </c>
      <c r="L22024" s="10" t="s">
        <v>111</v>
      </c>
      <c r="M22024" s="11" t="s">
        <v>112</v>
      </c>
      <c r="N22024" s="11" t="s">
        <v>118</v>
      </c>
      <c r="O22024" s="11">
        <v>1</v>
      </c>
      <c r="P22024" s="11">
        <v>2002</v>
      </c>
      <c r="Q22024" s="9" t="s">
        <v>41</v>
      </c>
      <c r="R22024" s="9" t="s">
        <v>41</v>
      </c>
      <c r="S22024" s="11" t="s">
        <v>179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5259</v>
      </c>
      <c r="AA22024" s="14">
        <v>40.851320000000001</v>
      </c>
      <c r="AB22024" s="14">
        <v>-73.848299999999995</v>
      </c>
      <c r="AC22024" s="15" t="s">
        <v>44</v>
      </c>
      <c r="AD22024" s="15" t="s">
        <v>44</v>
      </c>
      <c r="AE22024" s="11" t="s">
        <v>235</v>
      </c>
    </row>
    <row r="22025" spans="1:31" x14ac:dyDescent="0.25">
      <c r="A22025" s="9">
        <v>61936</v>
      </c>
      <c r="B22025" s="10" t="s">
        <v>20224</v>
      </c>
      <c r="C22025" s="9">
        <v>62398</v>
      </c>
      <c r="D22025" s="10" t="s">
        <v>20224</v>
      </c>
      <c r="E22025" s="10" t="s">
        <v>202</v>
      </c>
      <c r="F22025" s="11" t="s">
        <v>233</v>
      </c>
      <c r="G22025" s="12" t="s">
        <v>20233</v>
      </c>
      <c r="H22025" s="12" t="s">
        <v>37</v>
      </c>
      <c r="I22025" s="13">
        <v>0.5</v>
      </c>
      <c r="J22025" s="13">
        <v>0.5</v>
      </c>
      <c r="K22025" s="13">
        <v>0.5</v>
      </c>
      <c r="L22025" s="10" t="s">
        <v>111</v>
      </c>
      <c r="M22025" s="11" t="s">
        <v>112</v>
      </c>
      <c r="N22025" s="11" t="s">
        <v>118</v>
      </c>
      <c r="O22025" s="11">
        <v>1</v>
      </c>
      <c r="P22025" s="11">
        <v>2008</v>
      </c>
      <c r="Q22025" s="9" t="s">
        <v>41</v>
      </c>
      <c r="R22025" s="9" t="s">
        <v>41</v>
      </c>
      <c r="S22025" s="11" t="s">
        <v>179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5259</v>
      </c>
      <c r="AA22025" s="14">
        <v>40.851320000000001</v>
      </c>
      <c r="AB22025" s="14">
        <v>-73.848299999999995</v>
      </c>
      <c r="AC22025" s="15" t="s">
        <v>44</v>
      </c>
      <c r="AD22025" s="15" t="s">
        <v>44</v>
      </c>
      <c r="AE22025" s="11" t="s">
        <v>235</v>
      </c>
    </row>
    <row r="22026" spans="1:31" x14ac:dyDescent="0.25">
      <c r="A22026" s="9">
        <v>61936</v>
      </c>
      <c r="B22026" s="10" t="s">
        <v>20224</v>
      </c>
      <c r="C22026" s="9">
        <v>62398</v>
      </c>
      <c r="D22026" s="10" t="s">
        <v>20224</v>
      </c>
      <c r="E22026" s="10" t="s">
        <v>202</v>
      </c>
      <c r="F22026" s="11" t="s">
        <v>233</v>
      </c>
      <c r="G22026" s="12" t="s">
        <v>20234</v>
      </c>
      <c r="H22026" s="12" t="s">
        <v>37</v>
      </c>
      <c r="I22026" s="13">
        <v>0.9</v>
      </c>
      <c r="J22026" s="13">
        <v>0.9</v>
      </c>
      <c r="K22026" s="13">
        <v>0.9</v>
      </c>
      <c r="L22026" s="10" t="s">
        <v>111</v>
      </c>
      <c r="M22026" s="11" t="s">
        <v>112</v>
      </c>
      <c r="N22026" s="11" t="s">
        <v>118</v>
      </c>
      <c r="O22026" s="11">
        <v>1</v>
      </c>
      <c r="P22026" s="11">
        <v>2002</v>
      </c>
      <c r="Q22026" s="9" t="s">
        <v>41</v>
      </c>
      <c r="R22026" s="9" t="s">
        <v>41</v>
      </c>
      <c r="S22026" s="11" t="s">
        <v>179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5259</v>
      </c>
      <c r="AA22026" s="14">
        <v>40.851320000000001</v>
      </c>
      <c r="AB22026" s="14">
        <v>-73.848299999999995</v>
      </c>
      <c r="AC22026" s="15" t="s">
        <v>44</v>
      </c>
      <c r="AD22026" s="15" t="s">
        <v>44</v>
      </c>
      <c r="AE22026" s="11" t="s">
        <v>235</v>
      </c>
    </row>
    <row r="22027" spans="1:31" x14ac:dyDescent="0.25">
      <c r="A22027" s="9">
        <v>61936</v>
      </c>
      <c r="B22027" s="10" t="s">
        <v>20224</v>
      </c>
      <c r="C22027" s="9">
        <v>62398</v>
      </c>
      <c r="D22027" s="10" t="s">
        <v>20224</v>
      </c>
      <c r="E22027" s="10" t="s">
        <v>202</v>
      </c>
      <c r="F22027" s="11" t="s">
        <v>233</v>
      </c>
      <c r="G22027" s="12" t="s">
        <v>20235</v>
      </c>
      <c r="H22027" s="12" t="s">
        <v>37</v>
      </c>
      <c r="I22027" s="13">
        <v>1.8</v>
      </c>
      <c r="J22027" s="13">
        <v>1.8</v>
      </c>
      <c r="K22027" s="13">
        <v>1.8</v>
      </c>
      <c r="L22027" s="10" t="s">
        <v>111</v>
      </c>
      <c r="M22027" s="11" t="s">
        <v>112</v>
      </c>
      <c r="N22027" s="11" t="s">
        <v>118</v>
      </c>
      <c r="O22027" s="11">
        <v>1</v>
      </c>
      <c r="P22027" s="11">
        <v>2008</v>
      </c>
      <c r="Q22027" s="9" t="s">
        <v>41</v>
      </c>
      <c r="R22027" s="9" t="s">
        <v>41</v>
      </c>
      <c r="S22027" s="11" t="s">
        <v>179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5259</v>
      </c>
      <c r="AA22027" s="14">
        <v>40.851320000000001</v>
      </c>
      <c r="AB22027" s="14">
        <v>-73.848299999999995</v>
      </c>
      <c r="AC22027" s="15" t="s">
        <v>44</v>
      </c>
      <c r="AD22027" s="15" t="s">
        <v>44</v>
      </c>
      <c r="AE22027" s="11" t="s">
        <v>235</v>
      </c>
    </row>
    <row r="22028" spans="1:31" x14ac:dyDescent="0.25">
      <c r="A22028" s="9">
        <v>61936</v>
      </c>
      <c r="B22028" s="10" t="s">
        <v>20224</v>
      </c>
      <c r="C22028" s="9">
        <v>62398</v>
      </c>
      <c r="D22028" s="10" t="s">
        <v>20224</v>
      </c>
      <c r="E22028" s="10" t="s">
        <v>202</v>
      </c>
      <c r="F22028" s="11" t="s">
        <v>233</v>
      </c>
      <c r="G22028" s="12" t="s">
        <v>20236</v>
      </c>
      <c r="H22028" s="12" t="s">
        <v>37</v>
      </c>
      <c r="I22028" s="13">
        <v>1.8</v>
      </c>
      <c r="J22028" s="13">
        <v>1.8</v>
      </c>
      <c r="K22028" s="13">
        <v>1.8</v>
      </c>
      <c r="L22028" s="10" t="s">
        <v>111</v>
      </c>
      <c r="M22028" s="11" t="s">
        <v>112</v>
      </c>
      <c r="N22028" s="11" t="s">
        <v>118</v>
      </c>
      <c r="O22028" s="11">
        <v>1</v>
      </c>
      <c r="P22028" s="11">
        <v>2008</v>
      </c>
      <c r="Q22028" s="9" t="s">
        <v>41</v>
      </c>
      <c r="R22028" s="9" t="s">
        <v>41</v>
      </c>
      <c r="S22028" s="11" t="s">
        <v>179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5259</v>
      </c>
      <c r="AA22028" s="14">
        <v>40.851320000000001</v>
      </c>
      <c r="AB22028" s="14">
        <v>-73.848299999999995</v>
      </c>
      <c r="AC22028" s="15" t="s">
        <v>44</v>
      </c>
      <c r="AD22028" s="15" t="s">
        <v>44</v>
      </c>
      <c r="AE22028" s="11" t="s">
        <v>235</v>
      </c>
    </row>
    <row r="22029" spans="1:31" x14ac:dyDescent="0.25">
      <c r="A22029" s="9">
        <v>61936</v>
      </c>
      <c r="B22029" s="10" t="s">
        <v>20224</v>
      </c>
      <c r="C22029" s="9">
        <v>62398</v>
      </c>
      <c r="D22029" s="10" t="s">
        <v>20224</v>
      </c>
      <c r="E22029" s="10" t="s">
        <v>202</v>
      </c>
      <c r="F22029" s="11" t="s">
        <v>233</v>
      </c>
      <c r="G22029" s="12" t="s">
        <v>20237</v>
      </c>
      <c r="H22029" s="12" t="s">
        <v>37</v>
      </c>
      <c r="I22029" s="13">
        <v>0.2</v>
      </c>
      <c r="J22029" s="13">
        <v>0.2</v>
      </c>
      <c r="K22029" s="13">
        <v>0.2</v>
      </c>
      <c r="L22029" s="10" t="s">
        <v>117</v>
      </c>
      <c r="M22029" s="11" t="s">
        <v>48</v>
      </c>
      <c r="N22029" s="11" t="s">
        <v>118</v>
      </c>
      <c r="O22029" s="11">
        <v>1</v>
      </c>
      <c r="P22029" s="11">
        <v>2002</v>
      </c>
      <c r="Q22029" s="9" t="s">
        <v>41</v>
      </c>
      <c r="R22029" s="9" t="s">
        <v>41</v>
      </c>
      <c r="S22029" s="11" t="s">
        <v>179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5259</v>
      </c>
      <c r="AA22029" s="14">
        <v>40.851320000000001</v>
      </c>
      <c r="AB22029" s="14">
        <v>-73.848299999999995</v>
      </c>
      <c r="AC22029" s="15" t="s">
        <v>44</v>
      </c>
      <c r="AD22029" s="15" t="s">
        <v>44</v>
      </c>
      <c r="AE22029" s="11" t="s">
        <v>235</v>
      </c>
    </row>
    <row r="22030" spans="1:31" x14ac:dyDescent="0.25">
      <c r="A22030" s="9">
        <v>60531</v>
      </c>
      <c r="B22030" s="10" t="s">
        <v>20238</v>
      </c>
      <c r="C22030" s="9">
        <v>62405</v>
      </c>
      <c r="D22030" s="10" t="s">
        <v>20239</v>
      </c>
      <c r="E22030" s="10" t="s">
        <v>123</v>
      </c>
      <c r="F22030" s="11" t="s">
        <v>945</v>
      </c>
      <c r="G22030" s="12" t="s">
        <v>20240</v>
      </c>
      <c r="H22030" s="12" t="s">
        <v>37</v>
      </c>
      <c r="I22030" s="13">
        <v>2</v>
      </c>
      <c r="J22030" s="13">
        <v>2</v>
      </c>
      <c r="K22030" s="13">
        <v>2</v>
      </c>
      <c r="L22030" s="10" t="s">
        <v>345</v>
      </c>
      <c r="M22030" s="11" t="s">
        <v>346</v>
      </c>
      <c r="N22030" s="11" t="s">
        <v>347</v>
      </c>
      <c r="O22030" s="11">
        <v>2</v>
      </c>
      <c r="P22030" s="11">
        <v>2018</v>
      </c>
      <c r="Q22030" s="9" t="s">
        <v>41</v>
      </c>
      <c r="R22030" s="9" t="s">
        <v>41</v>
      </c>
      <c r="S22030" s="11" t="s">
        <v>42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2022</v>
      </c>
      <c r="AA22030" s="14">
        <v>38.583064</v>
      </c>
      <c r="AB22030" s="14">
        <v>-76.134749999999997</v>
      </c>
      <c r="AC22030" s="15" t="s">
        <v>44</v>
      </c>
      <c r="AD22030" s="15" t="s">
        <v>44</v>
      </c>
      <c r="AE22030" s="11" t="s">
        <v>159</v>
      </c>
    </row>
    <row r="22031" spans="1:31" x14ac:dyDescent="0.25">
      <c r="A22031" s="9">
        <v>60531</v>
      </c>
      <c r="B22031" s="10" t="s">
        <v>20238</v>
      </c>
      <c r="C22031" s="9">
        <v>62406</v>
      </c>
      <c r="D22031" s="10" t="s">
        <v>20241</v>
      </c>
      <c r="E22031" s="10" t="s">
        <v>123</v>
      </c>
      <c r="F22031" s="11" t="s">
        <v>228</v>
      </c>
      <c r="G22031" s="12" t="s">
        <v>20242</v>
      </c>
      <c r="H22031" s="12" t="s">
        <v>37</v>
      </c>
      <c r="I22031" s="13">
        <v>8</v>
      </c>
      <c r="J22031" s="13">
        <v>8</v>
      </c>
      <c r="K22031" s="13">
        <v>8</v>
      </c>
      <c r="L22031" s="10" t="s">
        <v>345</v>
      </c>
      <c r="M22031" s="11" t="s">
        <v>346</v>
      </c>
      <c r="N22031" s="11" t="s">
        <v>347</v>
      </c>
      <c r="O22031" s="11">
        <v>5</v>
      </c>
      <c r="P22031" s="11">
        <v>2018</v>
      </c>
      <c r="Q22031" s="9" t="s">
        <v>41</v>
      </c>
      <c r="R22031" s="9" t="s">
        <v>41</v>
      </c>
      <c r="S22031" s="11" t="s">
        <v>42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229</v>
      </c>
      <c r="AA22031" s="14">
        <v>35.522359999999999</v>
      </c>
      <c r="AB22031" s="14">
        <v>-108.7788</v>
      </c>
      <c r="AC22031" s="15" t="s">
        <v>44</v>
      </c>
      <c r="AD22031" s="15" t="s">
        <v>44</v>
      </c>
      <c r="AE22031" s="11" t="s">
        <v>2883</v>
      </c>
    </row>
    <row r="22032" spans="1:31" x14ac:dyDescent="0.25">
      <c r="A22032" s="9">
        <v>60531</v>
      </c>
      <c r="B22032" s="10" t="s">
        <v>20238</v>
      </c>
      <c r="C22032" s="9">
        <v>62407</v>
      </c>
      <c r="D22032" s="10" t="s">
        <v>20243</v>
      </c>
      <c r="E22032" s="10" t="s">
        <v>123</v>
      </c>
      <c r="F22032" s="11" t="s">
        <v>945</v>
      </c>
      <c r="G22032" s="12" t="s">
        <v>20244</v>
      </c>
      <c r="H22032" s="12" t="s">
        <v>37</v>
      </c>
      <c r="I22032" s="13">
        <v>1</v>
      </c>
      <c r="J22032" s="13">
        <v>1</v>
      </c>
      <c r="K22032" s="13">
        <v>1</v>
      </c>
      <c r="L22032" s="10" t="s">
        <v>345</v>
      </c>
      <c r="M22032" s="11" t="s">
        <v>346</v>
      </c>
      <c r="N22032" s="11" t="s">
        <v>347</v>
      </c>
      <c r="O22032" s="11">
        <v>10</v>
      </c>
      <c r="P22032" s="11">
        <v>2017</v>
      </c>
      <c r="Q22032" s="9" t="s">
        <v>41</v>
      </c>
      <c r="R22032" s="9" t="s">
        <v>41</v>
      </c>
      <c r="S22032" s="11" t="s">
        <v>42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946</v>
      </c>
      <c r="AA22032" s="14">
        <v>39.137279999999997</v>
      </c>
      <c r="AB22032" s="14">
        <v>-76.498040000000003</v>
      </c>
      <c r="AC22032" s="15" t="s">
        <v>44</v>
      </c>
      <c r="AD22032" s="15" t="s">
        <v>44</v>
      </c>
      <c r="AE22032" s="11" t="s">
        <v>159</v>
      </c>
    </row>
    <row r="22033" spans="1:31" x14ac:dyDescent="0.25">
      <c r="A22033" s="9">
        <v>60531</v>
      </c>
      <c r="B22033" s="10" t="s">
        <v>20238</v>
      </c>
      <c r="C22033" s="9">
        <v>62408</v>
      </c>
      <c r="D22033" s="10" t="s">
        <v>20245</v>
      </c>
      <c r="E22033" s="10" t="s">
        <v>123</v>
      </c>
      <c r="F22033" s="11" t="s">
        <v>3342</v>
      </c>
      <c r="G22033" s="12" t="s">
        <v>20246</v>
      </c>
      <c r="H22033" s="12" t="s">
        <v>37</v>
      </c>
      <c r="I22033" s="13">
        <v>3</v>
      </c>
      <c r="J22033" s="13">
        <v>3</v>
      </c>
      <c r="K22033" s="13">
        <v>3</v>
      </c>
      <c r="L22033" s="10" t="s">
        <v>345</v>
      </c>
      <c r="M22033" s="11" t="s">
        <v>346</v>
      </c>
      <c r="N22033" s="11" t="s">
        <v>347</v>
      </c>
      <c r="O22033" s="11">
        <v>1</v>
      </c>
      <c r="P22033" s="11">
        <v>2019</v>
      </c>
      <c r="Q22033" s="9" t="s">
        <v>41</v>
      </c>
      <c r="R22033" s="9" t="s">
        <v>41</v>
      </c>
      <c r="S22033" s="11" t="s">
        <v>42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3237</v>
      </c>
      <c r="AA22033" s="14">
        <v>40.427557999999998</v>
      </c>
      <c r="AB22033" s="14">
        <v>-76.573130000000006</v>
      </c>
      <c r="AC22033" s="15" t="s">
        <v>44</v>
      </c>
      <c r="AD22033" s="15" t="s">
        <v>44</v>
      </c>
      <c r="AE22033" s="11" t="s">
        <v>159</v>
      </c>
    </row>
    <row r="22034" spans="1:31" x14ac:dyDescent="0.25">
      <c r="A22034" s="9">
        <v>7140</v>
      </c>
      <c r="B22034" s="10" t="s">
        <v>1041</v>
      </c>
      <c r="C22034" s="9">
        <v>62409</v>
      </c>
      <c r="D22034" s="10" t="s">
        <v>20247</v>
      </c>
      <c r="E22034" s="10" t="s">
        <v>34</v>
      </c>
      <c r="F22034" s="11" t="s">
        <v>1043</v>
      </c>
      <c r="G22034" s="12" t="s">
        <v>36</v>
      </c>
      <c r="H22034" s="12" t="s">
        <v>37</v>
      </c>
      <c r="I22034" s="13">
        <v>2.4</v>
      </c>
      <c r="J22034" s="13">
        <v>2.4</v>
      </c>
      <c r="K22034" s="13">
        <v>2.4</v>
      </c>
      <c r="L22034" s="10" t="s">
        <v>345</v>
      </c>
      <c r="M22034" s="11" t="s">
        <v>346</v>
      </c>
      <c r="N22034" s="11" t="s">
        <v>347</v>
      </c>
      <c r="O22034" s="11">
        <v>6</v>
      </c>
      <c r="P22034" s="11">
        <v>2019</v>
      </c>
      <c r="Q22034" s="9" t="s">
        <v>41</v>
      </c>
      <c r="R22034" s="9" t="s">
        <v>41</v>
      </c>
      <c r="S22034" s="11" t="s">
        <v>42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1044</v>
      </c>
      <c r="AA22034" s="14">
        <v>33.170592999999997</v>
      </c>
      <c r="AB22034" s="14">
        <v>-81.823939999999993</v>
      </c>
      <c r="AC22034" s="15" t="s">
        <v>44</v>
      </c>
      <c r="AD22034" s="15" t="s">
        <v>44</v>
      </c>
      <c r="AE22034" s="11" t="s">
        <v>45</v>
      </c>
    </row>
    <row r="22035" spans="1:31" x14ac:dyDescent="0.25">
      <c r="A22035" s="9">
        <v>61947</v>
      </c>
      <c r="B22035" s="10" t="s">
        <v>20248</v>
      </c>
      <c r="C22035" s="9">
        <v>62421</v>
      </c>
      <c r="D22035" s="10" t="s">
        <v>20248</v>
      </c>
      <c r="E22035" s="10" t="s">
        <v>202</v>
      </c>
      <c r="F22035" s="11" t="s">
        <v>233</v>
      </c>
      <c r="G22035" s="12" t="s">
        <v>20249</v>
      </c>
      <c r="H22035" s="12" t="s">
        <v>37</v>
      </c>
      <c r="I22035" s="13">
        <v>0.3</v>
      </c>
      <c r="J22035" s="13">
        <v>0.3</v>
      </c>
      <c r="K22035" s="13">
        <v>0.3</v>
      </c>
      <c r="L22035" s="10" t="s">
        <v>111</v>
      </c>
      <c r="M22035" s="11" t="s">
        <v>112</v>
      </c>
      <c r="N22035" s="11" t="s">
        <v>118</v>
      </c>
      <c r="O22035" s="11">
        <v>1</v>
      </c>
      <c r="P22035" s="11">
        <v>2010</v>
      </c>
      <c r="Q22035" s="9" t="s">
        <v>41</v>
      </c>
      <c r="R22035" s="9" t="s">
        <v>41</v>
      </c>
      <c r="S22035" s="11" t="s">
        <v>179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2933</v>
      </c>
      <c r="AA22035" s="14">
        <v>41.286738999999997</v>
      </c>
      <c r="AB22035" s="14">
        <v>-73.888800000000003</v>
      </c>
      <c r="AC22035" s="15" t="s">
        <v>44</v>
      </c>
      <c r="AD22035" s="15" t="s">
        <v>44</v>
      </c>
      <c r="AE22035" s="11" t="s">
        <v>235</v>
      </c>
    </row>
    <row r="22036" spans="1:31" x14ac:dyDescent="0.25">
      <c r="A22036" s="9">
        <v>61947</v>
      </c>
      <c r="B22036" s="10" t="s">
        <v>20248</v>
      </c>
      <c r="C22036" s="9">
        <v>62421</v>
      </c>
      <c r="D22036" s="10" t="s">
        <v>20248</v>
      </c>
      <c r="E22036" s="10" t="s">
        <v>202</v>
      </c>
      <c r="F22036" s="11" t="s">
        <v>233</v>
      </c>
      <c r="G22036" s="12" t="s">
        <v>20250</v>
      </c>
      <c r="H22036" s="12" t="s">
        <v>37</v>
      </c>
      <c r="I22036" s="13">
        <v>0.6</v>
      </c>
      <c r="J22036" s="13">
        <v>0.6</v>
      </c>
      <c r="K22036" s="13">
        <v>0.6</v>
      </c>
      <c r="L22036" s="10" t="s">
        <v>111</v>
      </c>
      <c r="M22036" s="11" t="s">
        <v>112</v>
      </c>
      <c r="N22036" s="11" t="s">
        <v>118</v>
      </c>
      <c r="O22036" s="11">
        <v>1</v>
      </c>
      <c r="P22036" s="11">
        <v>2012</v>
      </c>
      <c r="Q22036" s="9" t="s">
        <v>41</v>
      </c>
      <c r="R22036" s="9" t="s">
        <v>41</v>
      </c>
      <c r="S22036" s="11" t="s">
        <v>179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2933</v>
      </c>
      <c r="AA22036" s="14">
        <v>41.286738999999997</v>
      </c>
      <c r="AB22036" s="14">
        <v>-73.888800000000003</v>
      </c>
      <c r="AC22036" s="15" t="s">
        <v>44</v>
      </c>
      <c r="AD22036" s="15" t="s">
        <v>44</v>
      </c>
      <c r="AE22036" s="11" t="s">
        <v>235</v>
      </c>
    </row>
    <row r="22037" spans="1:31" x14ac:dyDescent="0.25">
      <c r="A22037" s="9">
        <v>61947</v>
      </c>
      <c r="B22037" s="10" t="s">
        <v>20248</v>
      </c>
      <c r="C22037" s="9">
        <v>62421</v>
      </c>
      <c r="D22037" s="10" t="s">
        <v>20248</v>
      </c>
      <c r="E22037" s="10" t="s">
        <v>202</v>
      </c>
      <c r="F22037" s="11" t="s">
        <v>233</v>
      </c>
      <c r="G22037" s="12" t="s">
        <v>20251</v>
      </c>
      <c r="H22037" s="12" t="s">
        <v>37</v>
      </c>
      <c r="I22037" s="13">
        <v>0.6</v>
      </c>
      <c r="J22037" s="13">
        <v>0.6</v>
      </c>
      <c r="K22037" s="13">
        <v>0.6</v>
      </c>
      <c r="L22037" s="10" t="s">
        <v>111</v>
      </c>
      <c r="M22037" s="11" t="s">
        <v>112</v>
      </c>
      <c r="N22037" s="11" t="s">
        <v>118</v>
      </c>
      <c r="O22037" s="11">
        <v>1</v>
      </c>
      <c r="P22037" s="11">
        <v>2012</v>
      </c>
      <c r="Q22037" s="9" t="s">
        <v>41</v>
      </c>
      <c r="R22037" s="9" t="s">
        <v>41</v>
      </c>
      <c r="S22037" s="11" t="s">
        <v>179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2933</v>
      </c>
      <c r="AA22037" s="14">
        <v>41.286738999999997</v>
      </c>
      <c r="AB22037" s="14">
        <v>-73.888800000000003</v>
      </c>
      <c r="AC22037" s="15" t="s">
        <v>44</v>
      </c>
      <c r="AD22037" s="15" t="s">
        <v>44</v>
      </c>
      <c r="AE22037" s="11" t="s">
        <v>235</v>
      </c>
    </row>
    <row r="22038" spans="1:31" x14ac:dyDescent="0.25">
      <c r="A22038" s="9">
        <v>61947</v>
      </c>
      <c r="B22038" s="10" t="s">
        <v>20248</v>
      </c>
      <c r="C22038" s="9">
        <v>62421</v>
      </c>
      <c r="D22038" s="10" t="s">
        <v>20248</v>
      </c>
      <c r="E22038" s="10" t="s">
        <v>202</v>
      </c>
      <c r="F22038" s="11" t="s">
        <v>233</v>
      </c>
      <c r="G22038" s="12" t="s">
        <v>20252</v>
      </c>
      <c r="H22038" s="12" t="s">
        <v>37</v>
      </c>
      <c r="I22038" s="13">
        <v>0.8</v>
      </c>
      <c r="J22038" s="13">
        <v>0.8</v>
      </c>
      <c r="K22038" s="13">
        <v>0.8</v>
      </c>
      <c r="L22038" s="10" t="s">
        <v>111</v>
      </c>
      <c r="M22038" s="11" t="s">
        <v>112</v>
      </c>
      <c r="N22038" s="11" t="s">
        <v>118</v>
      </c>
      <c r="O22038" s="11">
        <v>1</v>
      </c>
      <c r="P22038" s="11">
        <v>2010</v>
      </c>
      <c r="Q22038" s="9" t="s">
        <v>41</v>
      </c>
      <c r="R22038" s="9" t="s">
        <v>41</v>
      </c>
      <c r="S22038" s="11" t="s">
        <v>179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2933</v>
      </c>
      <c r="AA22038" s="14">
        <v>41.286738999999997</v>
      </c>
      <c r="AB22038" s="14">
        <v>-73.888800000000003</v>
      </c>
      <c r="AC22038" s="15" t="s">
        <v>44</v>
      </c>
      <c r="AD22038" s="15" t="s">
        <v>44</v>
      </c>
      <c r="AE22038" s="11" t="s">
        <v>235</v>
      </c>
    </row>
    <row r="22039" spans="1:31" x14ac:dyDescent="0.25">
      <c r="A22039" s="9">
        <v>61948</v>
      </c>
      <c r="B22039" s="10" t="s">
        <v>20253</v>
      </c>
      <c r="C22039" s="9">
        <v>62423</v>
      </c>
      <c r="D22039" s="10" t="s">
        <v>20253</v>
      </c>
      <c r="E22039" s="10" t="s">
        <v>202</v>
      </c>
      <c r="F22039" s="11" t="s">
        <v>233</v>
      </c>
      <c r="G22039" s="12" t="s">
        <v>20254</v>
      </c>
      <c r="H22039" s="12" t="s">
        <v>37</v>
      </c>
      <c r="I22039" s="13">
        <v>1.5</v>
      </c>
      <c r="J22039" s="13">
        <v>1.5</v>
      </c>
      <c r="K22039" s="13">
        <v>1.5</v>
      </c>
      <c r="L22039" s="10" t="s">
        <v>111</v>
      </c>
      <c r="M22039" s="11" t="s">
        <v>112</v>
      </c>
      <c r="N22039" s="11" t="s">
        <v>118</v>
      </c>
      <c r="O22039" s="11">
        <v>8</v>
      </c>
      <c r="P22039" s="11">
        <v>2009</v>
      </c>
      <c r="Q22039" s="9" t="s">
        <v>41</v>
      </c>
      <c r="R22039" s="9" t="s">
        <v>41</v>
      </c>
      <c r="S22039" s="11" t="s">
        <v>179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2933</v>
      </c>
      <c r="AA22039" s="14">
        <v>41.078749999999999</v>
      </c>
      <c r="AB22039" s="14">
        <v>-73.822270000000003</v>
      </c>
      <c r="AC22039" s="15" t="s">
        <v>44</v>
      </c>
      <c r="AD22039" s="15" t="s">
        <v>44</v>
      </c>
      <c r="AE22039" s="11" t="s">
        <v>235</v>
      </c>
    </row>
    <row r="22040" spans="1:31" x14ac:dyDescent="0.25">
      <c r="A22040" s="9">
        <v>61948</v>
      </c>
      <c r="B22040" s="10" t="s">
        <v>20253</v>
      </c>
      <c r="C22040" s="9">
        <v>62423</v>
      </c>
      <c r="D22040" s="10" t="s">
        <v>20253</v>
      </c>
      <c r="E22040" s="10" t="s">
        <v>202</v>
      </c>
      <c r="F22040" s="11" t="s">
        <v>233</v>
      </c>
      <c r="G22040" s="12" t="s">
        <v>20255</v>
      </c>
      <c r="H22040" s="12" t="s">
        <v>37</v>
      </c>
      <c r="I22040" s="13">
        <v>1</v>
      </c>
      <c r="J22040" s="13">
        <v>1</v>
      </c>
      <c r="K22040" s="13">
        <v>1</v>
      </c>
      <c r="L22040" s="10" t="s">
        <v>111</v>
      </c>
      <c r="M22040" s="11" t="s">
        <v>112</v>
      </c>
      <c r="N22040" s="11" t="s">
        <v>118</v>
      </c>
      <c r="O22040" s="11">
        <v>8</v>
      </c>
      <c r="P22040" s="11">
        <v>2009</v>
      </c>
      <c r="Q22040" s="9" t="s">
        <v>41</v>
      </c>
      <c r="R22040" s="9" t="s">
        <v>41</v>
      </c>
      <c r="S22040" s="11" t="s">
        <v>179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2933</v>
      </c>
      <c r="AA22040" s="14">
        <v>41.078749999999999</v>
      </c>
      <c r="AB22040" s="14">
        <v>-73.822270000000003</v>
      </c>
      <c r="AC22040" s="15" t="s">
        <v>44</v>
      </c>
      <c r="AD22040" s="15" t="s">
        <v>44</v>
      </c>
      <c r="AE22040" s="11" t="s">
        <v>235</v>
      </c>
    </row>
    <row r="22041" spans="1:31" x14ac:dyDescent="0.25">
      <c r="A22041" s="9">
        <v>61948</v>
      </c>
      <c r="B22041" s="10" t="s">
        <v>20253</v>
      </c>
      <c r="C22041" s="9">
        <v>62423</v>
      </c>
      <c r="D22041" s="10" t="s">
        <v>20253</v>
      </c>
      <c r="E22041" s="10" t="s">
        <v>202</v>
      </c>
      <c r="F22041" s="11" t="s">
        <v>233</v>
      </c>
      <c r="G22041" s="12" t="s">
        <v>20256</v>
      </c>
      <c r="H22041" s="12" t="s">
        <v>37</v>
      </c>
      <c r="I22041" s="13">
        <v>1.5</v>
      </c>
      <c r="J22041" s="13">
        <v>1.5</v>
      </c>
      <c r="K22041" s="13">
        <v>1.5</v>
      </c>
      <c r="L22041" s="10" t="s">
        <v>111</v>
      </c>
      <c r="M22041" s="11" t="s">
        <v>112</v>
      </c>
      <c r="N22041" s="11" t="s">
        <v>118</v>
      </c>
      <c r="O22041" s="11">
        <v>4</v>
      </c>
      <c r="P22041" s="11">
        <v>2016</v>
      </c>
      <c r="Q22041" s="9" t="s">
        <v>41</v>
      </c>
      <c r="R22041" s="9" t="s">
        <v>41</v>
      </c>
      <c r="S22041" s="11" t="s">
        <v>179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2933</v>
      </c>
      <c r="AA22041" s="14">
        <v>41.078749999999999</v>
      </c>
      <c r="AB22041" s="14">
        <v>-73.822270000000003</v>
      </c>
      <c r="AC22041" s="15" t="s">
        <v>44</v>
      </c>
      <c r="AD22041" s="15" t="s">
        <v>44</v>
      </c>
      <c r="AE22041" s="11" t="s">
        <v>235</v>
      </c>
    </row>
    <row r="22042" spans="1:31" x14ac:dyDescent="0.25">
      <c r="A22042" s="9">
        <v>61948</v>
      </c>
      <c r="B22042" s="10" t="s">
        <v>20253</v>
      </c>
      <c r="C22042" s="9">
        <v>62423</v>
      </c>
      <c r="D22042" s="10" t="s">
        <v>20253</v>
      </c>
      <c r="E22042" s="10" t="s">
        <v>202</v>
      </c>
      <c r="F22042" s="11" t="s">
        <v>233</v>
      </c>
      <c r="G22042" s="12" t="s">
        <v>20257</v>
      </c>
      <c r="H22042" s="12" t="s">
        <v>37</v>
      </c>
      <c r="I22042" s="13">
        <v>1.5</v>
      </c>
      <c r="J22042" s="13">
        <v>1.5</v>
      </c>
      <c r="K22042" s="13">
        <v>1.5</v>
      </c>
      <c r="L22042" s="10" t="s">
        <v>111</v>
      </c>
      <c r="M22042" s="11" t="s">
        <v>112</v>
      </c>
      <c r="N22042" s="11" t="s">
        <v>118</v>
      </c>
      <c r="O22042" s="11">
        <v>4</v>
      </c>
      <c r="P22042" s="11">
        <v>2016</v>
      </c>
      <c r="Q22042" s="9" t="s">
        <v>41</v>
      </c>
      <c r="R22042" s="9" t="s">
        <v>41</v>
      </c>
      <c r="S22042" s="11" t="s">
        <v>179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2933</v>
      </c>
      <c r="AA22042" s="14">
        <v>41.078749999999999</v>
      </c>
      <c r="AB22042" s="14">
        <v>-73.822270000000003</v>
      </c>
      <c r="AC22042" s="15" t="s">
        <v>44</v>
      </c>
      <c r="AD22042" s="15" t="s">
        <v>44</v>
      </c>
      <c r="AE22042" s="11" t="s">
        <v>235</v>
      </c>
    </row>
    <row r="22043" spans="1:31" x14ac:dyDescent="0.25">
      <c r="A22043" s="9">
        <v>61948</v>
      </c>
      <c r="B22043" s="10" t="s">
        <v>20253</v>
      </c>
      <c r="C22043" s="9">
        <v>62423</v>
      </c>
      <c r="D22043" s="10" t="s">
        <v>20253</v>
      </c>
      <c r="E22043" s="10" t="s">
        <v>202</v>
      </c>
      <c r="F22043" s="11" t="s">
        <v>233</v>
      </c>
      <c r="G22043" s="12" t="s">
        <v>20258</v>
      </c>
      <c r="H22043" s="12" t="s">
        <v>37</v>
      </c>
      <c r="I22043" s="13">
        <v>2.5</v>
      </c>
      <c r="J22043" s="13">
        <v>2.5</v>
      </c>
      <c r="K22043" s="13">
        <v>2.5</v>
      </c>
      <c r="L22043" s="10" t="s">
        <v>111</v>
      </c>
      <c r="M22043" s="11" t="s">
        <v>112</v>
      </c>
      <c r="N22043" s="11" t="s">
        <v>118</v>
      </c>
      <c r="O22043" s="11">
        <v>4</v>
      </c>
      <c r="P22043" s="11">
        <v>2016</v>
      </c>
      <c r="Q22043" s="9" t="s">
        <v>41</v>
      </c>
      <c r="R22043" s="9" t="s">
        <v>41</v>
      </c>
      <c r="S22043" s="11" t="s">
        <v>179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2933</v>
      </c>
      <c r="AA22043" s="14">
        <v>41.078749999999999</v>
      </c>
      <c r="AB22043" s="14">
        <v>-73.822270000000003</v>
      </c>
      <c r="AC22043" s="15" t="s">
        <v>44</v>
      </c>
      <c r="AD22043" s="15" t="s">
        <v>44</v>
      </c>
      <c r="AE22043" s="11" t="s">
        <v>235</v>
      </c>
    </row>
    <row r="22044" spans="1:31" x14ac:dyDescent="0.25">
      <c r="A22044" s="9">
        <v>61948</v>
      </c>
      <c r="B22044" s="10" t="s">
        <v>20253</v>
      </c>
      <c r="C22044" s="9">
        <v>62423</v>
      </c>
      <c r="D22044" s="10" t="s">
        <v>20253</v>
      </c>
      <c r="E22044" s="10" t="s">
        <v>202</v>
      </c>
      <c r="F22044" s="11" t="s">
        <v>233</v>
      </c>
      <c r="G22044" s="12" t="s">
        <v>20259</v>
      </c>
      <c r="H22044" s="12" t="s">
        <v>37</v>
      </c>
      <c r="I22044" s="13">
        <v>0.8</v>
      </c>
      <c r="J22044" s="13">
        <v>0.8</v>
      </c>
      <c r="K22044" s="13">
        <v>0.8</v>
      </c>
      <c r="L22044" s="10" t="s">
        <v>117</v>
      </c>
      <c r="M22044" s="11" t="s">
        <v>48</v>
      </c>
      <c r="N22044" s="11" t="s">
        <v>118</v>
      </c>
      <c r="O22044" s="11">
        <v>1</v>
      </c>
      <c r="P22044" s="11">
        <v>2010</v>
      </c>
      <c r="Q22044" s="9" t="s">
        <v>41</v>
      </c>
      <c r="R22044" s="9" t="s">
        <v>41</v>
      </c>
      <c r="S22044" s="11" t="s">
        <v>179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2933</v>
      </c>
      <c r="AA22044" s="14">
        <v>41.078749999999999</v>
      </c>
      <c r="AB22044" s="14">
        <v>-73.822270000000003</v>
      </c>
      <c r="AC22044" s="15" t="s">
        <v>44</v>
      </c>
      <c r="AD22044" s="15" t="s">
        <v>44</v>
      </c>
      <c r="AE22044" s="11" t="s">
        <v>235</v>
      </c>
    </row>
    <row r="22045" spans="1:31" x14ac:dyDescent="0.25">
      <c r="A22045" s="9">
        <v>61948</v>
      </c>
      <c r="B22045" s="10" t="s">
        <v>20253</v>
      </c>
      <c r="C22045" s="9">
        <v>62423</v>
      </c>
      <c r="D22045" s="10" t="s">
        <v>20253</v>
      </c>
      <c r="E22045" s="10" t="s">
        <v>202</v>
      </c>
      <c r="F22045" s="11" t="s">
        <v>233</v>
      </c>
      <c r="G22045" s="12" t="s">
        <v>20260</v>
      </c>
      <c r="H22045" s="12" t="s">
        <v>37</v>
      </c>
      <c r="I22045" s="13">
        <v>1</v>
      </c>
      <c r="J22045" s="13">
        <v>1</v>
      </c>
      <c r="K22045" s="13">
        <v>1</v>
      </c>
      <c r="L22045" s="10" t="s">
        <v>111</v>
      </c>
      <c r="M22045" s="11" t="s">
        <v>112</v>
      </c>
      <c r="N22045" s="11" t="s">
        <v>118</v>
      </c>
      <c r="O22045" s="11">
        <v>2</v>
      </c>
      <c r="P22045" s="11">
        <v>2013</v>
      </c>
      <c r="Q22045" s="9" t="s">
        <v>41</v>
      </c>
      <c r="R22045" s="9" t="s">
        <v>41</v>
      </c>
      <c r="S22045" s="11" t="s">
        <v>179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2933</v>
      </c>
      <c r="AA22045" s="14">
        <v>41.078749999999999</v>
      </c>
      <c r="AB22045" s="14">
        <v>-73.822270000000003</v>
      </c>
      <c r="AC22045" s="15" t="s">
        <v>44</v>
      </c>
      <c r="AD22045" s="15" t="s">
        <v>44</v>
      </c>
      <c r="AE22045" s="11" t="s">
        <v>235</v>
      </c>
    </row>
    <row r="22046" spans="1:31" x14ac:dyDescent="0.25">
      <c r="A22046" s="9">
        <v>61948</v>
      </c>
      <c r="B22046" s="10" t="s">
        <v>20253</v>
      </c>
      <c r="C22046" s="9">
        <v>62423</v>
      </c>
      <c r="D22046" s="10" t="s">
        <v>20253</v>
      </c>
      <c r="E22046" s="10" t="s">
        <v>202</v>
      </c>
      <c r="F22046" s="11" t="s">
        <v>233</v>
      </c>
      <c r="G22046" s="12" t="s">
        <v>20261</v>
      </c>
      <c r="H22046" s="12" t="s">
        <v>37</v>
      </c>
      <c r="I22046" s="13">
        <v>0.4</v>
      </c>
      <c r="J22046" s="13">
        <v>0.4</v>
      </c>
      <c r="K22046" s="13">
        <v>0.4</v>
      </c>
      <c r="L22046" s="10" t="s">
        <v>117</v>
      </c>
      <c r="M22046" s="11" t="s">
        <v>48</v>
      </c>
      <c r="N22046" s="11" t="s">
        <v>118</v>
      </c>
      <c r="O22046" s="11">
        <v>2</v>
      </c>
      <c r="P22046" s="11">
        <v>2013</v>
      </c>
      <c r="Q22046" s="9" t="s">
        <v>41</v>
      </c>
      <c r="R22046" s="9" t="s">
        <v>41</v>
      </c>
      <c r="S22046" s="11" t="s">
        <v>179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2933</v>
      </c>
      <c r="AA22046" s="14">
        <v>41.078749999999999</v>
      </c>
      <c r="AB22046" s="14">
        <v>-73.822270000000003</v>
      </c>
      <c r="AC22046" s="15" t="s">
        <v>44</v>
      </c>
      <c r="AD22046" s="15" t="s">
        <v>44</v>
      </c>
      <c r="AE22046" s="11" t="s">
        <v>235</v>
      </c>
    </row>
    <row r="22047" spans="1:31" x14ac:dyDescent="0.25">
      <c r="A22047" s="9">
        <v>61948</v>
      </c>
      <c r="B22047" s="10" t="s">
        <v>20253</v>
      </c>
      <c r="C22047" s="9">
        <v>62423</v>
      </c>
      <c r="D22047" s="10" t="s">
        <v>20253</v>
      </c>
      <c r="E22047" s="10" t="s">
        <v>202</v>
      </c>
      <c r="F22047" s="11" t="s">
        <v>233</v>
      </c>
      <c r="G22047" s="12" t="s">
        <v>20262</v>
      </c>
      <c r="H22047" s="12" t="s">
        <v>37</v>
      </c>
      <c r="I22047" s="13">
        <v>0.2</v>
      </c>
      <c r="J22047" s="13">
        <v>0.2</v>
      </c>
      <c r="K22047" s="13">
        <v>0.2</v>
      </c>
      <c r="L22047" s="10" t="s">
        <v>117</v>
      </c>
      <c r="M22047" s="11" t="s">
        <v>48</v>
      </c>
      <c r="N22047" s="11" t="s">
        <v>118</v>
      </c>
      <c r="O22047" s="11">
        <v>2</v>
      </c>
      <c r="P22047" s="11">
        <v>2013</v>
      </c>
      <c r="Q22047" s="9" t="s">
        <v>41</v>
      </c>
      <c r="R22047" s="9" t="s">
        <v>41</v>
      </c>
      <c r="S22047" s="11" t="s">
        <v>179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2933</v>
      </c>
      <c r="AA22047" s="14">
        <v>41.078749999999999</v>
      </c>
      <c r="AB22047" s="14">
        <v>-73.822270000000003</v>
      </c>
      <c r="AC22047" s="15" t="s">
        <v>44</v>
      </c>
      <c r="AD22047" s="15" t="s">
        <v>44</v>
      </c>
      <c r="AE22047" s="11" t="s">
        <v>235</v>
      </c>
    </row>
    <row r="22048" spans="1:31" x14ac:dyDescent="0.25">
      <c r="A22048" s="9">
        <v>61948</v>
      </c>
      <c r="B22048" s="10" t="s">
        <v>20253</v>
      </c>
      <c r="C22048" s="9">
        <v>62423</v>
      </c>
      <c r="D22048" s="10" t="s">
        <v>20253</v>
      </c>
      <c r="E22048" s="10" t="s">
        <v>202</v>
      </c>
      <c r="F22048" s="11" t="s">
        <v>233</v>
      </c>
      <c r="G22048" s="12" t="s">
        <v>20263</v>
      </c>
      <c r="H22048" s="12" t="s">
        <v>37</v>
      </c>
      <c r="I22048" s="13">
        <v>1</v>
      </c>
      <c r="J22048" s="13">
        <v>1</v>
      </c>
      <c r="K22048" s="13">
        <v>1</v>
      </c>
      <c r="L22048" s="10" t="s">
        <v>111</v>
      </c>
      <c r="M22048" s="11" t="s">
        <v>112</v>
      </c>
      <c r="N22048" s="11" t="s">
        <v>118</v>
      </c>
      <c r="O22048" s="11">
        <v>4</v>
      </c>
      <c r="P22048" s="11">
        <v>2015</v>
      </c>
      <c r="Q22048" s="9" t="s">
        <v>41</v>
      </c>
      <c r="R22048" s="9" t="s">
        <v>41</v>
      </c>
      <c r="S22048" s="11" t="s">
        <v>179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2933</v>
      </c>
      <c r="AA22048" s="14">
        <v>41.078749999999999</v>
      </c>
      <c r="AB22048" s="14">
        <v>-73.822270000000003</v>
      </c>
      <c r="AC22048" s="15" t="s">
        <v>44</v>
      </c>
      <c r="AD22048" s="15" t="s">
        <v>44</v>
      </c>
      <c r="AE22048" s="11" t="s">
        <v>235</v>
      </c>
    </row>
    <row r="22049" spans="1:31" x14ac:dyDescent="0.25">
      <c r="A22049" s="9">
        <v>61948</v>
      </c>
      <c r="B22049" s="10" t="s">
        <v>20253</v>
      </c>
      <c r="C22049" s="9">
        <v>62423</v>
      </c>
      <c r="D22049" s="10" t="s">
        <v>20253</v>
      </c>
      <c r="E22049" s="10" t="s">
        <v>202</v>
      </c>
      <c r="F22049" s="11" t="s">
        <v>233</v>
      </c>
      <c r="G22049" s="12" t="s">
        <v>20264</v>
      </c>
      <c r="H22049" s="12" t="s">
        <v>37</v>
      </c>
      <c r="I22049" s="13">
        <v>2</v>
      </c>
      <c r="J22049" s="13">
        <v>2</v>
      </c>
      <c r="K22049" s="13">
        <v>2</v>
      </c>
      <c r="L22049" s="10" t="s">
        <v>111</v>
      </c>
      <c r="M22049" s="11" t="s">
        <v>112</v>
      </c>
      <c r="N22049" s="11" t="s">
        <v>118</v>
      </c>
      <c r="O22049" s="11">
        <v>4</v>
      </c>
      <c r="P22049" s="11">
        <v>2015</v>
      </c>
      <c r="Q22049" s="9" t="s">
        <v>41</v>
      </c>
      <c r="R22049" s="9" t="s">
        <v>41</v>
      </c>
      <c r="S22049" s="11" t="s">
        <v>179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2933</v>
      </c>
      <c r="AA22049" s="14">
        <v>41.078749999999999</v>
      </c>
      <c r="AB22049" s="14">
        <v>-73.822270000000003</v>
      </c>
      <c r="AC22049" s="15" t="s">
        <v>44</v>
      </c>
      <c r="AD22049" s="15" t="s">
        <v>44</v>
      </c>
      <c r="AE22049" s="11" t="s">
        <v>235</v>
      </c>
    </row>
    <row r="22050" spans="1:31" x14ac:dyDescent="0.25">
      <c r="A22050" s="9">
        <v>61948</v>
      </c>
      <c r="B22050" s="10" t="s">
        <v>20253</v>
      </c>
      <c r="C22050" s="9">
        <v>62423</v>
      </c>
      <c r="D22050" s="10" t="s">
        <v>20253</v>
      </c>
      <c r="E22050" s="10" t="s">
        <v>202</v>
      </c>
      <c r="F22050" s="11" t="s">
        <v>233</v>
      </c>
      <c r="G22050" s="12" t="s">
        <v>20265</v>
      </c>
      <c r="H22050" s="12" t="s">
        <v>37</v>
      </c>
      <c r="I22050" s="13">
        <v>2</v>
      </c>
      <c r="J22050" s="13">
        <v>2</v>
      </c>
      <c r="K22050" s="13">
        <v>2</v>
      </c>
      <c r="L22050" s="10" t="s">
        <v>111</v>
      </c>
      <c r="M22050" s="11" t="s">
        <v>112</v>
      </c>
      <c r="N22050" s="11" t="s">
        <v>118</v>
      </c>
      <c r="O22050" s="11">
        <v>4</v>
      </c>
      <c r="P22050" s="11">
        <v>2015</v>
      </c>
      <c r="Q22050" s="9" t="s">
        <v>41</v>
      </c>
      <c r="R22050" s="9" t="s">
        <v>41</v>
      </c>
      <c r="S22050" s="11" t="s">
        <v>179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2933</v>
      </c>
      <c r="AA22050" s="14">
        <v>41.078749999999999</v>
      </c>
      <c r="AB22050" s="14">
        <v>-73.822270000000003</v>
      </c>
      <c r="AC22050" s="15" t="s">
        <v>44</v>
      </c>
      <c r="AD22050" s="15" t="s">
        <v>44</v>
      </c>
      <c r="AE22050" s="11" t="s">
        <v>235</v>
      </c>
    </row>
    <row r="22051" spans="1:31" x14ac:dyDescent="0.25">
      <c r="A22051" s="9">
        <v>60791</v>
      </c>
      <c r="B22051" s="10" t="s">
        <v>20266</v>
      </c>
      <c r="C22051" s="9">
        <v>62424</v>
      </c>
      <c r="D22051" s="10" t="s">
        <v>20267</v>
      </c>
      <c r="E22051" s="10" t="s">
        <v>2330</v>
      </c>
      <c r="F22051" s="11" t="s">
        <v>233</v>
      </c>
      <c r="G22051" s="12" t="s">
        <v>36</v>
      </c>
      <c r="H22051" s="12" t="s">
        <v>37</v>
      </c>
      <c r="I22051" s="13">
        <v>1.4</v>
      </c>
      <c r="J22051" s="13">
        <v>1.4</v>
      </c>
      <c r="K22051" s="13">
        <v>1.4</v>
      </c>
      <c r="L22051" s="10" t="s">
        <v>117</v>
      </c>
      <c r="M22051" s="11" t="s">
        <v>48</v>
      </c>
      <c r="N22051" s="11" t="s">
        <v>118</v>
      </c>
      <c r="O22051" s="11">
        <v>6</v>
      </c>
      <c r="P22051" s="11">
        <v>2004</v>
      </c>
      <c r="Q22051" s="11">
        <v>8</v>
      </c>
      <c r="R22051" s="11">
        <v>2022</v>
      </c>
      <c r="S22051" s="11" t="s">
        <v>42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1103</v>
      </c>
      <c r="AA22051" s="14">
        <v>43.112107000000002</v>
      </c>
      <c r="AB22051" s="14">
        <v>-77.613820000000004</v>
      </c>
      <c r="AC22051" s="15" t="s">
        <v>44</v>
      </c>
      <c r="AD22051" s="15" t="s">
        <v>44</v>
      </c>
      <c r="AE22051" s="11" t="s">
        <v>235</v>
      </c>
    </row>
    <row r="22052" spans="1:31" x14ac:dyDescent="0.25">
      <c r="A22052" s="9">
        <v>60791</v>
      </c>
      <c r="B22052" s="10" t="s">
        <v>20266</v>
      </c>
      <c r="C22052" s="9">
        <v>62424</v>
      </c>
      <c r="D22052" s="10" t="s">
        <v>20267</v>
      </c>
      <c r="E22052" s="10" t="s">
        <v>2330</v>
      </c>
      <c r="F22052" s="11" t="s">
        <v>233</v>
      </c>
      <c r="G22052" s="12" t="s">
        <v>51</v>
      </c>
      <c r="H22052" s="12" t="s">
        <v>37</v>
      </c>
      <c r="I22052" s="13">
        <v>1.4</v>
      </c>
      <c r="J22052" s="13">
        <v>1.4</v>
      </c>
      <c r="K22052" s="13">
        <v>1.4</v>
      </c>
      <c r="L22052" s="10" t="s">
        <v>117</v>
      </c>
      <c r="M22052" s="11" t="s">
        <v>48</v>
      </c>
      <c r="N22052" s="11" t="s">
        <v>118</v>
      </c>
      <c r="O22052" s="11">
        <v>6</v>
      </c>
      <c r="P22052" s="11">
        <v>2004</v>
      </c>
      <c r="Q22052" s="11">
        <v>8</v>
      </c>
      <c r="R22052" s="11">
        <v>2022</v>
      </c>
      <c r="S22052" s="11" t="s">
        <v>248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1103</v>
      </c>
      <c r="AA22052" s="14">
        <v>43.112107000000002</v>
      </c>
      <c r="AB22052" s="14">
        <v>-77.613820000000004</v>
      </c>
      <c r="AC22052" s="15" t="s">
        <v>44</v>
      </c>
      <c r="AD22052" s="15" t="s">
        <v>44</v>
      </c>
      <c r="AE22052" s="11" t="s">
        <v>235</v>
      </c>
    </row>
    <row r="22053" spans="1:31" x14ac:dyDescent="0.25">
      <c r="A22053" s="9">
        <v>60791</v>
      </c>
      <c r="B22053" s="10" t="s">
        <v>20266</v>
      </c>
      <c r="C22053" s="9">
        <v>62424</v>
      </c>
      <c r="D22053" s="10" t="s">
        <v>20267</v>
      </c>
      <c r="E22053" s="10" t="s">
        <v>2330</v>
      </c>
      <c r="F22053" s="11" t="s">
        <v>233</v>
      </c>
      <c r="G22053" s="12" t="s">
        <v>69</v>
      </c>
      <c r="H22053" s="12" t="s">
        <v>37</v>
      </c>
      <c r="I22053" s="13">
        <v>1.4</v>
      </c>
      <c r="J22053" s="13">
        <v>1.4</v>
      </c>
      <c r="K22053" s="13">
        <v>1.4</v>
      </c>
      <c r="L22053" s="10" t="s">
        <v>117</v>
      </c>
      <c r="M22053" s="11" t="s">
        <v>48</v>
      </c>
      <c r="N22053" s="11" t="s">
        <v>118</v>
      </c>
      <c r="O22053" s="11">
        <v>6</v>
      </c>
      <c r="P22053" s="11">
        <v>2004</v>
      </c>
      <c r="Q22053" s="11">
        <v>8</v>
      </c>
      <c r="R22053" s="11">
        <v>2022</v>
      </c>
      <c r="S22053" s="11" t="s">
        <v>248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1103</v>
      </c>
      <c r="AA22053" s="14">
        <v>43.112107000000002</v>
      </c>
      <c r="AB22053" s="14">
        <v>-77.613820000000004</v>
      </c>
      <c r="AC22053" s="15" t="s">
        <v>44</v>
      </c>
      <c r="AD22053" s="15" t="s">
        <v>44</v>
      </c>
      <c r="AE22053" s="11" t="s">
        <v>235</v>
      </c>
    </row>
    <row r="22054" spans="1:31" x14ac:dyDescent="0.25">
      <c r="A22054" s="9">
        <v>56997</v>
      </c>
      <c r="B22054" s="10" t="s">
        <v>12581</v>
      </c>
      <c r="C22054" s="9">
        <v>62438</v>
      </c>
      <c r="D22054" s="10" t="s">
        <v>20268</v>
      </c>
      <c r="E22054" s="10" t="s">
        <v>123</v>
      </c>
      <c r="F22054" s="11" t="s">
        <v>2826</v>
      </c>
      <c r="G22054" s="12" t="s">
        <v>765</v>
      </c>
      <c r="H22054" s="12" t="s">
        <v>37</v>
      </c>
      <c r="I22054" s="13">
        <v>0.8</v>
      </c>
      <c r="J22054" s="13">
        <v>0.8</v>
      </c>
      <c r="K22054" s="13">
        <v>0.3</v>
      </c>
      <c r="L22054" s="10" t="s">
        <v>345</v>
      </c>
      <c r="M22054" s="11" t="s">
        <v>346</v>
      </c>
      <c r="N22054" s="11" t="s">
        <v>347</v>
      </c>
      <c r="O22054" s="11">
        <v>5</v>
      </c>
      <c r="P22054" s="11">
        <v>2013</v>
      </c>
      <c r="Q22054" s="11">
        <v>5</v>
      </c>
      <c r="R22054" s="11">
        <v>2028</v>
      </c>
      <c r="S22054" s="11" t="s">
        <v>42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897</v>
      </c>
      <c r="AA22054" s="14">
        <v>40.498699999999999</v>
      </c>
      <c r="AB22054" s="14">
        <v>-74.387799999999999</v>
      </c>
      <c r="AC22054" s="15" t="s">
        <v>44</v>
      </c>
      <c r="AD22054" s="15" t="s">
        <v>44</v>
      </c>
      <c r="AE22054" s="11" t="s">
        <v>159</v>
      </c>
    </row>
    <row r="22055" spans="1:31" x14ac:dyDescent="0.25">
      <c r="A22055" s="9">
        <v>56997</v>
      </c>
      <c r="B22055" s="10" t="s">
        <v>12581</v>
      </c>
      <c r="C22055" s="9">
        <v>62438</v>
      </c>
      <c r="D22055" s="10" t="s">
        <v>20268</v>
      </c>
      <c r="E22055" s="10" t="s">
        <v>123</v>
      </c>
      <c r="F22055" s="11" t="s">
        <v>2826</v>
      </c>
      <c r="G22055" s="12" t="s">
        <v>767</v>
      </c>
      <c r="H22055" s="12" t="s">
        <v>37</v>
      </c>
      <c r="I22055" s="13">
        <v>0.2</v>
      </c>
      <c r="J22055" s="13">
        <v>0.2</v>
      </c>
      <c r="K22055" s="13">
        <v>0.1</v>
      </c>
      <c r="L22055" s="10" t="s">
        <v>345</v>
      </c>
      <c r="M22055" s="11" t="s">
        <v>346</v>
      </c>
      <c r="N22055" s="11" t="s">
        <v>347</v>
      </c>
      <c r="O22055" s="11">
        <v>5</v>
      </c>
      <c r="P22055" s="11">
        <v>2013</v>
      </c>
      <c r="Q22055" s="11">
        <v>5</v>
      </c>
      <c r="R22055" s="11">
        <v>2028</v>
      </c>
      <c r="S22055" s="11" t="s">
        <v>42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897</v>
      </c>
      <c r="AA22055" s="14">
        <v>40.498699999999999</v>
      </c>
      <c r="AB22055" s="14">
        <v>-74.387799999999999</v>
      </c>
      <c r="AC22055" s="15" t="s">
        <v>44</v>
      </c>
      <c r="AD22055" s="15" t="s">
        <v>44</v>
      </c>
      <c r="AE22055" s="11" t="s">
        <v>159</v>
      </c>
    </row>
    <row r="22056" spans="1:31" x14ac:dyDescent="0.25">
      <c r="A22056" s="9">
        <v>56997</v>
      </c>
      <c r="B22056" s="10" t="s">
        <v>12581</v>
      </c>
      <c r="C22056" s="9">
        <v>62438</v>
      </c>
      <c r="D22056" s="10" t="s">
        <v>20268</v>
      </c>
      <c r="E22056" s="10" t="s">
        <v>123</v>
      </c>
      <c r="F22056" s="11" t="s">
        <v>2826</v>
      </c>
      <c r="G22056" s="12" t="s">
        <v>1088</v>
      </c>
      <c r="H22056" s="12" t="s">
        <v>37</v>
      </c>
      <c r="I22056" s="13">
        <v>0.2</v>
      </c>
      <c r="J22056" s="13">
        <v>0.2</v>
      </c>
      <c r="K22056" s="13">
        <v>0.1</v>
      </c>
      <c r="L22056" s="10" t="s">
        <v>345</v>
      </c>
      <c r="M22056" s="11" t="s">
        <v>346</v>
      </c>
      <c r="N22056" s="11" t="s">
        <v>347</v>
      </c>
      <c r="O22056" s="11">
        <v>5</v>
      </c>
      <c r="P22056" s="11">
        <v>2013</v>
      </c>
      <c r="Q22056" s="11">
        <v>5</v>
      </c>
      <c r="R22056" s="11">
        <v>2028</v>
      </c>
      <c r="S22056" s="11" t="s">
        <v>42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897</v>
      </c>
      <c r="AA22056" s="14">
        <v>40.498699999999999</v>
      </c>
      <c r="AB22056" s="14">
        <v>-74.387799999999999</v>
      </c>
      <c r="AC22056" s="15" t="s">
        <v>44</v>
      </c>
      <c r="AD22056" s="15" t="s">
        <v>44</v>
      </c>
      <c r="AE22056" s="11" t="s">
        <v>159</v>
      </c>
    </row>
    <row r="22057" spans="1:31" x14ac:dyDescent="0.25">
      <c r="A22057" s="9">
        <v>56997</v>
      </c>
      <c r="B22057" s="10" t="s">
        <v>12581</v>
      </c>
      <c r="C22057" s="9">
        <v>62439</v>
      </c>
      <c r="D22057" s="10" t="s">
        <v>20269</v>
      </c>
      <c r="E22057" s="10" t="s">
        <v>123</v>
      </c>
      <c r="F22057" s="11" t="s">
        <v>2826</v>
      </c>
      <c r="G22057" s="12" t="s">
        <v>765</v>
      </c>
      <c r="H22057" s="12" t="s">
        <v>37</v>
      </c>
      <c r="I22057" s="13">
        <v>2.8</v>
      </c>
      <c r="J22057" s="13">
        <v>2.6</v>
      </c>
      <c r="K22057" s="13">
        <v>1.7</v>
      </c>
      <c r="L22057" s="10" t="s">
        <v>345</v>
      </c>
      <c r="M22057" s="11" t="s">
        <v>346</v>
      </c>
      <c r="N22057" s="11" t="s">
        <v>347</v>
      </c>
      <c r="O22057" s="11">
        <v>12</v>
      </c>
      <c r="P22057" s="11">
        <v>2016</v>
      </c>
      <c r="Q22057" s="9" t="s">
        <v>41</v>
      </c>
      <c r="R22057" s="9" t="s">
        <v>41</v>
      </c>
      <c r="S22057" s="11" t="s">
        <v>42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2519</v>
      </c>
      <c r="AA22057" s="14">
        <v>39.838783999999997</v>
      </c>
      <c r="AB22057" s="14">
        <v>-75.052999999999997</v>
      </c>
      <c r="AC22057" s="15" t="s">
        <v>44</v>
      </c>
      <c r="AD22057" s="15" t="s">
        <v>44</v>
      </c>
      <c r="AE22057" s="11" t="s">
        <v>159</v>
      </c>
    </row>
    <row r="22058" spans="1:31" x14ac:dyDescent="0.25">
      <c r="A22058" s="9">
        <v>61893</v>
      </c>
      <c r="B22058" s="10" t="s">
        <v>20270</v>
      </c>
      <c r="C22058" s="9">
        <v>62442</v>
      </c>
      <c r="D22058" s="10" t="s">
        <v>20270</v>
      </c>
      <c r="E22058" s="10" t="s">
        <v>123</v>
      </c>
      <c r="F22058" s="11" t="s">
        <v>116</v>
      </c>
      <c r="G22058" s="12" t="s">
        <v>20271</v>
      </c>
      <c r="H22058" s="12" t="s">
        <v>37</v>
      </c>
      <c r="I22058" s="13">
        <v>2</v>
      </c>
      <c r="J22058" s="13">
        <v>2</v>
      </c>
      <c r="K22058" s="13">
        <v>2</v>
      </c>
      <c r="L22058" s="10" t="s">
        <v>245</v>
      </c>
      <c r="M22058" s="11" t="s">
        <v>246</v>
      </c>
      <c r="N22058" s="11" t="s">
        <v>247</v>
      </c>
      <c r="O22058" s="11">
        <v>12</v>
      </c>
      <c r="P22058" s="11">
        <v>2018</v>
      </c>
      <c r="Q22058" s="9" t="s">
        <v>41</v>
      </c>
      <c r="R22058" s="9" t="s">
        <v>41</v>
      </c>
      <c r="S22058" s="11" t="s">
        <v>42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2363</v>
      </c>
      <c r="AA22058" s="14">
        <v>46.505051999999999</v>
      </c>
      <c r="AB22058" s="14">
        <v>-96.15728</v>
      </c>
      <c r="AC22058" s="15" t="s">
        <v>44</v>
      </c>
      <c r="AD22058" s="15" t="s">
        <v>44</v>
      </c>
      <c r="AE22058" s="11" t="s">
        <v>120</v>
      </c>
    </row>
    <row r="22059" spans="1:31" x14ac:dyDescent="0.25">
      <c r="A22059" s="9">
        <v>61966</v>
      </c>
      <c r="B22059" s="10" t="s">
        <v>20272</v>
      </c>
      <c r="C22059" s="9">
        <v>62443</v>
      </c>
      <c r="D22059" s="10" t="s">
        <v>20273</v>
      </c>
      <c r="E22059" s="10" t="s">
        <v>123</v>
      </c>
      <c r="F22059" s="11" t="s">
        <v>924</v>
      </c>
      <c r="G22059" s="12" t="s">
        <v>765</v>
      </c>
      <c r="H22059" s="12" t="s">
        <v>37</v>
      </c>
      <c r="I22059" s="13">
        <v>1.8</v>
      </c>
      <c r="J22059" s="13">
        <v>1.8</v>
      </c>
      <c r="K22059" s="13">
        <v>1.8</v>
      </c>
      <c r="L22059" s="10" t="s">
        <v>345</v>
      </c>
      <c r="M22059" s="11" t="s">
        <v>346</v>
      </c>
      <c r="N22059" s="11" t="s">
        <v>347</v>
      </c>
      <c r="O22059" s="11">
        <v>12</v>
      </c>
      <c r="P22059" s="11">
        <v>2016</v>
      </c>
      <c r="Q22059" s="9" t="s">
        <v>41</v>
      </c>
      <c r="R22059" s="9" t="s">
        <v>41</v>
      </c>
      <c r="S22059" s="11" t="s">
        <v>42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883</v>
      </c>
      <c r="AA22059" s="14">
        <v>43.086399999999998</v>
      </c>
      <c r="AB22059" s="14">
        <v>-72.455399999999997</v>
      </c>
      <c r="AC22059" s="15" t="s">
        <v>44</v>
      </c>
      <c r="AD22059" s="15" t="s">
        <v>44</v>
      </c>
      <c r="AE22059" s="11" t="s">
        <v>854</v>
      </c>
    </row>
    <row r="22060" spans="1:31" x14ac:dyDescent="0.25">
      <c r="A22060" s="9">
        <v>6865</v>
      </c>
      <c r="B22060" s="10" t="s">
        <v>20274</v>
      </c>
      <c r="C22060" s="9">
        <v>62444</v>
      </c>
      <c r="D22060" s="10" t="s">
        <v>20275</v>
      </c>
      <c r="E22060" s="10" t="s">
        <v>123</v>
      </c>
      <c r="F22060" s="11" t="s">
        <v>3342</v>
      </c>
      <c r="G22060" s="12" t="s">
        <v>20276</v>
      </c>
      <c r="H22060" s="12" t="s">
        <v>37</v>
      </c>
      <c r="I22060" s="13">
        <v>18</v>
      </c>
      <c r="J22060" s="13">
        <v>18</v>
      </c>
      <c r="K22060" s="13">
        <v>18</v>
      </c>
      <c r="L22060" s="10" t="s">
        <v>662</v>
      </c>
      <c r="M22060" s="11" t="s">
        <v>663</v>
      </c>
      <c r="N22060" s="11" t="s">
        <v>664</v>
      </c>
      <c r="O22060" s="11">
        <v>12</v>
      </c>
      <c r="P22060" s="11">
        <v>2015</v>
      </c>
      <c r="Q22060" s="9" t="s">
        <v>41</v>
      </c>
      <c r="R22060" s="9" t="s">
        <v>41</v>
      </c>
      <c r="S22060" s="11" t="s">
        <v>42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1945</v>
      </c>
      <c r="AA22060" s="14">
        <v>39.790739000000002</v>
      </c>
      <c r="AB22060" s="14">
        <v>-79.002049999999997</v>
      </c>
      <c r="AC22060" s="15" t="s">
        <v>44</v>
      </c>
      <c r="AD22060" s="15" t="s">
        <v>44</v>
      </c>
      <c r="AE22060" s="11" t="s">
        <v>159</v>
      </c>
    </row>
    <row r="22061" spans="1:31" x14ac:dyDescent="0.25">
      <c r="A22061" s="9">
        <v>61955</v>
      </c>
      <c r="B22061" s="10" t="s">
        <v>20277</v>
      </c>
      <c r="C22061" s="9">
        <v>62446</v>
      </c>
      <c r="D22061" s="10" t="s">
        <v>20277</v>
      </c>
      <c r="E22061" s="10" t="s">
        <v>202</v>
      </c>
      <c r="F22061" s="11" t="s">
        <v>233</v>
      </c>
      <c r="G22061" s="12" t="s">
        <v>17985</v>
      </c>
      <c r="H22061" s="12" t="s">
        <v>37</v>
      </c>
      <c r="I22061" s="13">
        <v>1.5</v>
      </c>
      <c r="J22061" s="13">
        <v>1.5</v>
      </c>
      <c r="K22061" s="13">
        <v>1.5</v>
      </c>
      <c r="L22061" s="10" t="s">
        <v>111</v>
      </c>
      <c r="M22061" s="11" t="s">
        <v>112</v>
      </c>
      <c r="N22061" s="11" t="s">
        <v>118</v>
      </c>
      <c r="O22061" s="11">
        <v>1</v>
      </c>
      <c r="P22061" s="11">
        <v>2003</v>
      </c>
      <c r="Q22061" s="9" t="s">
        <v>41</v>
      </c>
      <c r="R22061" s="9" t="s">
        <v>41</v>
      </c>
      <c r="S22061" s="11" t="s">
        <v>179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2933</v>
      </c>
      <c r="AA22061" s="14">
        <v>41.109042000000002</v>
      </c>
      <c r="AB22061" s="14">
        <v>-73.862589999999997</v>
      </c>
      <c r="AC22061" s="15" t="s">
        <v>44</v>
      </c>
      <c r="AD22061" s="15" t="s">
        <v>44</v>
      </c>
      <c r="AE22061" s="11" t="s">
        <v>235</v>
      </c>
    </row>
    <row r="22062" spans="1:31" x14ac:dyDescent="0.25">
      <c r="A22062" s="9">
        <v>61955</v>
      </c>
      <c r="B22062" s="10" t="s">
        <v>20277</v>
      </c>
      <c r="C22062" s="9">
        <v>62446</v>
      </c>
      <c r="D22062" s="10" t="s">
        <v>20277</v>
      </c>
      <c r="E22062" s="10" t="s">
        <v>202</v>
      </c>
      <c r="F22062" s="11" t="s">
        <v>233</v>
      </c>
      <c r="G22062" s="12" t="s">
        <v>18935</v>
      </c>
      <c r="H22062" s="12" t="s">
        <v>37</v>
      </c>
      <c r="I22062" s="13">
        <v>1.5</v>
      </c>
      <c r="J22062" s="13">
        <v>1.5</v>
      </c>
      <c r="K22062" s="13">
        <v>1.5</v>
      </c>
      <c r="L22062" s="10" t="s">
        <v>111</v>
      </c>
      <c r="M22062" s="11" t="s">
        <v>112</v>
      </c>
      <c r="N22062" s="11" t="s">
        <v>118</v>
      </c>
      <c r="O22062" s="11">
        <v>1</v>
      </c>
      <c r="P22062" s="11">
        <v>2003</v>
      </c>
      <c r="Q22062" s="9" t="s">
        <v>41</v>
      </c>
      <c r="R22062" s="9" t="s">
        <v>41</v>
      </c>
      <c r="S22062" s="11" t="s">
        <v>179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933</v>
      </c>
      <c r="AA22062" s="14">
        <v>41.109042000000002</v>
      </c>
      <c r="AB22062" s="14">
        <v>-73.862589999999997</v>
      </c>
      <c r="AC22062" s="15" t="s">
        <v>44</v>
      </c>
      <c r="AD22062" s="15" t="s">
        <v>44</v>
      </c>
      <c r="AE22062" s="11" t="s">
        <v>235</v>
      </c>
    </row>
    <row r="22063" spans="1:31" x14ac:dyDescent="0.25">
      <c r="A22063" s="9">
        <v>61956</v>
      </c>
      <c r="B22063" s="10" t="s">
        <v>20278</v>
      </c>
      <c r="C22063" s="9">
        <v>62447</v>
      </c>
      <c r="D22063" s="10" t="s">
        <v>20278</v>
      </c>
      <c r="E22063" s="10" t="s">
        <v>202</v>
      </c>
      <c r="F22063" s="11" t="s">
        <v>233</v>
      </c>
      <c r="G22063" s="12" t="s">
        <v>36</v>
      </c>
      <c r="H22063" s="12" t="s">
        <v>37</v>
      </c>
      <c r="I22063" s="13">
        <v>1.1000000000000001</v>
      </c>
      <c r="J22063" s="13">
        <v>1.1000000000000001</v>
      </c>
      <c r="K22063" s="13">
        <v>1.1000000000000001</v>
      </c>
      <c r="L22063" s="10" t="s">
        <v>111</v>
      </c>
      <c r="M22063" s="11" t="s">
        <v>112</v>
      </c>
      <c r="N22063" s="11" t="s">
        <v>118</v>
      </c>
      <c r="O22063" s="11">
        <v>1</v>
      </c>
      <c r="P22063" s="11">
        <v>1975</v>
      </c>
      <c r="Q22063" s="11">
        <v>1</v>
      </c>
      <c r="R22063" s="11">
        <v>2023</v>
      </c>
      <c r="S22063" s="11" t="s">
        <v>179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960</v>
      </c>
      <c r="AA22063" s="14">
        <v>40.651614000000002</v>
      </c>
      <c r="AB22063" s="14">
        <v>-73.629930000000002</v>
      </c>
      <c r="AC22063" s="15" t="s">
        <v>44</v>
      </c>
      <c r="AD22063" s="15" t="s">
        <v>44</v>
      </c>
      <c r="AE22063" s="11" t="s">
        <v>235</v>
      </c>
    </row>
    <row r="22064" spans="1:31" x14ac:dyDescent="0.25">
      <c r="A22064" s="9">
        <v>61956</v>
      </c>
      <c r="B22064" s="10" t="s">
        <v>20278</v>
      </c>
      <c r="C22064" s="9">
        <v>62447</v>
      </c>
      <c r="D22064" s="10" t="s">
        <v>20278</v>
      </c>
      <c r="E22064" s="10" t="s">
        <v>202</v>
      </c>
      <c r="F22064" s="11" t="s">
        <v>233</v>
      </c>
      <c r="G22064" s="12" t="s">
        <v>51</v>
      </c>
      <c r="H22064" s="12" t="s">
        <v>37</v>
      </c>
      <c r="I22064" s="13">
        <v>0.8</v>
      </c>
      <c r="J22064" s="13">
        <v>0.8</v>
      </c>
      <c r="K22064" s="13">
        <v>0.8</v>
      </c>
      <c r="L22064" s="10" t="s">
        <v>111</v>
      </c>
      <c r="M22064" s="11" t="s">
        <v>112</v>
      </c>
      <c r="N22064" s="11" t="s">
        <v>118</v>
      </c>
      <c r="O22064" s="11">
        <v>1</v>
      </c>
      <c r="P22064" s="11">
        <v>1975</v>
      </c>
      <c r="Q22064" s="11">
        <v>1</v>
      </c>
      <c r="R22064" s="11">
        <v>2023</v>
      </c>
      <c r="S22064" s="11" t="s">
        <v>179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2960</v>
      </c>
      <c r="AA22064" s="14">
        <v>40.651614000000002</v>
      </c>
      <c r="AB22064" s="14">
        <v>-73.629930000000002</v>
      </c>
      <c r="AC22064" s="15" t="s">
        <v>44</v>
      </c>
      <c r="AD22064" s="15" t="s">
        <v>44</v>
      </c>
      <c r="AE22064" s="11" t="s">
        <v>235</v>
      </c>
    </row>
    <row r="22065" spans="1:31" x14ac:dyDescent="0.25">
      <c r="A22065" s="9">
        <v>61956</v>
      </c>
      <c r="B22065" s="10" t="s">
        <v>20278</v>
      </c>
      <c r="C22065" s="9">
        <v>62447</v>
      </c>
      <c r="D22065" s="10" t="s">
        <v>20278</v>
      </c>
      <c r="E22065" s="10" t="s">
        <v>202</v>
      </c>
      <c r="F22065" s="11" t="s">
        <v>233</v>
      </c>
      <c r="G22065" s="12" t="s">
        <v>69</v>
      </c>
      <c r="H22065" s="12" t="s">
        <v>37</v>
      </c>
      <c r="I22065" s="13">
        <v>1</v>
      </c>
      <c r="J22065" s="13">
        <v>1</v>
      </c>
      <c r="K22065" s="13">
        <v>1</v>
      </c>
      <c r="L22065" s="10" t="s">
        <v>111</v>
      </c>
      <c r="M22065" s="11" t="s">
        <v>112</v>
      </c>
      <c r="N22065" s="11" t="s">
        <v>118</v>
      </c>
      <c r="O22065" s="11">
        <v>1</v>
      </c>
      <c r="P22065" s="11">
        <v>2005</v>
      </c>
      <c r="Q22065" s="11">
        <v>1</v>
      </c>
      <c r="R22065" s="11">
        <v>2023</v>
      </c>
      <c r="S22065" s="11" t="s">
        <v>179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960</v>
      </c>
      <c r="AA22065" s="14">
        <v>40.651614000000002</v>
      </c>
      <c r="AB22065" s="14">
        <v>-73.629930000000002</v>
      </c>
      <c r="AC22065" s="15" t="s">
        <v>44</v>
      </c>
      <c r="AD22065" s="15" t="s">
        <v>44</v>
      </c>
      <c r="AE22065" s="11" t="s">
        <v>235</v>
      </c>
    </row>
    <row r="22066" spans="1:31" x14ac:dyDescent="0.25">
      <c r="A22066" s="9">
        <v>61964</v>
      </c>
      <c r="B22066" s="10" t="s">
        <v>20279</v>
      </c>
      <c r="C22066" s="9">
        <v>62449</v>
      </c>
      <c r="D22066" s="10" t="s">
        <v>20280</v>
      </c>
      <c r="E22066" s="10" t="s">
        <v>1860</v>
      </c>
      <c r="F22066" s="11" t="s">
        <v>35</v>
      </c>
      <c r="G22066" s="12" t="s">
        <v>12996</v>
      </c>
      <c r="H22066" s="12" t="s">
        <v>20281</v>
      </c>
      <c r="I22066" s="13">
        <v>25</v>
      </c>
      <c r="J22066" s="13">
        <v>21.8</v>
      </c>
      <c r="K22066" s="13">
        <v>23</v>
      </c>
      <c r="L22066" s="10" t="s">
        <v>75</v>
      </c>
      <c r="M22066" s="11" t="s">
        <v>48</v>
      </c>
      <c r="N22066" s="11" t="s">
        <v>76</v>
      </c>
      <c r="O22066" s="11">
        <v>4</v>
      </c>
      <c r="P22066" s="11">
        <v>2019</v>
      </c>
      <c r="Q22066" s="9" t="s">
        <v>41</v>
      </c>
      <c r="R22066" s="9" t="s">
        <v>41</v>
      </c>
      <c r="S22066" s="11" t="s">
        <v>42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50</v>
      </c>
      <c r="AA22066" s="14">
        <v>30.737741</v>
      </c>
      <c r="AB22066" s="14">
        <v>-88.049769999999995</v>
      </c>
      <c r="AC22066" s="15" t="s">
        <v>44</v>
      </c>
      <c r="AD22066" s="15" t="s">
        <v>44</v>
      </c>
      <c r="AE22066" s="11" t="s">
        <v>45</v>
      </c>
    </row>
    <row r="22067" spans="1:31" x14ac:dyDescent="0.25">
      <c r="A22067" s="9">
        <v>61964</v>
      </c>
      <c r="B22067" s="10" t="s">
        <v>20279</v>
      </c>
      <c r="C22067" s="9">
        <v>62449</v>
      </c>
      <c r="D22067" s="10" t="s">
        <v>20280</v>
      </c>
      <c r="E22067" s="10" t="s">
        <v>1860</v>
      </c>
      <c r="F22067" s="11" t="s">
        <v>35</v>
      </c>
      <c r="G22067" s="12" t="s">
        <v>12998</v>
      </c>
      <c r="H22067" s="12" t="s">
        <v>20281</v>
      </c>
      <c r="I22067" s="13">
        <v>25</v>
      </c>
      <c r="J22067" s="13">
        <v>21.8</v>
      </c>
      <c r="K22067" s="13">
        <v>23</v>
      </c>
      <c r="L22067" s="10" t="s">
        <v>75</v>
      </c>
      <c r="M22067" s="11" t="s">
        <v>48</v>
      </c>
      <c r="N22067" s="11" t="s">
        <v>76</v>
      </c>
      <c r="O22067" s="11">
        <v>4</v>
      </c>
      <c r="P22067" s="11">
        <v>2019</v>
      </c>
      <c r="Q22067" s="9" t="s">
        <v>41</v>
      </c>
      <c r="R22067" s="9" t="s">
        <v>41</v>
      </c>
      <c r="S22067" s="11" t="s">
        <v>42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50</v>
      </c>
      <c r="AA22067" s="14">
        <v>30.737741</v>
      </c>
      <c r="AB22067" s="14">
        <v>-88.049769999999995</v>
      </c>
      <c r="AC22067" s="15" t="s">
        <v>44</v>
      </c>
      <c r="AD22067" s="15" t="s">
        <v>44</v>
      </c>
      <c r="AE22067" s="11" t="s">
        <v>45</v>
      </c>
    </row>
    <row r="22068" spans="1:31" x14ac:dyDescent="0.25">
      <c r="A22068" s="9">
        <v>61965</v>
      </c>
      <c r="B22068" s="10" t="s">
        <v>20282</v>
      </c>
      <c r="C22068" s="9">
        <v>62450</v>
      </c>
      <c r="D22068" s="10" t="s">
        <v>20282</v>
      </c>
      <c r="E22068" s="10" t="s">
        <v>202</v>
      </c>
      <c r="F22068" s="11" t="s">
        <v>233</v>
      </c>
      <c r="G22068" s="12" t="s">
        <v>20283</v>
      </c>
      <c r="H22068" s="12" t="s">
        <v>37</v>
      </c>
      <c r="I22068" s="13">
        <v>0.2</v>
      </c>
      <c r="J22068" s="13">
        <v>0.2</v>
      </c>
      <c r="K22068" s="13">
        <v>0.2</v>
      </c>
      <c r="L22068" s="10" t="s">
        <v>111</v>
      </c>
      <c r="M22068" s="11" t="s">
        <v>112</v>
      </c>
      <c r="N22068" s="11" t="s">
        <v>118</v>
      </c>
      <c r="O22068" s="11">
        <v>1</v>
      </c>
      <c r="P22068" s="11">
        <v>2010</v>
      </c>
      <c r="Q22068" s="9" t="s">
        <v>41</v>
      </c>
      <c r="R22068" s="9" t="s">
        <v>41</v>
      </c>
      <c r="S22068" s="11" t="s">
        <v>179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2953</v>
      </c>
      <c r="AA22068" s="14">
        <v>40.598688000000003</v>
      </c>
      <c r="AB22068" s="14">
        <v>-73.753460000000004</v>
      </c>
      <c r="AC22068" s="15" t="s">
        <v>44</v>
      </c>
      <c r="AD22068" s="15" t="s">
        <v>44</v>
      </c>
      <c r="AE22068" s="11" t="s">
        <v>235</v>
      </c>
    </row>
    <row r="22069" spans="1:31" x14ac:dyDescent="0.25">
      <c r="A22069" s="9">
        <v>61965</v>
      </c>
      <c r="B22069" s="10" t="s">
        <v>20282</v>
      </c>
      <c r="C22069" s="9">
        <v>62450</v>
      </c>
      <c r="D22069" s="10" t="s">
        <v>20282</v>
      </c>
      <c r="E22069" s="10" t="s">
        <v>202</v>
      </c>
      <c r="F22069" s="11" t="s">
        <v>233</v>
      </c>
      <c r="G22069" s="12" t="s">
        <v>20284</v>
      </c>
      <c r="H22069" s="12" t="s">
        <v>37</v>
      </c>
      <c r="I22069" s="13">
        <v>1</v>
      </c>
      <c r="J22069" s="13">
        <v>1</v>
      </c>
      <c r="K22069" s="13">
        <v>1</v>
      </c>
      <c r="L22069" s="10" t="s">
        <v>111</v>
      </c>
      <c r="M22069" s="11" t="s">
        <v>112</v>
      </c>
      <c r="N22069" s="11" t="s">
        <v>118</v>
      </c>
      <c r="O22069" s="11">
        <v>1</v>
      </c>
      <c r="P22069" s="11">
        <v>1995</v>
      </c>
      <c r="Q22069" s="9" t="s">
        <v>41</v>
      </c>
      <c r="R22069" s="9" t="s">
        <v>41</v>
      </c>
      <c r="S22069" s="11" t="s">
        <v>179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2953</v>
      </c>
      <c r="AA22069" s="14">
        <v>40.598688000000003</v>
      </c>
      <c r="AB22069" s="14">
        <v>-73.753460000000004</v>
      </c>
      <c r="AC22069" s="15" t="s">
        <v>44</v>
      </c>
      <c r="AD22069" s="15" t="s">
        <v>44</v>
      </c>
      <c r="AE22069" s="11" t="s">
        <v>235</v>
      </c>
    </row>
    <row r="22070" spans="1:31" x14ac:dyDescent="0.25">
      <c r="A22070" s="9">
        <v>61969</v>
      </c>
      <c r="B22070" s="10" t="s">
        <v>20285</v>
      </c>
      <c r="C22070" s="9">
        <v>62451</v>
      </c>
      <c r="D22070" s="10" t="s">
        <v>20286</v>
      </c>
      <c r="E22070" s="10" t="s">
        <v>123</v>
      </c>
      <c r="F22070" s="11" t="s">
        <v>452</v>
      </c>
      <c r="G22070" s="12" t="s">
        <v>20287</v>
      </c>
      <c r="H22070" s="12" t="s">
        <v>37</v>
      </c>
      <c r="I22070" s="13">
        <v>1</v>
      </c>
      <c r="J22070" s="13">
        <v>1</v>
      </c>
      <c r="K22070" s="13">
        <v>1</v>
      </c>
      <c r="L22070" s="10" t="s">
        <v>345</v>
      </c>
      <c r="M22070" s="11" t="s">
        <v>346</v>
      </c>
      <c r="N22070" s="11" t="s">
        <v>347</v>
      </c>
      <c r="O22070" s="11">
        <v>12</v>
      </c>
      <c r="P22070" s="11">
        <v>2016</v>
      </c>
      <c r="Q22070" s="9" t="s">
        <v>41</v>
      </c>
      <c r="R22070" s="9" t="s">
        <v>41</v>
      </c>
      <c r="S22070" s="11" t="s">
        <v>42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1391</v>
      </c>
      <c r="AA22070" s="14">
        <v>40.286726000000002</v>
      </c>
      <c r="AB22070" s="14">
        <v>-88.132800000000003</v>
      </c>
      <c r="AC22070" s="15" t="s">
        <v>44</v>
      </c>
      <c r="AD22070" s="15" t="s">
        <v>44</v>
      </c>
      <c r="AE22070" s="11" t="s">
        <v>120</v>
      </c>
    </row>
    <row r="22071" spans="1:31" x14ac:dyDescent="0.25">
      <c r="A22071" s="9">
        <v>61970</v>
      </c>
      <c r="B22071" s="10" t="s">
        <v>20288</v>
      </c>
      <c r="C22071" s="9">
        <v>62452</v>
      </c>
      <c r="D22071" s="10" t="s">
        <v>20289</v>
      </c>
      <c r="E22071" s="10" t="s">
        <v>202</v>
      </c>
      <c r="F22071" s="11" t="s">
        <v>233</v>
      </c>
      <c r="G22071" s="12" t="s">
        <v>20290</v>
      </c>
      <c r="H22071" s="12" t="s">
        <v>37</v>
      </c>
      <c r="I22071" s="13">
        <v>0.3</v>
      </c>
      <c r="J22071" s="13">
        <v>0.3</v>
      </c>
      <c r="K22071" s="13">
        <v>0.3</v>
      </c>
      <c r="L22071" s="10" t="s">
        <v>111</v>
      </c>
      <c r="M22071" s="11" t="s">
        <v>112</v>
      </c>
      <c r="N22071" s="11" t="s">
        <v>118</v>
      </c>
      <c r="O22071" s="11">
        <v>1</v>
      </c>
      <c r="P22071" s="11">
        <v>1960</v>
      </c>
      <c r="Q22071" s="9" t="s">
        <v>41</v>
      </c>
      <c r="R22071" s="9" t="s">
        <v>41</v>
      </c>
      <c r="S22071" s="11" t="s">
        <v>179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2933</v>
      </c>
      <c r="AA22071" s="14">
        <v>40.928826999999998</v>
      </c>
      <c r="AB22071" s="14">
        <v>-73.898020000000002</v>
      </c>
      <c r="AC22071" s="15" t="s">
        <v>44</v>
      </c>
      <c r="AD22071" s="15" t="s">
        <v>44</v>
      </c>
      <c r="AE22071" s="11" t="s">
        <v>235</v>
      </c>
    </row>
    <row r="22072" spans="1:31" x14ac:dyDescent="0.25">
      <c r="A22072" s="9">
        <v>61970</v>
      </c>
      <c r="B22072" s="10" t="s">
        <v>20288</v>
      </c>
      <c r="C22072" s="9">
        <v>62452</v>
      </c>
      <c r="D22072" s="10" t="s">
        <v>20289</v>
      </c>
      <c r="E22072" s="10" t="s">
        <v>202</v>
      </c>
      <c r="F22072" s="11" t="s">
        <v>233</v>
      </c>
      <c r="G22072" s="12" t="s">
        <v>20291</v>
      </c>
      <c r="H22072" s="12" t="s">
        <v>37</v>
      </c>
      <c r="I22072" s="13">
        <v>0.8</v>
      </c>
      <c r="J22072" s="13">
        <v>0.8</v>
      </c>
      <c r="K22072" s="13">
        <v>0.8</v>
      </c>
      <c r="L22072" s="10" t="s">
        <v>111</v>
      </c>
      <c r="M22072" s="11" t="s">
        <v>112</v>
      </c>
      <c r="N22072" s="11" t="s">
        <v>118</v>
      </c>
      <c r="O22072" s="11">
        <v>1</v>
      </c>
      <c r="P22072" s="11">
        <v>1978</v>
      </c>
      <c r="Q22072" s="9" t="s">
        <v>41</v>
      </c>
      <c r="R22072" s="9" t="s">
        <v>41</v>
      </c>
      <c r="S22072" s="11" t="s">
        <v>179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2933</v>
      </c>
      <c r="AA22072" s="14">
        <v>40.928826999999998</v>
      </c>
      <c r="AB22072" s="14">
        <v>-73.898020000000002</v>
      </c>
      <c r="AC22072" s="15" t="s">
        <v>44</v>
      </c>
      <c r="AD22072" s="15" t="s">
        <v>44</v>
      </c>
      <c r="AE22072" s="11" t="s">
        <v>235</v>
      </c>
    </row>
    <row r="22073" spans="1:31" x14ac:dyDescent="0.25">
      <c r="A22073" s="9">
        <v>61971</v>
      </c>
      <c r="B22073" s="10" t="s">
        <v>20292</v>
      </c>
      <c r="C22073" s="9">
        <v>62453</v>
      </c>
      <c r="D22073" s="10" t="s">
        <v>20293</v>
      </c>
      <c r="E22073" s="10" t="s">
        <v>202</v>
      </c>
      <c r="F22073" s="11" t="s">
        <v>233</v>
      </c>
      <c r="G22073" s="12" t="s">
        <v>20290</v>
      </c>
      <c r="H22073" s="12" t="s">
        <v>37</v>
      </c>
      <c r="I22073" s="13">
        <v>0.3</v>
      </c>
      <c r="J22073" s="13">
        <v>0.3</v>
      </c>
      <c r="K22073" s="13">
        <v>0.3</v>
      </c>
      <c r="L22073" s="10" t="s">
        <v>111</v>
      </c>
      <c r="M22073" s="11" t="s">
        <v>112</v>
      </c>
      <c r="N22073" s="11" t="s">
        <v>118</v>
      </c>
      <c r="O22073" s="11">
        <v>1</v>
      </c>
      <c r="P22073" s="11">
        <v>1960</v>
      </c>
      <c r="Q22073" s="9" t="s">
        <v>41</v>
      </c>
      <c r="R22073" s="9" t="s">
        <v>41</v>
      </c>
      <c r="S22073" s="11" t="s">
        <v>179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2933</v>
      </c>
      <c r="AA22073" s="14">
        <v>40.928826999999998</v>
      </c>
      <c r="AB22073" s="14">
        <v>-73.898020000000002</v>
      </c>
      <c r="AC22073" s="15" t="s">
        <v>44</v>
      </c>
      <c r="AD22073" s="15" t="s">
        <v>44</v>
      </c>
      <c r="AE22073" s="11" t="s">
        <v>235</v>
      </c>
    </row>
    <row r="22074" spans="1:31" x14ac:dyDescent="0.25">
      <c r="A22074" s="9">
        <v>61971</v>
      </c>
      <c r="B22074" s="10" t="s">
        <v>20292</v>
      </c>
      <c r="C22074" s="9">
        <v>62453</v>
      </c>
      <c r="D22074" s="10" t="s">
        <v>20293</v>
      </c>
      <c r="E22074" s="10" t="s">
        <v>202</v>
      </c>
      <c r="F22074" s="11" t="s">
        <v>233</v>
      </c>
      <c r="G22074" s="12" t="s">
        <v>20291</v>
      </c>
      <c r="H22074" s="12" t="s">
        <v>37</v>
      </c>
      <c r="I22074" s="13">
        <v>0.8</v>
      </c>
      <c r="J22074" s="13">
        <v>0.8</v>
      </c>
      <c r="K22074" s="13">
        <v>0.8</v>
      </c>
      <c r="L22074" s="10" t="s">
        <v>111</v>
      </c>
      <c r="M22074" s="11" t="s">
        <v>112</v>
      </c>
      <c r="N22074" s="11" t="s">
        <v>118</v>
      </c>
      <c r="O22074" s="11">
        <v>1</v>
      </c>
      <c r="P22074" s="11">
        <v>1978</v>
      </c>
      <c r="Q22074" s="9" t="s">
        <v>41</v>
      </c>
      <c r="R22074" s="9" t="s">
        <v>41</v>
      </c>
      <c r="S22074" s="11" t="s">
        <v>179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2933</v>
      </c>
      <c r="AA22074" s="14">
        <v>40.928826999999998</v>
      </c>
      <c r="AB22074" s="14">
        <v>-73.898020000000002</v>
      </c>
      <c r="AC22074" s="15" t="s">
        <v>44</v>
      </c>
      <c r="AD22074" s="15" t="s">
        <v>44</v>
      </c>
      <c r="AE22074" s="11" t="s">
        <v>235</v>
      </c>
    </row>
    <row r="22075" spans="1:31" x14ac:dyDescent="0.25">
      <c r="A22075" s="9">
        <v>61971</v>
      </c>
      <c r="B22075" s="10" t="s">
        <v>20292</v>
      </c>
      <c r="C22075" s="9">
        <v>62453</v>
      </c>
      <c r="D22075" s="10" t="s">
        <v>20293</v>
      </c>
      <c r="E22075" s="10" t="s">
        <v>202</v>
      </c>
      <c r="F22075" s="11" t="s">
        <v>233</v>
      </c>
      <c r="G22075" s="12" t="s">
        <v>5702</v>
      </c>
      <c r="H22075" s="12" t="s">
        <v>37</v>
      </c>
      <c r="I22075" s="13">
        <v>0.2</v>
      </c>
      <c r="J22075" s="13">
        <v>0.3</v>
      </c>
      <c r="K22075" s="13">
        <v>0.3</v>
      </c>
      <c r="L22075" s="10" t="s">
        <v>111</v>
      </c>
      <c r="M22075" s="11" t="s">
        <v>112</v>
      </c>
      <c r="N22075" s="11" t="s">
        <v>118</v>
      </c>
      <c r="O22075" s="11">
        <v>1</v>
      </c>
      <c r="P22075" s="11">
        <v>1995</v>
      </c>
      <c r="Q22075" s="9" t="s">
        <v>41</v>
      </c>
      <c r="R22075" s="9" t="s">
        <v>41</v>
      </c>
      <c r="S22075" s="11" t="s">
        <v>179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2933</v>
      </c>
      <c r="AA22075" s="14">
        <v>40.928826999999998</v>
      </c>
      <c r="AB22075" s="14">
        <v>-73.898020000000002</v>
      </c>
      <c r="AC22075" s="15" t="s">
        <v>44</v>
      </c>
      <c r="AD22075" s="15" t="s">
        <v>44</v>
      </c>
      <c r="AE22075" s="11" t="s">
        <v>235</v>
      </c>
    </row>
    <row r="22076" spans="1:31" x14ac:dyDescent="0.25">
      <c r="A22076" s="9">
        <v>61971</v>
      </c>
      <c r="B22076" s="10" t="s">
        <v>20292</v>
      </c>
      <c r="C22076" s="9">
        <v>62453</v>
      </c>
      <c r="D22076" s="10" t="s">
        <v>20293</v>
      </c>
      <c r="E22076" s="10" t="s">
        <v>202</v>
      </c>
      <c r="F22076" s="11" t="s">
        <v>233</v>
      </c>
      <c r="G22076" s="12" t="s">
        <v>5703</v>
      </c>
      <c r="H22076" s="12" t="s">
        <v>37</v>
      </c>
      <c r="I22076" s="13">
        <v>0.3</v>
      </c>
      <c r="J22076" s="13">
        <v>0.3</v>
      </c>
      <c r="K22076" s="13">
        <v>0.3</v>
      </c>
      <c r="L22076" s="10" t="s">
        <v>111</v>
      </c>
      <c r="M22076" s="11" t="s">
        <v>112</v>
      </c>
      <c r="N22076" s="11" t="s">
        <v>118</v>
      </c>
      <c r="O22076" s="11">
        <v>1</v>
      </c>
      <c r="P22076" s="11">
        <v>2010</v>
      </c>
      <c r="Q22076" s="9" t="s">
        <v>41</v>
      </c>
      <c r="R22076" s="9" t="s">
        <v>41</v>
      </c>
      <c r="S22076" s="11" t="s">
        <v>179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2933</v>
      </c>
      <c r="AA22076" s="14">
        <v>40.928826999999998</v>
      </c>
      <c r="AB22076" s="14">
        <v>-73.898020000000002</v>
      </c>
      <c r="AC22076" s="15" t="s">
        <v>44</v>
      </c>
      <c r="AD22076" s="15" t="s">
        <v>44</v>
      </c>
      <c r="AE22076" s="11" t="s">
        <v>235</v>
      </c>
    </row>
    <row r="22077" spans="1:31" x14ac:dyDescent="0.25">
      <c r="A22077" s="9">
        <v>61971</v>
      </c>
      <c r="B22077" s="10" t="s">
        <v>20292</v>
      </c>
      <c r="C22077" s="9">
        <v>62453</v>
      </c>
      <c r="D22077" s="10" t="s">
        <v>20293</v>
      </c>
      <c r="E22077" s="10" t="s">
        <v>202</v>
      </c>
      <c r="F22077" s="11" t="s">
        <v>233</v>
      </c>
      <c r="G22077" s="12" t="s">
        <v>7326</v>
      </c>
      <c r="H22077" s="12" t="s">
        <v>37</v>
      </c>
      <c r="I22077" s="13">
        <v>2.5</v>
      </c>
      <c r="J22077" s="13">
        <v>2.5</v>
      </c>
      <c r="K22077" s="13">
        <v>2.5</v>
      </c>
      <c r="L22077" s="10" t="s">
        <v>111</v>
      </c>
      <c r="M22077" s="11" t="s">
        <v>112</v>
      </c>
      <c r="N22077" s="11" t="s">
        <v>118</v>
      </c>
      <c r="O22077" s="11">
        <v>1</v>
      </c>
      <c r="P22077" s="11">
        <v>2015</v>
      </c>
      <c r="Q22077" s="9" t="s">
        <v>41</v>
      </c>
      <c r="R22077" s="9" t="s">
        <v>41</v>
      </c>
      <c r="S22077" s="11" t="s">
        <v>179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2933</v>
      </c>
      <c r="AA22077" s="14">
        <v>40.928826999999998</v>
      </c>
      <c r="AB22077" s="14">
        <v>-73.898020000000002</v>
      </c>
      <c r="AC22077" s="15" t="s">
        <v>44</v>
      </c>
      <c r="AD22077" s="15" t="s">
        <v>44</v>
      </c>
      <c r="AE22077" s="11" t="s">
        <v>235</v>
      </c>
    </row>
    <row r="22078" spans="1:31" x14ac:dyDescent="0.25">
      <c r="A22078" s="9">
        <v>61971</v>
      </c>
      <c r="B22078" s="10" t="s">
        <v>20292</v>
      </c>
      <c r="C22078" s="9">
        <v>62453</v>
      </c>
      <c r="D22078" s="10" t="s">
        <v>20293</v>
      </c>
      <c r="E22078" s="10" t="s">
        <v>202</v>
      </c>
      <c r="F22078" s="11" t="s">
        <v>233</v>
      </c>
      <c r="G22078" s="12" t="s">
        <v>7327</v>
      </c>
      <c r="H22078" s="12" t="s">
        <v>37</v>
      </c>
      <c r="I22078" s="13">
        <v>2.5</v>
      </c>
      <c r="J22078" s="13">
        <v>2.5</v>
      </c>
      <c r="K22078" s="13">
        <v>2.5</v>
      </c>
      <c r="L22078" s="10" t="s">
        <v>111</v>
      </c>
      <c r="M22078" s="11" t="s">
        <v>112</v>
      </c>
      <c r="N22078" s="11" t="s">
        <v>118</v>
      </c>
      <c r="O22078" s="11">
        <v>1</v>
      </c>
      <c r="P22078" s="11">
        <v>2015</v>
      </c>
      <c r="Q22078" s="9" t="s">
        <v>41</v>
      </c>
      <c r="R22078" s="9" t="s">
        <v>41</v>
      </c>
      <c r="S22078" s="11" t="s">
        <v>179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2933</v>
      </c>
      <c r="AA22078" s="14">
        <v>40.928826999999998</v>
      </c>
      <c r="AB22078" s="14">
        <v>-73.898020000000002</v>
      </c>
      <c r="AC22078" s="15" t="s">
        <v>44</v>
      </c>
      <c r="AD22078" s="15" t="s">
        <v>44</v>
      </c>
      <c r="AE22078" s="11" t="s">
        <v>235</v>
      </c>
    </row>
    <row r="22079" spans="1:31" x14ac:dyDescent="0.25">
      <c r="A22079" s="9">
        <v>61944</v>
      </c>
      <c r="B22079" s="10" t="s">
        <v>12550</v>
      </c>
      <c r="C22079" s="9">
        <v>62454</v>
      </c>
      <c r="D22079" s="10" t="s">
        <v>20294</v>
      </c>
      <c r="E22079" s="10" t="s">
        <v>123</v>
      </c>
      <c r="F22079" s="11" t="s">
        <v>2826</v>
      </c>
      <c r="G22079" s="12" t="s">
        <v>36</v>
      </c>
      <c r="H22079" s="12" t="s">
        <v>37</v>
      </c>
      <c r="I22079" s="13">
        <v>1</v>
      </c>
      <c r="J22079" s="13">
        <v>1</v>
      </c>
      <c r="K22079" s="13">
        <v>1</v>
      </c>
      <c r="L22079" s="10" t="s">
        <v>345</v>
      </c>
      <c r="M22079" s="11" t="s">
        <v>346</v>
      </c>
      <c r="N22079" s="11" t="s">
        <v>347</v>
      </c>
      <c r="O22079" s="11">
        <v>1</v>
      </c>
      <c r="P22079" s="11">
        <v>2013</v>
      </c>
      <c r="Q22079" s="9" t="s">
        <v>41</v>
      </c>
      <c r="R22079" s="9" t="s">
        <v>41</v>
      </c>
      <c r="S22079" s="11" t="s">
        <v>42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4729</v>
      </c>
      <c r="AA22079" s="14">
        <v>40.070900000000002</v>
      </c>
      <c r="AB22079" s="14">
        <v>-74.180800000000005</v>
      </c>
      <c r="AC22079" s="15" t="s">
        <v>44</v>
      </c>
      <c r="AD22079" s="15" t="s">
        <v>44</v>
      </c>
      <c r="AE22079" s="11" t="s">
        <v>159</v>
      </c>
    </row>
    <row r="22080" spans="1:31" x14ac:dyDescent="0.25">
      <c r="A22080" s="9">
        <v>57128</v>
      </c>
      <c r="B22080" s="10" t="s">
        <v>12477</v>
      </c>
      <c r="C22080" s="9">
        <v>62455</v>
      </c>
      <c r="D22080" s="10" t="s">
        <v>20295</v>
      </c>
      <c r="E22080" s="10" t="s">
        <v>123</v>
      </c>
      <c r="F22080" s="11" t="s">
        <v>59</v>
      </c>
      <c r="G22080" s="12" t="s">
        <v>20296</v>
      </c>
      <c r="H22080" s="12" t="s">
        <v>37</v>
      </c>
      <c r="I22080" s="13">
        <v>2</v>
      </c>
      <c r="J22080" s="13">
        <v>2</v>
      </c>
      <c r="K22080" s="13">
        <v>2</v>
      </c>
      <c r="L22080" s="10" t="s">
        <v>7472</v>
      </c>
      <c r="M22080" s="11" t="s">
        <v>48</v>
      </c>
      <c r="N22080" s="11" t="s">
        <v>7473</v>
      </c>
      <c r="O22080" s="11">
        <v>6</v>
      </c>
      <c r="P22080" s="11">
        <v>2018</v>
      </c>
      <c r="Q22080" s="9" t="s">
        <v>41</v>
      </c>
      <c r="R22080" s="9" t="s">
        <v>41</v>
      </c>
      <c r="S22080" s="11" t="s">
        <v>42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862</v>
      </c>
      <c r="AA22080" s="14">
        <v>41.240189999999998</v>
      </c>
      <c r="AB22080" s="14">
        <v>-73.146029999999996</v>
      </c>
      <c r="AC22080" s="15" t="s">
        <v>44</v>
      </c>
      <c r="AD22080" s="15" t="s">
        <v>44</v>
      </c>
      <c r="AE22080" s="11" t="s">
        <v>854</v>
      </c>
    </row>
    <row r="22081" spans="1:31" x14ac:dyDescent="0.25">
      <c r="A22081" s="9">
        <v>57128</v>
      </c>
      <c r="B22081" s="10" t="s">
        <v>12477</v>
      </c>
      <c r="C22081" s="9">
        <v>62456</v>
      </c>
      <c r="D22081" s="10" t="s">
        <v>20297</v>
      </c>
      <c r="E22081" s="10" t="s">
        <v>123</v>
      </c>
      <c r="F22081" s="11" t="s">
        <v>233</v>
      </c>
      <c r="G22081" s="12" t="s">
        <v>20298</v>
      </c>
      <c r="H22081" s="12" t="s">
        <v>37</v>
      </c>
      <c r="I22081" s="13">
        <v>1.5</v>
      </c>
      <c r="J22081" s="13">
        <v>1.5</v>
      </c>
      <c r="K22081" s="13">
        <v>1.5</v>
      </c>
      <c r="L22081" s="10" t="s">
        <v>7472</v>
      </c>
      <c r="M22081" s="11" t="s">
        <v>48</v>
      </c>
      <c r="N22081" s="11" t="s">
        <v>7473</v>
      </c>
      <c r="O22081" s="11">
        <v>10</v>
      </c>
      <c r="P22081" s="11">
        <v>2018</v>
      </c>
      <c r="Q22081" s="9" t="s">
        <v>41</v>
      </c>
      <c r="R22081" s="9" t="s">
        <v>41</v>
      </c>
      <c r="S22081" s="11" t="s">
        <v>42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2933</v>
      </c>
      <c r="AA22081" s="14">
        <v>41.077952000000003</v>
      </c>
      <c r="AB22081" s="14">
        <v>-73.820650000000001</v>
      </c>
      <c r="AC22081" s="15" t="s">
        <v>44</v>
      </c>
      <c r="AD22081" s="15" t="s">
        <v>44</v>
      </c>
      <c r="AE22081" s="11" t="s">
        <v>235</v>
      </c>
    </row>
    <row r="22082" spans="1:31" x14ac:dyDescent="0.25">
      <c r="A22082" s="9">
        <v>57128</v>
      </c>
      <c r="B22082" s="10" t="s">
        <v>12477</v>
      </c>
      <c r="C22082" s="9">
        <v>62458</v>
      </c>
      <c r="D22082" s="10" t="s">
        <v>20299</v>
      </c>
      <c r="E22082" s="10" t="s">
        <v>123</v>
      </c>
      <c r="F22082" s="11" t="s">
        <v>62</v>
      </c>
      <c r="G22082" s="12" t="s">
        <v>20300</v>
      </c>
      <c r="H22082" s="12" t="s">
        <v>37</v>
      </c>
      <c r="I22082" s="13">
        <v>1</v>
      </c>
      <c r="J22082" s="13">
        <v>1</v>
      </c>
      <c r="K22082" s="13">
        <v>1</v>
      </c>
      <c r="L22082" s="10" t="s">
        <v>7472</v>
      </c>
      <c r="M22082" s="11" t="s">
        <v>48</v>
      </c>
      <c r="N22082" s="11" t="s">
        <v>7473</v>
      </c>
      <c r="O22082" s="11">
        <v>12</v>
      </c>
      <c r="P22082" s="11">
        <v>2018</v>
      </c>
      <c r="Q22082" s="9" t="s">
        <v>41</v>
      </c>
      <c r="R22082" s="9" t="s">
        <v>41</v>
      </c>
      <c r="S22082" s="11" t="s">
        <v>42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210</v>
      </c>
      <c r="AA22082" s="14">
        <v>34.081449999999997</v>
      </c>
      <c r="AB22082" s="14">
        <v>-118.1519</v>
      </c>
      <c r="AC22082" s="15" t="s">
        <v>44</v>
      </c>
      <c r="AD22082" s="15" t="s">
        <v>44</v>
      </c>
      <c r="AE22082" s="11" t="s">
        <v>126</v>
      </c>
    </row>
    <row r="22083" spans="1:31" x14ac:dyDescent="0.25">
      <c r="A22083" s="9">
        <v>57128</v>
      </c>
      <c r="B22083" s="10" t="s">
        <v>12477</v>
      </c>
      <c r="C22083" s="9">
        <v>62459</v>
      </c>
      <c r="D22083" s="10" t="s">
        <v>20301</v>
      </c>
      <c r="E22083" s="10" t="s">
        <v>123</v>
      </c>
      <c r="F22083" s="11" t="s">
        <v>62</v>
      </c>
      <c r="G22083" s="12" t="s">
        <v>20302</v>
      </c>
      <c r="H22083" s="12" t="s">
        <v>37</v>
      </c>
      <c r="I22083" s="13">
        <v>2</v>
      </c>
      <c r="J22083" s="13">
        <v>2</v>
      </c>
      <c r="K22083" s="13">
        <v>2</v>
      </c>
      <c r="L22083" s="10" t="s">
        <v>7472</v>
      </c>
      <c r="M22083" s="11" t="s">
        <v>48</v>
      </c>
      <c r="N22083" s="11" t="s">
        <v>7473</v>
      </c>
      <c r="O22083" s="11">
        <v>7</v>
      </c>
      <c r="P22083" s="11">
        <v>2018</v>
      </c>
      <c r="Q22083" s="9" t="s">
        <v>41</v>
      </c>
      <c r="R22083" s="9" t="s">
        <v>41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4790</v>
      </c>
      <c r="AA22083" s="14">
        <v>37.378422</v>
      </c>
      <c r="AB22083" s="14">
        <v>-121.9</v>
      </c>
      <c r="AC22083" s="15" t="s">
        <v>44</v>
      </c>
      <c r="AD22083" s="15" t="s">
        <v>44</v>
      </c>
      <c r="AE22083" s="11" t="s">
        <v>126</v>
      </c>
    </row>
    <row r="22084" spans="1:31" x14ac:dyDescent="0.25">
      <c r="A22084" s="9">
        <v>6168</v>
      </c>
      <c r="B22084" s="10" t="s">
        <v>20303</v>
      </c>
      <c r="C22084" s="9">
        <v>62461</v>
      </c>
      <c r="D22084" s="10" t="s">
        <v>20304</v>
      </c>
      <c r="E22084" s="10" t="s">
        <v>34</v>
      </c>
      <c r="F22084" s="11" t="s">
        <v>1486</v>
      </c>
      <c r="G22084" s="12" t="s">
        <v>36</v>
      </c>
      <c r="H22084" s="12" t="s">
        <v>37</v>
      </c>
      <c r="I22084" s="13">
        <v>2</v>
      </c>
      <c r="J22084" s="13">
        <v>2</v>
      </c>
      <c r="K22084" s="13">
        <v>2</v>
      </c>
      <c r="L22084" s="10" t="s">
        <v>111</v>
      </c>
      <c r="M22084" s="11" t="s">
        <v>112</v>
      </c>
      <c r="N22084" s="11" t="s">
        <v>118</v>
      </c>
      <c r="O22084" s="11">
        <v>3</v>
      </c>
      <c r="P22084" s="11">
        <v>2001</v>
      </c>
      <c r="Q22084" s="9" t="s">
        <v>41</v>
      </c>
      <c r="R22084" s="9" t="s">
        <v>41</v>
      </c>
      <c r="S22084" s="11" t="s">
        <v>179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1496</v>
      </c>
      <c r="AA22084" s="14">
        <v>41.566687999999999</v>
      </c>
      <c r="AB22084" s="14">
        <v>-91.736660000000001</v>
      </c>
      <c r="AC22084" s="15" t="s">
        <v>44</v>
      </c>
      <c r="AD22084" s="15" t="s">
        <v>44</v>
      </c>
      <c r="AE22084" s="11" t="s">
        <v>120</v>
      </c>
    </row>
    <row r="22085" spans="1:31" x14ac:dyDescent="0.25">
      <c r="A22085" s="9">
        <v>6168</v>
      </c>
      <c r="B22085" s="10" t="s">
        <v>20303</v>
      </c>
      <c r="C22085" s="9">
        <v>62461</v>
      </c>
      <c r="D22085" s="10" t="s">
        <v>20304</v>
      </c>
      <c r="E22085" s="10" t="s">
        <v>34</v>
      </c>
      <c r="F22085" s="11" t="s">
        <v>1486</v>
      </c>
      <c r="G22085" s="12" t="s">
        <v>51</v>
      </c>
      <c r="H22085" s="12" t="s">
        <v>37</v>
      </c>
      <c r="I22085" s="13">
        <v>2</v>
      </c>
      <c r="J22085" s="13">
        <v>2</v>
      </c>
      <c r="K22085" s="13">
        <v>2</v>
      </c>
      <c r="L22085" s="10" t="s">
        <v>111</v>
      </c>
      <c r="M22085" s="11" t="s">
        <v>112</v>
      </c>
      <c r="N22085" s="11" t="s">
        <v>118</v>
      </c>
      <c r="O22085" s="11">
        <v>3</v>
      </c>
      <c r="P22085" s="11">
        <v>2001</v>
      </c>
      <c r="Q22085" s="9" t="s">
        <v>41</v>
      </c>
      <c r="R22085" s="9" t="s">
        <v>41</v>
      </c>
      <c r="S22085" s="11" t="s">
        <v>179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1496</v>
      </c>
      <c r="AA22085" s="14">
        <v>41.566687999999999</v>
      </c>
      <c r="AB22085" s="14">
        <v>-91.736660000000001</v>
      </c>
      <c r="AC22085" s="15" t="s">
        <v>44</v>
      </c>
      <c r="AD22085" s="15" t="s">
        <v>44</v>
      </c>
      <c r="AE22085" s="11" t="s">
        <v>120</v>
      </c>
    </row>
    <row r="22086" spans="1:31" x14ac:dyDescent="0.25">
      <c r="A22086" s="9">
        <v>6168</v>
      </c>
      <c r="B22086" s="10" t="s">
        <v>20303</v>
      </c>
      <c r="C22086" s="9">
        <v>62461</v>
      </c>
      <c r="D22086" s="10" t="s">
        <v>20304</v>
      </c>
      <c r="E22086" s="10" t="s">
        <v>34</v>
      </c>
      <c r="F22086" s="11" t="s">
        <v>1486</v>
      </c>
      <c r="G22086" s="12" t="s">
        <v>69</v>
      </c>
      <c r="H22086" s="12" t="s">
        <v>37</v>
      </c>
      <c r="I22086" s="13">
        <v>2</v>
      </c>
      <c r="J22086" s="13">
        <v>2</v>
      </c>
      <c r="K22086" s="13">
        <v>2</v>
      </c>
      <c r="L22086" s="10" t="s">
        <v>111</v>
      </c>
      <c r="M22086" s="11" t="s">
        <v>112</v>
      </c>
      <c r="N22086" s="11" t="s">
        <v>118</v>
      </c>
      <c r="O22086" s="11">
        <v>3</v>
      </c>
      <c r="P22086" s="11">
        <v>2006</v>
      </c>
      <c r="Q22086" s="9" t="s">
        <v>41</v>
      </c>
      <c r="R22086" s="9" t="s">
        <v>41</v>
      </c>
      <c r="S22086" s="11" t="s">
        <v>179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1496</v>
      </c>
      <c r="AA22086" s="14">
        <v>41.566687999999999</v>
      </c>
      <c r="AB22086" s="14">
        <v>-91.736660000000001</v>
      </c>
      <c r="AC22086" s="15" t="s">
        <v>44</v>
      </c>
      <c r="AD22086" s="15" t="s">
        <v>44</v>
      </c>
      <c r="AE22086" s="11" t="s">
        <v>120</v>
      </c>
    </row>
    <row r="22087" spans="1:31" x14ac:dyDescent="0.25">
      <c r="A22087" s="9">
        <v>59300</v>
      </c>
      <c r="B22087" s="10" t="s">
        <v>12049</v>
      </c>
      <c r="C22087" s="9">
        <v>62467</v>
      </c>
      <c r="D22087" s="10" t="s">
        <v>20305</v>
      </c>
      <c r="E22087" s="10" t="s">
        <v>34</v>
      </c>
      <c r="F22087" s="11" t="s">
        <v>228</v>
      </c>
      <c r="G22087" s="12" t="s">
        <v>19157</v>
      </c>
      <c r="H22087" s="12" t="s">
        <v>37</v>
      </c>
      <c r="I22087" s="13">
        <v>10</v>
      </c>
      <c r="J22087" s="13">
        <v>10</v>
      </c>
      <c r="K22087" s="13">
        <v>8.1999999999999993</v>
      </c>
      <c r="L22087" s="10" t="s">
        <v>345</v>
      </c>
      <c r="M22087" s="11" t="s">
        <v>346</v>
      </c>
      <c r="N22087" s="11" t="s">
        <v>347</v>
      </c>
      <c r="O22087" s="11">
        <v>3</v>
      </c>
      <c r="P22087" s="11">
        <v>2019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4538</v>
      </c>
      <c r="AA22087" s="14">
        <v>34.741</v>
      </c>
      <c r="AB22087" s="14">
        <v>-106.655</v>
      </c>
      <c r="AC22087" s="15" t="s">
        <v>44</v>
      </c>
      <c r="AD22087" s="15" t="s">
        <v>44</v>
      </c>
      <c r="AE22087" s="11" t="s">
        <v>2883</v>
      </c>
    </row>
    <row r="22088" spans="1:31" x14ac:dyDescent="0.25">
      <c r="A22088" s="9">
        <v>13216</v>
      </c>
      <c r="B22088" s="10" t="s">
        <v>20306</v>
      </c>
      <c r="C22088" s="9">
        <v>62468</v>
      </c>
      <c r="D22088" s="10" t="s">
        <v>20307</v>
      </c>
      <c r="E22088" s="10" t="s">
        <v>34</v>
      </c>
      <c r="F22088" s="11" t="s">
        <v>3527</v>
      </c>
      <c r="G22088" s="12" t="s">
        <v>20308</v>
      </c>
      <c r="H22088" s="12" t="s">
        <v>37</v>
      </c>
      <c r="I22088" s="13">
        <v>1.6</v>
      </c>
      <c r="J22088" s="13">
        <v>1.4</v>
      </c>
      <c r="K22088" s="13">
        <v>1.5</v>
      </c>
      <c r="L22088" s="10" t="s">
        <v>345</v>
      </c>
      <c r="M22088" s="11" t="s">
        <v>346</v>
      </c>
      <c r="N22088" s="11" t="s">
        <v>347</v>
      </c>
      <c r="O22088" s="11">
        <v>8</v>
      </c>
      <c r="P22088" s="11">
        <v>2018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3579</v>
      </c>
      <c r="AA22088" s="14">
        <v>36.248832</v>
      </c>
      <c r="AB22088" s="14">
        <v>-86.746780000000001</v>
      </c>
      <c r="AC22088" s="15" t="s">
        <v>44</v>
      </c>
      <c r="AD22088" s="15" t="s">
        <v>44</v>
      </c>
      <c r="AE22088" s="11" t="s">
        <v>135</v>
      </c>
    </row>
    <row r="22089" spans="1:31" x14ac:dyDescent="0.25">
      <c r="A22089" s="9">
        <v>62003</v>
      </c>
      <c r="B22089" s="10" t="s">
        <v>20309</v>
      </c>
      <c r="C22089" s="9">
        <v>62486</v>
      </c>
      <c r="D22089" s="10" t="s">
        <v>20310</v>
      </c>
      <c r="E22089" s="10" t="s">
        <v>123</v>
      </c>
      <c r="F22089" s="11" t="s">
        <v>233</v>
      </c>
      <c r="G22089" s="12" t="s">
        <v>20311</v>
      </c>
      <c r="H22089" s="12" t="s">
        <v>37</v>
      </c>
      <c r="I22089" s="13">
        <v>2</v>
      </c>
      <c r="J22089" s="13">
        <v>2</v>
      </c>
      <c r="K22089" s="13">
        <v>2</v>
      </c>
      <c r="L22089" s="10" t="s">
        <v>345</v>
      </c>
      <c r="M22089" s="11" t="s">
        <v>346</v>
      </c>
      <c r="N22089" s="11" t="s">
        <v>347</v>
      </c>
      <c r="O22089" s="11">
        <v>5</v>
      </c>
      <c r="P22089" s="11">
        <v>2019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597</v>
      </c>
      <c r="AA22089" s="14">
        <v>41.561847</v>
      </c>
      <c r="AB22089" s="14">
        <v>-74.345910000000003</v>
      </c>
      <c r="AC22089" s="15" t="s">
        <v>44</v>
      </c>
      <c r="AD22089" s="15" t="s">
        <v>44</v>
      </c>
      <c r="AE22089" s="11" t="s">
        <v>235</v>
      </c>
    </row>
    <row r="22090" spans="1:31" x14ac:dyDescent="0.25">
      <c r="A22090" s="9">
        <v>62004</v>
      </c>
      <c r="B22090" s="10" t="s">
        <v>20312</v>
      </c>
      <c r="C22090" s="9">
        <v>62487</v>
      </c>
      <c r="D22090" s="10" t="s">
        <v>20312</v>
      </c>
      <c r="E22090" s="10" t="s">
        <v>123</v>
      </c>
      <c r="F22090" s="11" t="s">
        <v>1470</v>
      </c>
      <c r="G22090" s="12" t="s">
        <v>20313</v>
      </c>
      <c r="H22090" s="12" t="s">
        <v>37</v>
      </c>
      <c r="I22090" s="13">
        <v>4.3</v>
      </c>
      <c r="J22090" s="13">
        <v>4.3</v>
      </c>
      <c r="K22090" s="13">
        <v>4.3</v>
      </c>
      <c r="L22090" s="10" t="s">
        <v>345</v>
      </c>
      <c r="M22090" s="11" t="s">
        <v>346</v>
      </c>
      <c r="N22090" s="11" t="s">
        <v>347</v>
      </c>
      <c r="O22090" s="11">
        <v>2</v>
      </c>
      <c r="P22090" s="11">
        <v>2019</v>
      </c>
      <c r="Q22090" s="9" t="s">
        <v>41</v>
      </c>
      <c r="R22090" s="9" t="s">
        <v>41</v>
      </c>
      <c r="S22090" s="11" t="s">
        <v>42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14124</v>
      </c>
      <c r="AA22090" s="14">
        <v>35.412179999999999</v>
      </c>
      <c r="AB22090" s="14">
        <v>-78.603089999999995</v>
      </c>
      <c r="AC22090" s="15" t="s">
        <v>44</v>
      </c>
      <c r="AD22090" s="15" t="s">
        <v>44</v>
      </c>
      <c r="AE22090" s="11" t="s">
        <v>1472</v>
      </c>
    </row>
    <row r="22091" spans="1:31" x14ac:dyDescent="0.25">
      <c r="A22091" s="9">
        <v>62010</v>
      </c>
      <c r="B22091" s="10" t="s">
        <v>20314</v>
      </c>
      <c r="C22091" s="9">
        <v>62488</v>
      </c>
      <c r="D22091" s="10" t="s">
        <v>20315</v>
      </c>
      <c r="E22091" s="10" t="s">
        <v>123</v>
      </c>
      <c r="F22091" s="11" t="s">
        <v>288</v>
      </c>
      <c r="G22091" s="12" t="s">
        <v>247</v>
      </c>
      <c r="H22091" s="12" t="s">
        <v>37</v>
      </c>
      <c r="I22091" s="13">
        <v>199.3</v>
      </c>
      <c r="J22091" s="13">
        <v>199.3</v>
      </c>
      <c r="K22091" s="13">
        <v>199.3</v>
      </c>
      <c r="L22091" s="10" t="s">
        <v>245</v>
      </c>
      <c r="M22091" s="11" t="s">
        <v>246</v>
      </c>
      <c r="N22091" s="11" t="s">
        <v>247</v>
      </c>
      <c r="O22091" s="11">
        <v>5</v>
      </c>
      <c r="P22091" s="11">
        <v>2019</v>
      </c>
      <c r="Q22091" s="9" t="s">
        <v>41</v>
      </c>
      <c r="R22091" s="9" t="s">
        <v>41</v>
      </c>
      <c r="S22091" s="11" t="s">
        <v>42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1740</v>
      </c>
      <c r="AA22091" s="14">
        <v>37.9788</v>
      </c>
      <c r="AB22091" s="14">
        <v>-95.224400000000003</v>
      </c>
      <c r="AC22091" s="15" t="s">
        <v>44</v>
      </c>
      <c r="AD22091" s="15" t="s">
        <v>44</v>
      </c>
      <c r="AE22091" s="11" t="s">
        <v>168</v>
      </c>
    </row>
    <row r="22092" spans="1:31" x14ac:dyDescent="0.25">
      <c r="A22092" s="9">
        <v>61977</v>
      </c>
      <c r="B22092" s="10" t="s">
        <v>20316</v>
      </c>
      <c r="C22092" s="9">
        <v>62492</v>
      </c>
      <c r="D22092" s="10" t="s">
        <v>20317</v>
      </c>
      <c r="E22092" s="10" t="s">
        <v>123</v>
      </c>
      <c r="F22092" s="11" t="s">
        <v>2826</v>
      </c>
      <c r="G22092" s="12" t="s">
        <v>20318</v>
      </c>
      <c r="H22092" s="12" t="s">
        <v>37</v>
      </c>
      <c r="I22092" s="13">
        <v>7.5</v>
      </c>
      <c r="J22092" s="13">
        <v>7.1</v>
      </c>
      <c r="K22092" s="13">
        <v>7.8</v>
      </c>
      <c r="L22092" s="10" t="s">
        <v>75</v>
      </c>
      <c r="M22092" s="11" t="s">
        <v>48</v>
      </c>
      <c r="N22092" s="11" t="s">
        <v>76</v>
      </c>
      <c r="O22092" s="11">
        <v>12</v>
      </c>
      <c r="P22092" s="11">
        <v>2010</v>
      </c>
      <c r="Q22092" s="9" t="s">
        <v>41</v>
      </c>
      <c r="R22092" s="9" t="s">
        <v>41</v>
      </c>
      <c r="S22092" s="11" t="s">
        <v>42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1520</v>
      </c>
      <c r="AA22092" s="14">
        <v>39.3733</v>
      </c>
      <c r="AB22092" s="14">
        <v>-74.436899999999994</v>
      </c>
      <c r="AC22092" s="15" t="s">
        <v>44</v>
      </c>
      <c r="AD22092" s="15" t="s">
        <v>44</v>
      </c>
      <c r="AE22092" s="11" t="s">
        <v>159</v>
      </c>
    </row>
    <row r="22093" spans="1:31" x14ac:dyDescent="0.25">
      <c r="A22093" s="9">
        <v>60584</v>
      </c>
      <c r="B22093" s="10" t="s">
        <v>17888</v>
      </c>
      <c r="C22093" s="9">
        <v>62503</v>
      </c>
      <c r="D22093" s="10" t="s">
        <v>20319</v>
      </c>
      <c r="E22093" s="10" t="s">
        <v>123</v>
      </c>
      <c r="F22093" s="11" t="s">
        <v>875</v>
      </c>
      <c r="G22093" s="12" t="s">
        <v>20320</v>
      </c>
      <c r="H22093" s="12" t="s">
        <v>37</v>
      </c>
      <c r="I22093" s="13">
        <v>2</v>
      </c>
      <c r="J22093" s="13">
        <v>2</v>
      </c>
      <c r="K22093" s="13">
        <v>2</v>
      </c>
      <c r="L22093" s="10" t="s">
        <v>345</v>
      </c>
      <c r="M22093" s="11" t="s">
        <v>346</v>
      </c>
      <c r="N22093" s="11" t="s">
        <v>347</v>
      </c>
      <c r="O22093" s="11">
        <v>10</v>
      </c>
      <c r="P22093" s="11">
        <v>2018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4233</v>
      </c>
      <c r="AA22093" s="14">
        <v>42.689686999999999</v>
      </c>
      <c r="AB22093" s="14">
        <v>-72.085669999999993</v>
      </c>
      <c r="AC22093" s="15" t="s">
        <v>44</v>
      </c>
      <c r="AD22093" s="15" t="s">
        <v>44</v>
      </c>
      <c r="AE22093" s="11" t="s">
        <v>854</v>
      </c>
    </row>
    <row r="22094" spans="1:31" x14ac:dyDescent="0.25">
      <c r="A22094" s="9">
        <v>62041</v>
      </c>
      <c r="B22094" s="10" t="s">
        <v>20321</v>
      </c>
      <c r="C22094" s="9">
        <v>62539</v>
      </c>
      <c r="D22094" s="10" t="s">
        <v>20322</v>
      </c>
      <c r="E22094" s="10" t="s">
        <v>123</v>
      </c>
      <c r="F22094" s="11" t="s">
        <v>1470</v>
      </c>
      <c r="G22094" s="12" t="s">
        <v>20323</v>
      </c>
      <c r="H22094" s="12" t="s">
        <v>37</v>
      </c>
      <c r="I22094" s="13">
        <v>2</v>
      </c>
      <c r="J22094" s="13">
        <v>2</v>
      </c>
      <c r="K22094" s="13">
        <v>2</v>
      </c>
      <c r="L22094" s="10" t="s">
        <v>345</v>
      </c>
      <c r="M22094" s="11" t="s">
        <v>346</v>
      </c>
      <c r="N22094" s="11" t="s">
        <v>347</v>
      </c>
      <c r="O22094" s="11">
        <v>12</v>
      </c>
      <c r="P22094" s="11">
        <v>2018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10886</v>
      </c>
      <c r="AA22094" s="14">
        <v>35.134320000000002</v>
      </c>
      <c r="AB22094" s="14">
        <v>-79.419520000000006</v>
      </c>
      <c r="AC22094" s="15" t="s">
        <v>44</v>
      </c>
      <c r="AD22094" s="15" t="s">
        <v>44</v>
      </c>
      <c r="AE22094" s="11" t="s">
        <v>1472</v>
      </c>
    </row>
    <row r="22095" spans="1:31" x14ac:dyDescent="0.25">
      <c r="A22095" s="9">
        <v>62040</v>
      </c>
      <c r="B22095" s="10" t="s">
        <v>20324</v>
      </c>
      <c r="C22095" s="9">
        <v>62540</v>
      </c>
      <c r="D22095" s="10" t="s">
        <v>20325</v>
      </c>
      <c r="E22095" s="10" t="s">
        <v>123</v>
      </c>
      <c r="F22095" s="11" t="s">
        <v>1470</v>
      </c>
      <c r="G22095" s="12" t="s">
        <v>20326</v>
      </c>
      <c r="H22095" s="12" t="s">
        <v>37</v>
      </c>
      <c r="I22095" s="13">
        <v>2</v>
      </c>
      <c r="J22095" s="13">
        <v>2</v>
      </c>
      <c r="K22095" s="13">
        <v>2</v>
      </c>
      <c r="L22095" s="10" t="s">
        <v>345</v>
      </c>
      <c r="M22095" s="11" t="s">
        <v>346</v>
      </c>
      <c r="N22095" s="11" t="s">
        <v>347</v>
      </c>
      <c r="O22095" s="11">
        <v>12</v>
      </c>
      <c r="P22095" s="11">
        <v>2018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3115</v>
      </c>
      <c r="AA22095" s="14">
        <v>34.670499999999997</v>
      </c>
      <c r="AB22095" s="14">
        <v>-79.200100000000006</v>
      </c>
      <c r="AC22095" s="15" t="s">
        <v>44</v>
      </c>
      <c r="AD22095" s="15" t="s">
        <v>44</v>
      </c>
      <c r="AE22095" s="11" t="s">
        <v>1472</v>
      </c>
    </row>
    <row r="22096" spans="1:31" x14ac:dyDescent="0.25">
      <c r="A22096" s="9">
        <v>62052</v>
      </c>
      <c r="B22096" s="10" t="s">
        <v>20327</v>
      </c>
      <c r="C22096" s="9">
        <v>62549</v>
      </c>
      <c r="D22096" s="10" t="s">
        <v>20328</v>
      </c>
      <c r="E22096" s="10" t="s">
        <v>123</v>
      </c>
      <c r="F22096" s="11" t="s">
        <v>233</v>
      </c>
      <c r="G22096" s="12" t="s">
        <v>20329</v>
      </c>
      <c r="H22096" s="12" t="s">
        <v>37</v>
      </c>
      <c r="I22096" s="13">
        <v>1.5</v>
      </c>
      <c r="J22096" s="13">
        <v>1.5</v>
      </c>
      <c r="K22096" s="13">
        <v>1.5</v>
      </c>
      <c r="L22096" s="10" t="s">
        <v>345</v>
      </c>
      <c r="M22096" s="11" t="s">
        <v>346</v>
      </c>
      <c r="N22096" s="11" t="s">
        <v>347</v>
      </c>
      <c r="O22096" s="11">
        <v>12</v>
      </c>
      <c r="P22096" s="11">
        <v>2018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1139</v>
      </c>
      <c r="AA22096" s="14">
        <v>43.066012000000001</v>
      </c>
      <c r="AB22096" s="14">
        <v>-74.36018</v>
      </c>
      <c r="AC22096" s="15" t="s">
        <v>44</v>
      </c>
      <c r="AD22096" s="15" t="s">
        <v>44</v>
      </c>
      <c r="AE22096" s="11" t="s">
        <v>235</v>
      </c>
    </row>
    <row r="22097" spans="1:31" x14ac:dyDescent="0.25">
      <c r="A22097" s="9">
        <v>62053</v>
      </c>
      <c r="B22097" s="10" t="s">
        <v>20330</v>
      </c>
      <c r="C22097" s="9">
        <v>62550</v>
      </c>
      <c r="D22097" s="10" t="s">
        <v>20331</v>
      </c>
      <c r="E22097" s="10" t="s">
        <v>123</v>
      </c>
      <c r="F22097" s="11" t="s">
        <v>875</v>
      </c>
      <c r="G22097" s="12" t="s">
        <v>20332</v>
      </c>
      <c r="H22097" s="12" t="s">
        <v>37</v>
      </c>
      <c r="I22097" s="13">
        <v>1.9</v>
      </c>
      <c r="J22097" s="13">
        <v>1.9</v>
      </c>
      <c r="K22097" s="13">
        <v>1.9</v>
      </c>
      <c r="L22097" s="10" t="s">
        <v>345</v>
      </c>
      <c r="M22097" s="11" t="s">
        <v>346</v>
      </c>
      <c r="N22097" s="11" t="s">
        <v>347</v>
      </c>
      <c r="O22097" s="11">
        <v>8</v>
      </c>
      <c r="P22097" s="11">
        <v>2018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2078</v>
      </c>
      <c r="AA22097" s="14">
        <v>42.192495000000001</v>
      </c>
      <c r="AB22097" s="14">
        <v>-73.407859999999999</v>
      </c>
      <c r="AC22097" s="15" t="s">
        <v>44</v>
      </c>
      <c r="AD22097" s="15" t="s">
        <v>44</v>
      </c>
      <c r="AE22097" s="11" t="s">
        <v>854</v>
      </c>
    </row>
    <row r="22098" spans="1:31" x14ac:dyDescent="0.25">
      <c r="A22098" s="9">
        <v>62054</v>
      </c>
      <c r="B22098" s="10" t="s">
        <v>20333</v>
      </c>
      <c r="C22098" s="9">
        <v>62551</v>
      </c>
      <c r="D22098" s="10" t="s">
        <v>20333</v>
      </c>
      <c r="E22098" s="10" t="s">
        <v>123</v>
      </c>
      <c r="F22098" s="11" t="s">
        <v>3445</v>
      </c>
      <c r="G22098" s="12" t="s">
        <v>20334</v>
      </c>
      <c r="H22098" s="12" t="s">
        <v>37</v>
      </c>
      <c r="I22098" s="13">
        <v>3.8</v>
      </c>
      <c r="J22098" s="13">
        <v>3.8</v>
      </c>
      <c r="K22098" s="13">
        <v>3.8</v>
      </c>
      <c r="L22098" s="10" t="s">
        <v>345</v>
      </c>
      <c r="M22098" s="11" t="s">
        <v>346</v>
      </c>
      <c r="N22098" s="11" t="s">
        <v>347</v>
      </c>
      <c r="O22098" s="11">
        <v>10</v>
      </c>
      <c r="P22098" s="11">
        <v>2018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162</v>
      </c>
      <c r="AA22098" s="14">
        <v>41.471570999999997</v>
      </c>
      <c r="AB22098" s="14">
        <v>-71.494450000000001</v>
      </c>
      <c r="AC22098" s="15" t="s">
        <v>44</v>
      </c>
      <c r="AD22098" s="15" t="s">
        <v>44</v>
      </c>
      <c r="AE22098" s="11" t="s">
        <v>854</v>
      </c>
    </row>
    <row r="22099" spans="1:31" x14ac:dyDescent="0.25">
      <c r="A22099" s="9">
        <v>62055</v>
      </c>
      <c r="B22099" s="10" t="s">
        <v>20335</v>
      </c>
      <c r="C22099" s="9">
        <v>62552</v>
      </c>
      <c r="D22099" s="10" t="s">
        <v>20336</v>
      </c>
      <c r="E22099" s="10" t="s">
        <v>123</v>
      </c>
      <c r="F22099" s="11" t="s">
        <v>875</v>
      </c>
      <c r="G22099" s="12" t="s">
        <v>20337</v>
      </c>
      <c r="H22099" s="12" t="s">
        <v>37</v>
      </c>
      <c r="I22099" s="13">
        <v>1.9</v>
      </c>
      <c r="J22099" s="13">
        <v>1.9</v>
      </c>
      <c r="K22099" s="13">
        <v>1.9</v>
      </c>
      <c r="L22099" s="10" t="s">
        <v>345</v>
      </c>
      <c r="M22099" s="11" t="s">
        <v>346</v>
      </c>
      <c r="N22099" s="11" t="s">
        <v>347</v>
      </c>
      <c r="O22099" s="11">
        <v>9</v>
      </c>
      <c r="P22099" s="11">
        <v>2018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4233</v>
      </c>
      <c r="AA22099" s="14">
        <v>42.103498999999999</v>
      </c>
      <c r="AB22099" s="14">
        <v>-71.597589999999997</v>
      </c>
      <c r="AC22099" s="15" t="s">
        <v>44</v>
      </c>
      <c r="AD22099" s="15" t="s">
        <v>44</v>
      </c>
      <c r="AE22099" s="11" t="s">
        <v>854</v>
      </c>
    </row>
    <row r="22100" spans="1:31" x14ac:dyDescent="0.25">
      <c r="A22100" s="9">
        <v>62056</v>
      </c>
      <c r="B22100" s="10" t="s">
        <v>20338</v>
      </c>
      <c r="C22100" s="9">
        <v>62556</v>
      </c>
      <c r="D22100" s="10" t="s">
        <v>20339</v>
      </c>
      <c r="E22100" s="10" t="s">
        <v>123</v>
      </c>
      <c r="F22100" s="11" t="s">
        <v>233</v>
      </c>
      <c r="G22100" s="12" t="s">
        <v>20340</v>
      </c>
      <c r="H22100" s="12" t="s">
        <v>37</v>
      </c>
      <c r="I22100" s="13">
        <v>2</v>
      </c>
      <c r="J22100" s="13">
        <v>2</v>
      </c>
      <c r="K22100" s="13">
        <v>2</v>
      </c>
      <c r="L22100" s="10" t="s">
        <v>345</v>
      </c>
      <c r="M22100" s="11" t="s">
        <v>346</v>
      </c>
      <c r="N22100" s="11" t="s">
        <v>347</v>
      </c>
      <c r="O22100" s="11">
        <v>12</v>
      </c>
      <c r="P22100" s="11">
        <v>2018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1139</v>
      </c>
      <c r="AA22100" s="14">
        <v>43.064422</v>
      </c>
      <c r="AB22100" s="14">
        <v>-74.360219999999998</v>
      </c>
      <c r="AC22100" s="15" t="s">
        <v>44</v>
      </c>
      <c r="AD22100" s="15" t="s">
        <v>44</v>
      </c>
      <c r="AE22100" s="11" t="s">
        <v>235</v>
      </c>
    </row>
    <row r="22101" spans="1:31" x14ac:dyDescent="0.25">
      <c r="A22101" s="9">
        <v>62057</v>
      </c>
      <c r="B22101" s="10" t="s">
        <v>20341</v>
      </c>
      <c r="C22101" s="9">
        <v>62557</v>
      </c>
      <c r="D22101" s="10" t="s">
        <v>20342</v>
      </c>
      <c r="E22101" s="10" t="s">
        <v>123</v>
      </c>
      <c r="F22101" s="11" t="s">
        <v>875</v>
      </c>
      <c r="G22101" s="12" t="s">
        <v>20343</v>
      </c>
      <c r="H22101" s="12" t="s">
        <v>37</v>
      </c>
      <c r="I22101" s="13">
        <v>4</v>
      </c>
      <c r="J22101" s="13">
        <v>4</v>
      </c>
      <c r="K22101" s="13">
        <v>4</v>
      </c>
      <c r="L22101" s="10" t="s">
        <v>345</v>
      </c>
      <c r="M22101" s="11" t="s">
        <v>346</v>
      </c>
      <c r="N22101" s="11" t="s">
        <v>347</v>
      </c>
      <c r="O22101" s="11">
        <v>6</v>
      </c>
      <c r="P22101" s="11">
        <v>2018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445</v>
      </c>
      <c r="AA22101" s="14">
        <v>42.586362999999999</v>
      </c>
      <c r="AB22101" s="14">
        <v>-72.563490000000002</v>
      </c>
      <c r="AC22101" s="15" t="s">
        <v>44</v>
      </c>
      <c r="AD22101" s="15" t="s">
        <v>44</v>
      </c>
      <c r="AE22101" s="11" t="s">
        <v>854</v>
      </c>
    </row>
    <row r="22102" spans="1:31" x14ac:dyDescent="0.25">
      <c r="A22102" s="9">
        <v>62058</v>
      </c>
      <c r="B22102" s="10" t="s">
        <v>20344</v>
      </c>
      <c r="C22102" s="9">
        <v>62558</v>
      </c>
      <c r="D22102" s="10" t="s">
        <v>20344</v>
      </c>
      <c r="E22102" s="10" t="s">
        <v>123</v>
      </c>
      <c r="F22102" s="11" t="s">
        <v>3445</v>
      </c>
      <c r="G22102" s="12" t="s">
        <v>20345</v>
      </c>
      <c r="H22102" s="12" t="s">
        <v>37</v>
      </c>
      <c r="I22102" s="13">
        <v>3.1</v>
      </c>
      <c r="J22102" s="13">
        <v>3.1</v>
      </c>
      <c r="K22102" s="13">
        <v>3.1</v>
      </c>
      <c r="L22102" s="10" t="s">
        <v>345</v>
      </c>
      <c r="M22102" s="11" t="s">
        <v>346</v>
      </c>
      <c r="N22102" s="11" t="s">
        <v>347</v>
      </c>
      <c r="O22102" s="11">
        <v>10</v>
      </c>
      <c r="P22102" s="11">
        <v>2018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162</v>
      </c>
      <c r="AA22102" s="14">
        <v>41.498280999999999</v>
      </c>
      <c r="AB22102" s="14">
        <v>-71.533410000000003</v>
      </c>
      <c r="AC22102" s="15" t="s">
        <v>44</v>
      </c>
      <c r="AD22102" s="15" t="s">
        <v>44</v>
      </c>
      <c r="AE22102" s="11" t="s">
        <v>854</v>
      </c>
    </row>
    <row r="22103" spans="1:31" x14ac:dyDescent="0.25">
      <c r="A22103" s="9">
        <v>62059</v>
      </c>
      <c r="B22103" s="10" t="s">
        <v>20346</v>
      </c>
      <c r="C22103" s="9">
        <v>62559</v>
      </c>
      <c r="D22103" s="10" t="s">
        <v>20347</v>
      </c>
      <c r="E22103" s="10" t="s">
        <v>123</v>
      </c>
      <c r="F22103" s="11" t="s">
        <v>875</v>
      </c>
      <c r="G22103" s="12" t="s">
        <v>20348</v>
      </c>
      <c r="H22103" s="12" t="s">
        <v>37</v>
      </c>
      <c r="I22103" s="13">
        <v>1.6</v>
      </c>
      <c r="J22103" s="13">
        <v>1.6</v>
      </c>
      <c r="K22103" s="13">
        <v>1.6</v>
      </c>
      <c r="L22103" s="10" t="s">
        <v>345</v>
      </c>
      <c r="M22103" s="11" t="s">
        <v>346</v>
      </c>
      <c r="N22103" s="11" t="s">
        <v>347</v>
      </c>
      <c r="O22103" s="11">
        <v>12</v>
      </c>
      <c r="P22103" s="11">
        <v>2017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897</v>
      </c>
      <c r="AA22103" s="14">
        <v>42.561264000000001</v>
      </c>
      <c r="AB22103" s="14">
        <v>-71.136859999999999</v>
      </c>
      <c r="AC22103" s="15" t="s">
        <v>44</v>
      </c>
      <c r="AD22103" s="15" t="s">
        <v>44</v>
      </c>
      <c r="AE22103" s="11" t="s">
        <v>854</v>
      </c>
    </row>
    <row r="22104" spans="1:31" x14ac:dyDescent="0.25">
      <c r="A22104" s="9">
        <v>12341</v>
      </c>
      <c r="B22104" s="10" t="s">
        <v>1330</v>
      </c>
      <c r="C22104" s="9">
        <v>62569</v>
      </c>
      <c r="D22104" s="10" t="s">
        <v>20349</v>
      </c>
      <c r="E22104" s="10" t="s">
        <v>34</v>
      </c>
      <c r="F22104" s="11" t="s">
        <v>1486</v>
      </c>
      <c r="G22104" s="12" t="s">
        <v>4413</v>
      </c>
      <c r="H22104" s="12" t="s">
        <v>37</v>
      </c>
      <c r="I22104" s="13">
        <v>1.1000000000000001</v>
      </c>
      <c r="J22104" s="13">
        <v>1.1000000000000001</v>
      </c>
      <c r="K22104" s="13">
        <v>1.1000000000000001</v>
      </c>
      <c r="L22104" s="10" t="s">
        <v>662</v>
      </c>
      <c r="M22104" s="11" t="s">
        <v>663</v>
      </c>
      <c r="N22104" s="11" t="s">
        <v>664</v>
      </c>
      <c r="O22104" s="11">
        <v>12</v>
      </c>
      <c r="P22104" s="11">
        <v>2018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439</v>
      </c>
      <c r="AA22104" s="14">
        <v>41.315961999999999</v>
      </c>
      <c r="AB22104" s="14">
        <v>-93.060969999999998</v>
      </c>
      <c r="AC22104" s="15" t="s">
        <v>44</v>
      </c>
      <c r="AD22104" s="15" t="s">
        <v>44</v>
      </c>
      <c r="AE22104" s="11" t="s">
        <v>120</v>
      </c>
    </row>
    <row r="22105" spans="1:31" x14ac:dyDescent="0.25">
      <c r="A22105" s="9">
        <v>62069</v>
      </c>
      <c r="B22105" s="10" t="s">
        <v>20350</v>
      </c>
      <c r="C22105" s="9">
        <v>62570</v>
      </c>
      <c r="D22105" s="10" t="s">
        <v>20351</v>
      </c>
      <c r="E22105" s="10" t="s">
        <v>123</v>
      </c>
      <c r="F22105" s="11" t="s">
        <v>875</v>
      </c>
      <c r="G22105" s="12" t="s">
        <v>20352</v>
      </c>
      <c r="H22105" s="12" t="s">
        <v>37</v>
      </c>
      <c r="I22105" s="13">
        <v>1.5</v>
      </c>
      <c r="J22105" s="13">
        <v>1.7</v>
      </c>
      <c r="K22105" s="13">
        <v>2.7</v>
      </c>
      <c r="L22105" s="10" t="s">
        <v>245</v>
      </c>
      <c r="M22105" s="11" t="s">
        <v>246</v>
      </c>
      <c r="N22105" s="11" t="s">
        <v>247</v>
      </c>
      <c r="O22105" s="11">
        <v>8</v>
      </c>
      <c r="P22105" s="11">
        <v>2007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2078</v>
      </c>
      <c r="AA22105" s="14">
        <v>42.543748000000001</v>
      </c>
      <c r="AB22105" s="14">
        <v>-73.292630000000003</v>
      </c>
      <c r="AC22105" s="15" t="s">
        <v>44</v>
      </c>
      <c r="AD22105" s="15" t="s">
        <v>44</v>
      </c>
      <c r="AE22105" s="11" t="s">
        <v>854</v>
      </c>
    </row>
    <row r="22106" spans="1:31" x14ac:dyDescent="0.25">
      <c r="A22106" s="9">
        <v>57128</v>
      </c>
      <c r="B22106" s="10" t="s">
        <v>12477</v>
      </c>
      <c r="C22106" s="9">
        <v>62571</v>
      </c>
      <c r="D22106" s="10" t="s">
        <v>20353</v>
      </c>
      <c r="E22106" s="10" t="s">
        <v>123</v>
      </c>
      <c r="F22106" s="11" t="s">
        <v>62</v>
      </c>
      <c r="G22106" s="12" t="s">
        <v>20354</v>
      </c>
      <c r="H22106" s="12" t="s">
        <v>37</v>
      </c>
      <c r="I22106" s="13">
        <v>1</v>
      </c>
      <c r="J22106" s="13">
        <v>1</v>
      </c>
      <c r="K22106" s="13">
        <v>1</v>
      </c>
      <c r="L22106" s="10" t="s">
        <v>7472</v>
      </c>
      <c r="M22106" s="11" t="s">
        <v>48</v>
      </c>
      <c r="N22106" s="11" t="s">
        <v>7473</v>
      </c>
      <c r="O22106" s="11">
        <v>3</v>
      </c>
      <c r="P22106" s="11">
        <v>2017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210</v>
      </c>
      <c r="AA22106" s="14">
        <v>34.083387000000002</v>
      </c>
      <c r="AB22106" s="14">
        <v>-118.43380000000001</v>
      </c>
      <c r="AC22106" s="15" t="s">
        <v>44</v>
      </c>
      <c r="AD22106" s="15" t="s">
        <v>44</v>
      </c>
      <c r="AE22106" s="11" t="s">
        <v>579</v>
      </c>
    </row>
    <row r="22107" spans="1:31" x14ac:dyDescent="0.25">
      <c r="A22107" s="9">
        <v>57128</v>
      </c>
      <c r="B22107" s="10" t="s">
        <v>12477</v>
      </c>
      <c r="C22107" s="9">
        <v>62572</v>
      </c>
      <c r="D22107" s="10" t="s">
        <v>20355</v>
      </c>
      <c r="E22107" s="10" t="s">
        <v>123</v>
      </c>
      <c r="F22107" s="11" t="s">
        <v>233</v>
      </c>
      <c r="G22107" s="12" t="s">
        <v>20356</v>
      </c>
      <c r="H22107" s="12" t="s">
        <v>37</v>
      </c>
      <c r="I22107" s="13">
        <v>1</v>
      </c>
      <c r="J22107" s="13">
        <v>1</v>
      </c>
      <c r="K22107" s="13">
        <v>1</v>
      </c>
      <c r="L22107" s="10" t="s">
        <v>7472</v>
      </c>
      <c r="M22107" s="11" t="s">
        <v>48</v>
      </c>
      <c r="N22107" s="11" t="s">
        <v>7473</v>
      </c>
      <c r="O22107" s="11">
        <v>3</v>
      </c>
      <c r="P22107" s="11">
        <v>2017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2962</v>
      </c>
      <c r="AA22107" s="14">
        <v>40.830219</v>
      </c>
      <c r="AB22107" s="14">
        <v>-73.352239999999995</v>
      </c>
      <c r="AC22107" s="15" t="s">
        <v>44</v>
      </c>
      <c r="AD22107" s="15" t="s">
        <v>44</v>
      </c>
      <c r="AE22107" s="11" t="s">
        <v>235</v>
      </c>
    </row>
    <row r="22108" spans="1:31" x14ac:dyDescent="0.25">
      <c r="A22108" s="9">
        <v>57128</v>
      </c>
      <c r="B22108" s="10" t="s">
        <v>12477</v>
      </c>
      <c r="C22108" s="9">
        <v>62573</v>
      </c>
      <c r="D22108" s="10" t="s">
        <v>20357</v>
      </c>
      <c r="E22108" s="10" t="s">
        <v>123</v>
      </c>
      <c r="F22108" s="11" t="s">
        <v>62</v>
      </c>
      <c r="G22108" s="12" t="s">
        <v>20358</v>
      </c>
      <c r="H22108" s="12" t="s">
        <v>37</v>
      </c>
      <c r="I22108" s="13">
        <v>1</v>
      </c>
      <c r="J22108" s="13">
        <v>1</v>
      </c>
      <c r="K22108" s="13">
        <v>1</v>
      </c>
      <c r="L22108" s="10" t="s">
        <v>7472</v>
      </c>
      <c r="M22108" s="11" t="s">
        <v>48</v>
      </c>
      <c r="N22108" s="11" t="s">
        <v>7473</v>
      </c>
      <c r="O22108" s="11">
        <v>4</v>
      </c>
      <c r="P22108" s="11">
        <v>2017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597</v>
      </c>
      <c r="AA22108" s="14">
        <v>33.684674999999999</v>
      </c>
      <c r="AB22108" s="14">
        <v>-117.8368</v>
      </c>
      <c r="AC22108" s="15" t="s">
        <v>44</v>
      </c>
      <c r="AD22108" s="15" t="s">
        <v>44</v>
      </c>
      <c r="AE22108" s="11" t="s">
        <v>126</v>
      </c>
    </row>
    <row r="22109" spans="1:31" x14ac:dyDescent="0.25">
      <c r="A22109" s="9">
        <v>57128</v>
      </c>
      <c r="B22109" s="10" t="s">
        <v>12477</v>
      </c>
      <c r="C22109" s="9">
        <v>62574</v>
      </c>
      <c r="D22109" s="10" t="s">
        <v>20359</v>
      </c>
      <c r="E22109" s="10" t="s">
        <v>123</v>
      </c>
      <c r="F22109" s="11" t="s">
        <v>62</v>
      </c>
      <c r="G22109" s="12" t="s">
        <v>20360</v>
      </c>
      <c r="H22109" s="12" t="s">
        <v>37</v>
      </c>
      <c r="I22109" s="13">
        <v>1</v>
      </c>
      <c r="J22109" s="13">
        <v>1</v>
      </c>
      <c r="K22109" s="13">
        <v>1</v>
      </c>
      <c r="L22109" s="10" t="s">
        <v>7472</v>
      </c>
      <c r="M22109" s="11" t="s">
        <v>48</v>
      </c>
      <c r="N22109" s="11" t="s">
        <v>7473</v>
      </c>
      <c r="O22109" s="11">
        <v>7</v>
      </c>
      <c r="P22109" s="11">
        <v>2017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210</v>
      </c>
      <c r="AA22109" s="14">
        <v>34.196323999999997</v>
      </c>
      <c r="AB22109" s="14">
        <v>-118.4482</v>
      </c>
      <c r="AC22109" s="15" t="s">
        <v>44</v>
      </c>
      <c r="AD22109" s="15" t="s">
        <v>44</v>
      </c>
      <c r="AE22109" s="11" t="s">
        <v>579</v>
      </c>
    </row>
    <row r="22110" spans="1:31" x14ac:dyDescent="0.25">
      <c r="A22110" s="9">
        <v>57128</v>
      </c>
      <c r="B22110" s="10" t="s">
        <v>12477</v>
      </c>
      <c r="C22110" s="9">
        <v>62575</v>
      </c>
      <c r="D22110" s="10" t="s">
        <v>20361</v>
      </c>
      <c r="E22110" s="10" t="s">
        <v>123</v>
      </c>
      <c r="F22110" s="11" t="s">
        <v>62</v>
      </c>
      <c r="G22110" s="12" t="s">
        <v>20362</v>
      </c>
      <c r="H22110" s="12" t="s">
        <v>37</v>
      </c>
      <c r="I22110" s="13">
        <v>1</v>
      </c>
      <c r="J22110" s="13">
        <v>1</v>
      </c>
      <c r="K22110" s="13">
        <v>1</v>
      </c>
      <c r="L22110" s="10" t="s">
        <v>7472</v>
      </c>
      <c r="M22110" s="11" t="s">
        <v>48</v>
      </c>
      <c r="N22110" s="11" t="s">
        <v>7473</v>
      </c>
      <c r="O22110" s="11">
        <v>2</v>
      </c>
      <c r="P22110" s="11">
        <v>2017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4790</v>
      </c>
      <c r="AA22110" s="14">
        <v>37.417287999999999</v>
      </c>
      <c r="AB22110" s="14">
        <v>-121.89409999999999</v>
      </c>
      <c r="AC22110" s="15" t="s">
        <v>44</v>
      </c>
      <c r="AD22110" s="15" t="s">
        <v>44</v>
      </c>
      <c r="AE22110" s="11" t="s">
        <v>126</v>
      </c>
    </row>
    <row r="22111" spans="1:31" x14ac:dyDescent="0.25">
      <c r="A22111" s="9">
        <v>57128</v>
      </c>
      <c r="B22111" s="10" t="s">
        <v>12477</v>
      </c>
      <c r="C22111" s="9">
        <v>62576</v>
      </c>
      <c r="D22111" s="10" t="s">
        <v>20363</v>
      </c>
      <c r="E22111" s="10" t="s">
        <v>123</v>
      </c>
      <c r="F22111" s="11" t="s">
        <v>233</v>
      </c>
      <c r="G22111" s="12" t="s">
        <v>20364</v>
      </c>
      <c r="H22111" s="12" t="s">
        <v>37</v>
      </c>
      <c r="I22111" s="13">
        <v>1.2</v>
      </c>
      <c r="J22111" s="13">
        <v>1.2</v>
      </c>
      <c r="K22111" s="13">
        <v>1.2</v>
      </c>
      <c r="L22111" s="10" t="s">
        <v>7472</v>
      </c>
      <c r="M22111" s="11" t="s">
        <v>48</v>
      </c>
      <c r="N22111" s="11" t="s">
        <v>7473</v>
      </c>
      <c r="O22111" s="11">
        <v>3</v>
      </c>
      <c r="P22111" s="11">
        <v>2017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2953</v>
      </c>
      <c r="AA22111" s="14">
        <v>40.734499999999997</v>
      </c>
      <c r="AB22111" s="14">
        <v>-73.870940000000004</v>
      </c>
      <c r="AC22111" s="15" t="s">
        <v>44</v>
      </c>
      <c r="AD22111" s="15" t="s">
        <v>44</v>
      </c>
      <c r="AE22111" s="11" t="s">
        <v>235</v>
      </c>
    </row>
    <row r="22112" spans="1:31" x14ac:dyDescent="0.25">
      <c r="A22112" s="9">
        <v>57128</v>
      </c>
      <c r="B22112" s="10" t="s">
        <v>12477</v>
      </c>
      <c r="C22112" s="9">
        <v>62577</v>
      </c>
      <c r="D22112" s="10" t="s">
        <v>20365</v>
      </c>
      <c r="E22112" s="10" t="s">
        <v>123</v>
      </c>
      <c r="F22112" s="11" t="s">
        <v>62</v>
      </c>
      <c r="G22112" s="12" t="s">
        <v>20366</v>
      </c>
      <c r="H22112" s="12" t="s">
        <v>37</v>
      </c>
      <c r="I22112" s="13">
        <v>1</v>
      </c>
      <c r="J22112" s="13">
        <v>1</v>
      </c>
      <c r="K22112" s="13">
        <v>1</v>
      </c>
      <c r="L22112" s="10" t="s">
        <v>7472</v>
      </c>
      <c r="M22112" s="11" t="s">
        <v>48</v>
      </c>
      <c r="N22112" s="11" t="s">
        <v>7473</v>
      </c>
      <c r="O22112" s="11">
        <v>5</v>
      </c>
      <c r="P22112" s="11">
        <v>2017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4790</v>
      </c>
      <c r="AA22112" s="14">
        <v>37.331665999999998</v>
      </c>
      <c r="AB22112" s="14">
        <v>-122.0067</v>
      </c>
      <c r="AC22112" s="15" t="s">
        <v>44</v>
      </c>
      <c r="AD22112" s="15" t="s">
        <v>44</v>
      </c>
      <c r="AE22112" s="11" t="s">
        <v>126</v>
      </c>
    </row>
    <row r="22113" spans="1:31" x14ac:dyDescent="0.25">
      <c r="A22113" s="9">
        <v>57128</v>
      </c>
      <c r="B22113" s="10" t="s">
        <v>12477</v>
      </c>
      <c r="C22113" s="9">
        <v>62577</v>
      </c>
      <c r="D22113" s="10" t="s">
        <v>20365</v>
      </c>
      <c r="E22113" s="10" t="s">
        <v>123</v>
      </c>
      <c r="F22113" s="11" t="s">
        <v>62</v>
      </c>
      <c r="G22113" s="12" t="s">
        <v>20367</v>
      </c>
      <c r="H22113" s="12" t="s">
        <v>37</v>
      </c>
      <c r="I22113" s="13">
        <v>1</v>
      </c>
      <c r="J22113" s="13">
        <v>1</v>
      </c>
      <c r="K22113" s="13">
        <v>1</v>
      </c>
      <c r="L22113" s="10" t="s">
        <v>7472</v>
      </c>
      <c r="M22113" s="11" t="s">
        <v>48</v>
      </c>
      <c r="N22113" s="11" t="s">
        <v>7473</v>
      </c>
      <c r="O22113" s="11">
        <v>6</v>
      </c>
      <c r="P22113" s="11">
        <v>2017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4790</v>
      </c>
      <c r="AA22113" s="14">
        <v>37.331665999999998</v>
      </c>
      <c r="AB22113" s="14">
        <v>-122.0067</v>
      </c>
      <c r="AC22113" s="15" t="s">
        <v>44</v>
      </c>
      <c r="AD22113" s="15" t="s">
        <v>44</v>
      </c>
      <c r="AE22113" s="11" t="s">
        <v>126</v>
      </c>
    </row>
    <row r="22114" spans="1:31" x14ac:dyDescent="0.25">
      <c r="A22114" s="9">
        <v>57128</v>
      </c>
      <c r="B22114" s="10" t="s">
        <v>12477</v>
      </c>
      <c r="C22114" s="9">
        <v>62577</v>
      </c>
      <c r="D22114" s="10" t="s">
        <v>20365</v>
      </c>
      <c r="E22114" s="10" t="s">
        <v>123</v>
      </c>
      <c r="F22114" s="11" t="s">
        <v>62</v>
      </c>
      <c r="G22114" s="12" t="s">
        <v>20368</v>
      </c>
      <c r="H22114" s="12" t="s">
        <v>37</v>
      </c>
      <c r="I22114" s="13">
        <v>1</v>
      </c>
      <c r="J22114" s="13">
        <v>1</v>
      </c>
      <c r="K22114" s="13">
        <v>1</v>
      </c>
      <c r="L22114" s="10" t="s">
        <v>7472</v>
      </c>
      <c r="M22114" s="11" t="s">
        <v>48</v>
      </c>
      <c r="N22114" s="11" t="s">
        <v>7473</v>
      </c>
      <c r="O22114" s="11">
        <v>6</v>
      </c>
      <c r="P22114" s="11">
        <v>2017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4790</v>
      </c>
      <c r="AA22114" s="14">
        <v>37.331665999999998</v>
      </c>
      <c r="AB22114" s="14">
        <v>-122.0067</v>
      </c>
      <c r="AC22114" s="15" t="s">
        <v>44</v>
      </c>
      <c r="AD22114" s="15" t="s">
        <v>44</v>
      </c>
      <c r="AE22114" s="11" t="s">
        <v>126</v>
      </c>
    </row>
    <row r="22115" spans="1:31" x14ac:dyDescent="0.25">
      <c r="A22115" s="9">
        <v>57128</v>
      </c>
      <c r="B22115" s="10" t="s">
        <v>12477</v>
      </c>
      <c r="C22115" s="9">
        <v>62577</v>
      </c>
      <c r="D22115" s="10" t="s">
        <v>20365</v>
      </c>
      <c r="E22115" s="10" t="s">
        <v>123</v>
      </c>
      <c r="F22115" s="11" t="s">
        <v>62</v>
      </c>
      <c r="G22115" s="12" t="s">
        <v>20369</v>
      </c>
      <c r="H22115" s="12" t="s">
        <v>37</v>
      </c>
      <c r="I22115" s="13">
        <v>1</v>
      </c>
      <c r="J22115" s="13">
        <v>1</v>
      </c>
      <c r="K22115" s="13">
        <v>1</v>
      </c>
      <c r="L22115" s="10" t="s">
        <v>7472</v>
      </c>
      <c r="M22115" s="11" t="s">
        <v>48</v>
      </c>
      <c r="N22115" s="11" t="s">
        <v>7473</v>
      </c>
      <c r="O22115" s="11">
        <v>6</v>
      </c>
      <c r="P22115" s="11">
        <v>2017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4790</v>
      </c>
      <c r="AA22115" s="14">
        <v>37.331665999999998</v>
      </c>
      <c r="AB22115" s="14">
        <v>-122.0067</v>
      </c>
      <c r="AC22115" s="15" t="s">
        <v>44</v>
      </c>
      <c r="AD22115" s="15" t="s">
        <v>44</v>
      </c>
      <c r="AE22115" s="11" t="s">
        <v>126</v>
      </c>
    </row>
    <row r="22116" spans="1:31" x14ac:dyDescent="0.25">
      <c r="A22116" s="9">
        <v>62067</v>
      </c>
      <c r="B22116" s="10" t="s">
        <v>20370</v>
      </c>
      <c r="C22116" s="9">
        <v>62578</v>
      </c>
      <c r="D22116" s="10" t="s">
        <v>20371</v>
      </c>
      <c r="E22116" s="10" t="s">
        <v>202</v>
      </c>
      <c r="F22116" s="11" t="s">
        <v>62</v>
      </c>
      <c r="G22116" s="12" t="s">
        <v>20372</v>
      </c>
      <c r="H22116" s="12" t="s">
        <v>37</v>
      </c>
      <c r="I22116" s="13">
        <v>2</v>
      </c>
      <c r="J22116" s="13">
        <v>2</v>
      </c>
      <c r="K22116" s="13">
        <v>2</v>
      </c>
      <c r="L22116" s="10" t="s">
        <v>345</v>
      </c>
      <c r="M22116" s="11" t="s">
        <v>346</v>
      </c>
      <c r="N22116" s="11" t="s">
        <v>347</v>
      </c>
      <c r="O22116" s="11">
        <v>7</v>
      </c>
      <c r="P22116" s="11">
        <v>2017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4336</v>
      </c>
      <c r="AA22116" s="14">
        <v>37.711995000000002</v>
      </c>
      <c r="AB22116" s="14">
        <v>-122.1507</v>
      </c>
      <c r="AC22116" s="15" t="s">
        <v>44</v>
      </c>
      <c r="AD22116" s="15" t="s">
        <v>44</v>
      </c>
      <c r="AE22116" s="11" t="s">
        <v>126</v>
      </c>
    </row>
    <row r="22117" spans="1:31" x14ac:dyDescent="0.25">
      <c r="A22117" s="9">
        <v>62070</v>
      </c>
      <c r="B22117" s="10" t="s">
        <v>20373</v>
      </c>
      <c r="C22117" s="9">
        <v>62579</v>
      </c>
      <c r="D22117" s="10" t="s">
        <v>20374</v>
      </c>
      <c r="E22117" s="10" t="s">
        <v>123</v>
      </c>
      <c r="F22117" s="11" t="s">
        <v>875</v>
      </c>
      <c r="G22117" s="12" t="s">
        <v>20375</v>
      </c>
      <c r="H22117" s="12" t="s">
        <v>37</v>
      </c>
      <c r="I22117" s="13">
        <v>2</v>
      </c>
      <c r="J22117" s="13">
        <v>2</v>
      </c>
      <c r="K22117" s="13">
        <v>2</v>
      </c>
      <c r="L22117" s="10" t="s">
        <v>345</v>
      </c>
      <c r="M22117" s="11" t="s">
        <v>346</v>
      </c>
      <c r="N22117" s="11" t="s">
        <v>347</v>
      </c>
      <c r="O22117" s="11">
        <v>2</v>
      </c>
      <c r="P22117" s="11">
        <v>2019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13153</v>
      </c>
      <c r="AA22117" s="14">
        <v>42.520499999999998</v>
      </c>
      <c r="AB22117" s="14">
        <v>-72.9191</v>
      </c>
      <c r="AC22117" s="15" t="s">
        <v>44</v>
      </c>
      <c r="AD22117" s="15" t="s">
        <v>44</v>
      </c>
      <c r="AE22117" s="11" t="s">
        <v>854</v>
      </c>
    </row>
    <row r="22118" spans="1:31" x14ac:dyDescent="0.25">
      <c r="A22118" s="9">
        <v>62071</v>
      </c>
      <c r="B22118" s="10" t="s">
        <v>20376</v>
      </c>
      <c r="C22118" s="9">
        <v>62580</v>
      </c>
      <c r="D22118" s="10" t="s">
        <v>20377</v>
      </c>
      <c r="E22118" s="10" t="s">
        <v>123</v>
      </c>
      <c r="F22118" s="11" t="s">
        <v>233</v>
      </c>
      <c r="G22118" s="12" t="s">
        <v>20378</v>
      </c>
      <c r="H22118" s="12" t="s">
        <v>37</v>
      </c>
      <c r="I22118" s="13">
        <v>4</v>
      </c>
      <c r="J22118" s="13">
        <v>4</v>
      </c>
      <c r="K22118" s="13">
        <v>3.3</v>
      </c>
      <c r="L22118" s="10" t="s">
        <v>345</v>
      </c>
      <c r="M22118" s="11" t="s">
        <v>346</v>
      </c>
      <c r="N22118" s="11" t="s">
        <v>347</v>
      </c>
      <c r="O22118" s="11">
        <v>12</v>
      </c>
      <c r="P22118" s="11">
        <v>2018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10073</v>
      </c>
      <c r="AA22118" s="14">
        <v>42.815086000000001</v>
      </c>
      <c r="AB22118" s="14">
        <v>-77.046130000000005</v>
      </c>
      <c r="AC22118" s="15" t="s">
        <v>44</v>
      </c>
      <c r="AD22118" s="15" t="s">
        <v>44</v>
      </c>
      <c r="AE22118" s="11" t="s">
        <v>235</v>
      </c>
    </row>
    <row r="22119" spans="1:31" x14ac:dyDescent="0.25">
      <c r="A22119" s="9">
        <v>62068</v>
      </c>
      <c r="B22119" s="10" t="s">
        <v>20379</v>
      </c>
      <c r="C22119" s="9">
        <v>62581</v>
      </c>
      <c r="D22119" s="10" t="s">
        <v>20379</v>
      </c>
      <c r="E22119" s="10" t="s">
        <v>123</v>
      </c>
      <c r="F22119" s="11" t="s">
        <v>875</v>
      </c>
      <c r="G22119" s="12" t="s">
        <v>20380</v>
      </c>
      <c r="H22119" s="12" t="s">
        <v>37</v>
      </c>
      <c r="I22119" s="13">
        <v>3.5</v>
      </c>
      <c r="J22119" s="13">
        <v>3.5</v>
      </c>
      <c r="K22119" s="13">
        <v>3.5</v>
      </c>
      <c r="L22119" s="10" t="s">
        <v>345</v>
      </c>
      <c r="M22119" s="11" t="s">
        <v>346</v>
      </c>
      <c r="N22119" s="11" t="s">
        <v>347</v>
      </c>
      <c r="O22119" s="11">
        <v>10</v>
      </c>
      <c r="P22119" s="11">
        <v>2014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2069</v>
      </c>
      <c r="AA22119" s="14">
        <v>42.089483999999999</v>
      </c>
      <c r="AB22119" s="14">
        <v>-73.061430000000001</v>
      </c>
      <c r="AC22119" s="15" t="s">
        <v>44</v>
      </c>
      <c r="AD22119" s="15" t="s">
        <v>44</v>
      </c>
      <c r="AE22119" s="11" t="s">
        <v>854</v>
      </c>
    </row>
    <row r="22120" spans="1:31" x14ac:dyDescent="0.25">
      <c r="A22120" s="9">
        <v>62072</v>
      </c>
      <c r="B22120" s="10" t="s">
        <v>20381</v>
      </c>
      <c r="C22120" s="9">
        <v>62582</v>
      </c>
      <c r="D22120" s="10" t="s">
        <v>20382</v>
      </c>
      <c r="E22120" s="10" t="s">
        <v>123</v>
      </c>
      <c r="F22120" s="11" t="s">
        <v>233</v>
      </c>
      <c r="G22120" s="12" t="s">
        <v>20383</v>
      </c>
      <c r="H22120" s="12" t="s">
        <v>37</v>
      </c>
      <c r="I22120" s="13">
        <v>6</v>
      </c>
      <c r="J22120" s="13">
        <v>6</v>
      </c>
      <c r="K22120" s="13">
        <v>5.3</v>
      </c>
      <c r="L22120" s="10" t="s">
        <v>345</v>
      </c>
      <c r="M22120" s="11" t="s">
        <v>346</v>
      </c>
      <c r="N22120" s="11" t="s">
        <v>347</v>
      </c>
      <c r="O22120" s="11">
        <v>1</v>
      </c>
      <c r="P22120" s="11">
        <v>2019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2978</v>
      </c>
      <c r="AA22120" s="14">
        <v>42.391309999999997</v>
      </c>
      <c r="AB22120" s="14">
        <v>-76.564239999999998</v>
      </c>
      <c r="AC22120" s="15" t="s">
        <v>44</v>
      </c>
      <c r="AD22120" s="15" t="s">
        <v>44</v>
      </c>
      <c r="AE22120" s="11" t="s">
        <v>235</v>
      </c>
    </row>
    <row r="22121" spans="1:31" x14ac:dyDescent="0.25">
      <c r="A22121" s="9">
        <v>62073</v>
      </c>
      <c r="B22121" s="10" t="s">
        <v>20384</v>
      </c>
      <c r="C22121" s="9">
        <v>62583</v>
      </c>
      <c r="D22121" s="10" t="s">
        <v>20384</v>
      </c>
      <c r="E22121" s="10" t="s">
        <v>123</v>
      </c>
      <c r="F22121" s="11" t="s">
        <v>875</v>
      </c>
      <c r="G22121" s="12" t="s">
        <v>20385</v>
      </c>
      <c r="H22121" s="12" t="s">
        <v>37</v>
      </c>
      <c r="I22121" s="13">
        <v>5</v>
      </c>
      <c r="J22121" s="13">
        <v>5</v>
      </c>
      <c r="K22121" s="13">
        <v>4.3</v>
      </c>
      <c r="L22121" s="10" t="s">
        <v>345</v>
      </c>
      <c r="M22121" s="11" t="s">
        <v>346</v>
      </c>
      <c r="N22121" s="11" t="s">
        <v>347</v>
      </c>
      <c r="O22121" s="11">
        <v>11</v>
      </c>
      <c r="P22121" s="11">
        <v>2018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2078</v>
      </c>
      <c r="AA22121" s="14">
        <v>42.252046</v>
      </c>
      <c r="AB22121" s="14">
        <v>-73.109960000000001</v>
      </c>
      <c r="AC22121" s="15" t="s">
        <v>44</v>
      </c>
      <c r="AD22121" s="15" t="s">
        <v>44</v>
      </c>
      <c r="AE22121" s="11" t="s">
        <v>854</v>
      </c>
    </row>
    <row r="22122" spans="1:31" x14ac:dyDescent="0.25">
      <c r="A22122" s="9">
        <v>11806</v>
      </c>
      <c r="B22122" s="10" t="s">
        <v>4189</v>
      </c>
      <c r="C22122" s="9">
        <v>62585</v>
      </c>
      <c r="D22122" s="10" t="s">
        <v>20386</v>
      </c>
      <c r="E22122" s="10" t="s">
        <v>34</v>
      </c>
      <c r="F22122" s="11" t="s">
        <v>875</v>
      </c>
      <c r="G22122" s="12" t="s">
        <v>20387</v>
      </c>
      <c r="H22122" s="12" t="s">
        <v>37</v>
      </c>
      <c r="I22122" s="13">
        <v>3</v>
      </c>
      <c r="J22122" s="13">
        <v>3</v>
      </c>
      <c r="K22122" s="13">
        <v>3</v>
      </c>
      <c r="L22122" s="10" t="s">
        <v>662</v>
      </c>
      <c r="M22122" s="11" t="s">
        <v>663</v>
      </c>
      <c r="N22122" s="11" t="s">
        <v>664</v>
      </c>
      <c r="O22122" s="11">
        <v>3</v>
      </c>
      <c r="P22122" s="11">
        <v>2019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897</v>
      </c>
      <c r="AA22122" s="14">
        <v>42.487909999999999</v>
      </c>
      <c r="AB22122" s="14">
        <v>-71.047809999999998</v>
      </c>
      <c r="AC22122" s="15" t="s">
        <v>44</v>
      </c>
      <c r="AD22122" s="15" t="s">
        <v>44</v>
      </c>
      <c r="AE22122" s="11" t="s">
        <v>854</v>
      </c>
    </row>
    <row r="22123" spans="1:31" x14ac:dyDescent="0.25">
      <c r="A22123" s="9">
        <v>62087</v>
      </c>
      <c r="B22123" s="10" t="s">
        <v>20388</v>
      </c>
      <c r="C22123" s="9">
        <v>62589</v>
      </c>
      <c r="D22123" s="10" t="s">
        <v>20388</v>
      </c>
      <c r="E22123" s="10" t="s">
        <v>202</v>
      </c>
      <c r="F22123" s="11" t="s">
        <v>233</v>
      </c>
      <c r="G22123" s="12" t="s">
        <v>20389</v>
      </c>
      <c r="H22123" s="12" t="s">
        <v>37</v>
      </c>
      <c r="I22123" s="13">
        <v>0.4</v>
      </c>
      <c r="J22123" s="13">
        <v>0.4</v>
      </c>
      <c r="K22123" s="13">
        <v>0.4</v>
      </c>
      <c r="L22123" s="10" t="s">
        <v>111</v>
      </c>
      <c r="M22123" s="11" t="s">
        <v>112</v>
      </c>
      <c r="N22123" s="11" t="s">
        <v>118</v>
      </c>
      <c r="O22123" s="11">
        <v>1</v>
      </c>
      <c r="P22123" s="11">
        <v>1976</v>
      </c>
      <c r="Q22123" s="9" t="s">
        <v>41</v>
      </c>
      <c r="R22123" s="9" t="s">
        <v>41</v>
      </c>
      <c r="S22123" s="11" t="s">
        <v>179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2933</v>
      </c>
      <c r="AA22123" s="14">
        <v>40.902825</v>
      </c>
      <c r="AB22123" s="14">
        <v>-73.868740000000003</v>
      </c>
      <c r="AC22123" s="15" t="s">
        <v>44</v>
      </c>
      <c r="AD22123" s="15" t="s">
        <v>44</v>
      </c>
      <c r="AE22123" s="11" t="s">
        <v>235</v>
      </c>
    </row>
    <row r="22124" spans="1:31" x14ac:dyDescent="0.25">
      <c r="A22124" s="9">
        <v>62087</v>
      </c>
      <c r="B22124" s="10" t="s">
        <v>20388</v>
      </c>
      <c r="C22124" s="9">
        <v>62589</v>
      </c>
      <c r="D22124" s="10" t="s">
        <v>20388</v>
      </c>
      <c r="E22124" s="10" t="s">
        <v>202</v>
      </c>
      <c r="F22124" s="11" t="s">
        <v>233</v>
      </c>
      <c r="G22124" s="12" t="s">
        <v>20390</v>
      </c>
      <c r="H22124" s="12" t="s">
        <v>37</v>
      </c>
      <c r="I22124" s="13">
        <v>0.7</v>
      </c>
      <c r="J22124" s="13">
        <v>0.7</v>
      </c>
      <c r="K22124" s="13">
        <v>0.7</v>
      </c>
      <c r="L22124" s="10" t="s">
        <v>111</v>
      </c>
      <c r="M22124" s="11" t="s">
        <v>112</v>
      </c>
      <c r="N22124" s="11" t="s">
        <v>118</v>
      </c>
      <c r="O22124" s="11">
        <v>1</v>
      </c>
      <c r="P22124" s="11">
        <v>1976</v>
      </c>
      <c r="Q22124" s="9" t="s">
        <v>41</v>
      </c>
      <c r="R22124" s="9" t="s">
        <v>41</v>
      </c>
      <c r="S22124" s="11" t="s">
        <v>179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2933</v>
      </c>
      <c r="AA22124" s="14">
        <v>40.902825</v>
      </c>
      <c r="AB22124" s="14">
        <v>-73.868740000000003</v>
      </c>
      <c r="AC22124" s="15" t="s">
        <v>44</v>
      </c>
      <c r="AD22124" s="15" t="s">
        <v>44</v>
      </c>
      <c r="AE22124" s="11" t="s">
        <v>235</v>
      </c>
    </row>
    <row r="22125" spans="1:31" x14ac:dyDescent="0.25">
      <c r="A22125" s="9">
        <v>11345</v>
      </c>
      <c r="B22125" s="10" t="s">
        <v>20391</v>
      </c>
      <c r="C22125" s="9">
        <v>62590</v>
      </c>
      <c r="D22125" s="10" t="s">
        <v>20392</v>
      </c>
      <c r="E22125" s="10" t="s">
        <v>34</v>
      </c>
      <c r="F22125" s="11" t="s">
        <v>288</v>
      </c>
      <c r="G22125" s="12" t="s">
        <v>20393</v>
      </c>
      <c r="H22125" s="12" t="s">
        <v>37</v>
      </c>
      <c r="I22125" s="13">
        <v>1</v>
      </c>
      <c r="J22125" s="13">
        <v>1</v>
      </c>
      <c r="K22125" s="13">
        <v>1</v>
      </c>
      <c r="L22125" s="10" t="s">
        <v>111</v>
      </c>
      <c r="M22125" s="11" t="s">
        <v>112</v>
      </c>
      <c r="N22125" s="11" t="s">
        <v>118</v>
      </c>
      <c r="O22125" s="11">
        <v>4</v>
      </c>
      <c r="P22125" s="11">
        <v>2014</v>
      </c>
      <c r="Q22125" s="9" t="s">
        <v>41</v>
      </c>
      <c r="R22125" s="9" t="s">
        <v>41</v>
      </c>
      <c r="S22125" s="11" t="s">
        <v>179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456</v>
      </c>
      <c r="AA22125" s="14">
        <v>38.274329999999999</v>
      </c>
      <c r="AB22125" s="14">
        <v>-95.684030000000007</v>
      </c>
      <c r="AC22125" s="15" t="s">
        <v>44</v>
      </c>
      <c r="AD22125" s="15" t="s">
        <v>44</v>
      </c>
      <c r="AE22125" s="11" t="s">
        <v>168</v>
      </c>
    </row>
    <row r="22126" spans="1:31" x14ac:dyDescent="0.25">
      <c r="A22126" s="9">
        <v>59300</v>
      </c>
      <c r="B22126" s="10" t="s">
        <v>12049</v>
      </c>
      <c r="C22126" s="9">
        <v>62597</v>
      </c>
      <c r="D22126" s="10" t="s">
        <v>20394</v>
      </c>
      <c r="E22126" s="10" t="s">
        <v>34</v>
      </c>
      <c r="F22126" s="11" t="s">
        <v>228</v>
      </c>
      <c r="G22126" s="12" t="s">
        <v>20395</v>
      </c>
      <c r="H22126" s="12" t="s">
        <v>37</v>
      </c>
      <c r="I22126" s="13">
        <v>10</v>
      </c>
      <c r="J22126" s="13">
        <v>10</v>
      </c>
      <c r="K22126" s="13">
        <v>8.1999999999999993</v>
      </c>
      <c r="L22126" s="10" t="s">
        <v>345</v>
      </c>
      <c r="M22126" s="11" t="s">
        <v>346</v>
      </c>
      <c r="N22126" s="11" t="s">
        <v>347</v>
      </c>
      <c r="O22126" s="11">
        <v>6</v>
      </c>
      <c r="P22126" s="11">
        <v>2019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4538</v>
      </c>
      <c r="AA22126" s="14">
        <v>34.692</v>
      </c>
      <c r="AB22126" s="14">
        <v>-106.688</v>
      </c>
      <c r="AC22126" s="15" t="s">
        <v>44</v>
      </c>
      <c r="AD22126" s="15" t="s">
        <v>44</v>
      </c>
      <c r="AE22126" s="11" t="s">
        <v>2883</v>
      </c>
    </row>
    <row r="22127" spans="1:31" x14ac:dyDescent="0.25">
      <c r="A22127" s="9">
        <v>62095</v>
      </c>
      <c r="B22127" s="10" t="s">
        <v>20396</v>
      </c>
      <c r="C22127" s="9">
        <v>62598</v>
      </c>
      <c r="D22127" s="10" t="s">
        <v>20397</v>
      </c>
      <c r="E22127" s="10" t="s">
        <v>202</v>
      </c>
      <c r="F22127" s="11" t="s">
        <v>2826</v>
      </c>
      <c r="G22127" s="12" t="s">
        <v>20398</v>
      </c>
      <c r="H22127" s="12" t="s">
        <v>37</v>
      </c>
      <c r="I22127" s="13">
        <v>1.4</v>
      </c>
      <c r="J22127" s="13">
        <v>1.4</v>
      </c>
      <c r="K22127" s="13">
        <v>1.4</v>
      </c>
      <c r="L22127" s="10" t="s">
        <v>345</v>
      </c>
      <c r="M22127" s="11" t="s">
        <v>346</v>
      </c>
      <c r="N22127" s="11" t="s">
        <v>347</v>
      </c>
      <c r="O22127" s="11">
        <v>1</v>
      </c>
      <c r="P22127" s="11">
        <v>2013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1173</v>
      </c>
      <c r="AA22127" s="14">
        <v>40.666975999999998</v>
      </c>
      <c r="AB22127" s="14">
        <v>-74.407809999999998</v>
      </c>
      <c r="AC22127" s="15" t="s">
        <v>44</v>
      </c>
      <c r="AD22127" s="15" t="s">
        <v>44</v>
      </c>
      <c r="AE22127" s="11" t="s">
        <v>159</v>
      </c>
    </row>
    <row r="22128" spans="1:31" x14ac:dyDescent="0.25">
      <c r="A22128" s="9">
        <v>62098</v>
      </c>
      <c r="B22128" s="10" t="s">
        <v>20399</v>
      </c>
      <c r="C22128" s="9">
        <v>62600</v>
      </c>
      <c r="D22128" s="10" t="s">
        <v>20400</v>
      </c>
      <c r="E22128" s="10" t="s">
        <v>123</v>
      </c>
      <c r="F22128" s="11" t="s">
        <v>1470</v>
      </c>
      <c r="G22128" s="12" t="s">
        <v>20401</v>
      </c>
      <c r="H22128" s="12" t="s">
        <v>37</v>
      </c>
      <c r="I22128" s="13">
        <v>5</v>
      </c>
      <c r="J22128" s="13">
        <v>4.5</v>
      </c>
      <c r="K22128" s="13">
        <v>4.3</v>
      </c>
      <c r="L22128" s="10" t="s">
        <v>345</v>
      </c>
      <c r="M22128" s="11" t="s">
        <v>346</v>
      </c>
      <c r="N22128" s="11" t="s">
        <v>347</v>
      </c>
      <c r="O22128" s="11">
        <v>2</v>
      </c>
      <c r="P22128" s="11">
        <v>2019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1364</v>
      </c>
      <c r="AA22128" s="14">
        <v>35.436844000000001</v>
      </c>
      <c r="AB22128" s="14">
        <v>-77.973749999999995</v>
      </c>
      <c r="AC22128" s="15" t="s">
        <v>44</v>
      </c>
      <c r="AD22128" s="15" t="s">
        <v>44</v>
      </c>
      <c r="AE22128" s="11" t="s">
        <v>18370</v>
      </c>
    </row>
    <row r="22129" spans="1:31" x14ac:dyDescent="0.25">
      <c r="A22129" s="9">
        <v>62099</v>
      </c>
      <c r="B22129" s="10" t="s">
        <v>20402</v>
      </c>
      <c r="C22129" s="9">
        <v>62601</v>
      </c>
      <c r="D22129" s="10" t="s">
        <v>20403</v>
      </c>
      <c r="E22129" s="10" t="s">
        <v>123</v>
      </c>
      <c r="F22129" s="11" t="s">
        <v>1470</v>
      </c>
      <c r="G22129" s="12" t="s">
        <v>20404</v>
      </c>
      <c r="H22129" s="12" t="s">
        <v>37</v>
      </c>
      <c r="I22129" s="13">
        <v>2</v>
      </c>
      <c r="J22129" s="13">
        <v>1.5</v>
      </c>
      <c r="K22129" s="13">
        <v>1.2</v>
      </c>
      <c r="L22129" s="10" t="s">
        <v>345</v>
      </c>
      <c r="M22129" s="11" t="s">
        <v>346</v>
      </c>
      <c r="N22129" s="11" t="s">
        <v>347</v>
      </c>
      <c r="O22129" s="11">
        <v>3</v>
      </c>
      <c r="P22129" s="11">
        <v>2019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1326</v>
      </c>
      <c r="AA22129" s="14">
        <v>35.749009999999998</v>
      </c>
      <c r="AB22129" s="14">
        <v>-79.785529999999994</v>
      </c>
      <c r="AC22129" s="15" t="s">
        <v>44</v>
      </c>
      <c r="AD22129" s="15" t="s">
        <v>44</v>
      </c>
      <c r="AE22129" s="11" t="s">
        <v>1472</v>
      </c>
    </row>
    <row r="22130" spans="1:31" x14ac:dyDescent="0.25">
      <c r="A22130" s="9">
        <v>62100</v>
      </c>
      <c r="B22130" s="10" t="s">
        <v>20405</v>
      </c>
      <c r="C22130" s="9">
        <v>62602</v>
      </c>
      <c r="D22130" s="10" t="s">
        <v>4473</v>
      </c>
      <c r="E22130" s="10" t="s">
        <v>123</v>
      </c>
      <c r="F22130" s="11" t="s">
        <v>1470</v>
      </c>
      <c r="G22130" s="12" t="s">
        <v>20406</v>
      </c>
      <c r="H22130" s="12" t="s">
        <v>37</v>
      </c>
      <c r="I22130" s="13">
        <v>5</v>
      </c>
      <c r="J22130" s="13">
        <v>4.5</v>
      </c>
      <c r="K22130" s="13">
        <v>3.7</v>
      </c>
      <c r="L22130" s="10" t="s">
        <v>345</v>
      </c>
      <c r="M22130" s="11" t="s">
        <v>346</v>
      </c>
      <c r="N22130" s="11" t="s">
        <v>347</v>
      </c>
      <c r="O22130" s="11">
        <v>3</v>
      </c>
      <c r="P22130" s="11">
        <v>2019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11938</v>
      </c>
      <c r="AA22130" s="14">
        <v>35.015397999999998</v>
      </c>
      <c r="AB22130" s="14">
        <v>-78.350800000000007</v>
      </c>
      <c r="AC22130" s="15" t="s">
        <v>44</v>
      </c>
      <c r="AD22130" s="15" t="s">
        <v>44</v>
      </c>
      <c r="AE22130" s="11" t="s">
        <v>18370</v>
      </c>
    </row>
    <row r="22131" spans="1:31" x14ac:dyDescent="0.25">
      <c r="A22131" s="9">
        <v>62101</v>
      </c>
      <c r="B22131" s="10" t="s">
        <v>20407</v>
      </c>
      <c r="C22131" s="9">
        <v>62603</v>
      </c>
      <c r="D22131" s="10" t="s">
        <v>20408</v>
      </c>
      <c r="E22131" s="10" t="s">
        <v>123</v>
      </c>
      <c r="F22131" s="11" t="s">
        <v>1470</v>
      </c>
      <c r="G22131" s="12" t="s">
        <v>20409</v>
      </c>
      <c r="H22131" s="12" t="s">
        <v>37</v>
      </c>
      <c r="I22131" s="13">
        <v>5</v>
      </c>
      <c r="J22131" s="13">
        <v>4.5</v>
      </c>
      <c r="K22131" s="13">
        <v>3.7</v>
      </c>
      <c r="L22131" s="10" t="s">
        <v>345</v>
      </c>
      <c r="M22131" s="11" t="s">
        <v>346</v>
      </c>
      <c r="N22131" s="11" t="s">
        <v>347</v>
      </c>
      <c r="O22131" s="11">
        <v>3</v>
      </c>
      <c r="P22131" s="11">
        <v>2019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2504</v>
      </c>
      <c r="AA22131" s="14">
        <v>34.83896</v>
      </c>
      <c r="AB22131" s="14">
        <v>-77.22878</v>
      </c>
      <c r="AC22131" s="15" t="s">
        <v>44</v>
      </c>
      <c r="AD22131" s="15" t="s">
        <v>44</v>
      </c>
      <c r="AE22131" s="11" t="s">
        <v>18370</v>
      </c>
    </row>
    <row r="22132" spans="1:31" x14ac:dyDescent="0.25">
      <c r="A22132" s="9">
        <v>60571</v>
      </c>
      <c r="B22132" s="10" t="s">
        <v>17798</v>
      </c>
      <c r="C22132" s="9">
        <v>62607</v>
      </c>
      <c r="D22132" s="10" t="s">
        <v>20410</v>
      </c>
      <c r="E22132" s="10" t="s">
        <v>123</v>
      </c>
      <c r="F22132" s="11" t="s">
        <v>1486</v>
      </c>
      <c r="G22132" s="12" t="s">
        <v>347</v>
      </c>
      <c r="H22132" s="12" t="s">
        <v>37</v>
      </c>
      <c r="I22132" s="13">
        <v>1.6</v>
      </c>
      <c r="J22132" s="13">
        <v>1.6</v>
      </c>
      <c r="K22132" s="13">
        <v>1.6</v>
      </c>
      <c r="L22132" s="10" t="s">
        <v>345</v>
      </c>
      <c r="M22132" s="11" t="s">
        <v>346</v>
      </c>
      <c r="N22132" s="11" t="s">
        <v>347</v>
      </c>
      <c r="O22132" s="11">
        <v>4</v>
      </c>
      <c r="P22132" s="11">
        <v>2019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1527</v>
      </c>
      <c r="AA22132" s="14">
        <v>40.75</v>
      </c>
      <c r="AB22132" s="14">
        <v>-92.45</v>
      </c>
      <c r="AC22132" s="15" t="s">
        <v>44</v>
      </c>
      <c r="AD22132" s="15" t="s">
        <v>44</v>
      </c>
      <c r="AE22132" s="11" t="s">
        <v>120</v>
      </c>
    </row>
    <row r="22133" spans="1:31" x14ac:dyDescent="0.25">
      <c r="A22133" s="9">
        <v>16604</v>
      </c>
      <c r="B22133" s="10" t="s">
        <v>3679</v>
      </c>
      <c r="C22133" s="9">
        <v>62609</v>
      </c>
      <c r="D22133" s="10" t="s">
        <v>20411</v>
      </c>
      <c r="E22133" s="10" t="s">
        <v>34</v>
      </c>
      <c r="F22133" s="11" t="s">
        <v>74</v>
      </c>
      <c r="G22133" s="12" t="s">
        <v>10387</v>
      </c>
      <c r="H22133" s="12" t="s">
        <v>37</v>
      </c>
      <c r="I22133" s="13">
        <v>10</v>
      </c>
      <c r="J22133" s="13">
        <v>10</v>
      </c>
      <c r="K22133" s="13">
        <v>10</v>
      </c>
      <c r="L22133" s="10" t="s">
        <v>662</v>
      </c>
      <c r="M22133" s="11" t="s">
        <v>663</v>
      </c>
      <c r="N22133" s="11" t="s">
        <v>664</v>
      </c>
      <c r="O22133" s="11">
        <v>6</v>
      </c>
      <c r="P22133" s="11">
        <v>2019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3682</v>
      </c>
      <c r="AA22133" s="14">
        <v>29.434449999999998</v>
      </c>
      <c r="AB22133" s="14">
        <v>-98.617649999999998</v>
      </c>
      <c r="AC22133" s="15" t="s">
        <v>44</v>
      </c>
      <c r="AD22133" s="15" t="s">
        <v>44</v>
      </c>
      <c r="AE22133" s="11" t="s">
        <v>569</v>
      </c>
    </row>
    <row r="22134" spans="1:31" x14ac:dyDescent="0.25">
      <c r="A22134" s="9">
        <v>62028</v>
      </c>
      <c r="B22134" s="10" t="s">
        <v>20412</v>
      </c>
      <c r="C22134" s="9">
        <v>62611</v>
      </c>
      <c r="D22134" s="10" t="s">
        <v>20412</v>
      </c>
      <c r="E22134" s="10" t="s">
        <v>123</v>
      </c>
      <c r="F22134" s="11" t="s">
        <v>62</v>
      </c>
      <c r="G22134" s="12" t="s">
        <v>20413</v>
      </c>
      <c r="H22134" s="12" t="s">
        <v>37</v>
      </c>
      <c r="I22134" s="13">
        <v>1.2</v>
      </c>
      <c r="J22134" s="13">
        <v>1.2</v>
      </c>
      <c r="K22134" s="13">
        <v>1.2</v>
      </c>
      <c r="L22134" s="10" t="s">
        <v>345</v>
      </c>
      <c r="M22134" s="11" t="s">
        <v>346</v>
      </c>
      <c r="N22134" s="11" t="s">
        <v>347</v>
      </c>
      <c r="O22134" s="11">
        <v>5</v>
      </c>
      <c r="P22134" s="11">
        <v>2018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753</v>
      </c>
      <c r="AA22134" s="14">
        <v>32.753281000000001</v>
      </c>
      <c r="AB22134" s="14">
        <v>-117.0352</v>
      </c>
      <c r="AC22134" s="15" t="s">
        <v>44</v>
      </c>
      <c r="AD22134" s="15" t="s">
        <v>44</v>
      </c>
      <c r="AE22134" s="11" t="s">
        <v>126</v>
      </c>
    </row>
    <row r="22135" spans="1:31" x14ac:dyDescent="0.25">
      <c r="A22135" s="9">
        <v>62067</v>
      </c>
      <c r="B22135" s="10" t="s">
        <v>20370</v>
      </c>
      <c r="C22135" s="9">
        <v>62612</v>
      </c>
      <c r="D22135" s="10" t="s">
        <v>20414</v>
      </c>
      <c r="E22135" s="10" t="s">
        <v>123</v>
      </c>
      <c r="F22135" s="11" t="s">
        <v>2826</v>
      </c>
      <c r="G22135" s="12" t="s">
        <v>20415</v>
      </c>
      <c r="H22135" s="12" t="s">
        <v>37</v>
      </c>
      <c r="I22135" s="13">
        <v>1.9</v>
      </c>
      <c r="J22135" s="13">
        <v>1.9</v>
      </c>
      <c r="K22135" s="13">
        <v>1.9</v>
      </c>
      <c r="L22135" s="10" t="s">
        <v>345</v>
      </c>
      <c r="M22135" s="11" t="s">
        <v>346</v>
      </c>
      <c r="N22135" s="11" t="s">
        <v>347</v>
      </c>
      <c r="O22135" s="11">
        <v>11</v>
      </c>
      <c r="P22135" s="11">
        <v>2018</v>
      </c>
      <c r="Q22135" s="9" t="s">
        <v>41</v>
      </c>
      <c r="R22135" s="9" t="s">
        <v>41</v>
      </c>
      <c r="S22135" s="11" t="s">
        <v>42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897</v>
      </c>
      <c r="AA22135" s="14">
        <v>40.313572999999998</v>
      </c>
      <c r="AB22135" s="14">
        <v>-74.484700000000004</v>
      </c>
      <c r="AC22135" s="15" t="s">
        <v>44</v>
      </c>
      <c r="AD22135" s="15" t="s">
        <v>44</v>
      </c>
      <c r="AE22135" s="11" t="s">
        <v>159</v>
      </c>
    </row>
    <row r="22136" spans="1:31" x14ac:dyDescent="0.25">
      <c r="A22136" s="9">
        <v>62067</v>
      </c>
      <c r="B22136" s="10" t="s">
        <v>20370</v>
      </c>
      <c r="C22136" s="9">
        <v>62613</v>
      </c>
      <c r="D22136" s="10" t="s">
        <v>20416</v>
      </c>
      <c r="E22136" s="10" t="s">
        <v>123</v>
      </c>
      <c r="F22136" s="11" t="s">
        <v>233</v>
      </c>
      <c r="G22136" s="12" t="s">
        <v>20417</v>
      </c>
      <c r="H22136" s="12" t="s">
        <v>37</v>
      </c>
      <c r="I22136" s="13">
        <v>1.8</v>
      </c>
      <c r="J22136" s="13">
        <v>1.8</v>
      </c>
      <c r="K22136" s="13">
        <v>1.8</v>
      </c>
      <c r="L22136" s="10" t="s">
        <v>345</v>
      </c>
      <c r="M22136" s="11" t="s">
        <v>346</v>
      </c>
      <c r="N22136" s="11" t="s">
        <v>347</v>
      </c>
      <c r="O22136" s="11">
        <v>12</v>
      </c>
      <c r="P22136" s="11">
        <v>2018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2933</v>
      </c>
      <c r="AA22136" s="14">
        <v>41.266188</v>
      </c>
      <c r="AB22136" s="14">
        <v>-73.946879999999993</v>
      </c>
      <c r="AC22136" s="15" t="s">
        <v>44</v>
      </c>
      <c r="AD22136" s="15" t="s">
        <v>44</v>
      </c>
      <c r="AE22136" s="11" t="s">
        <v>235</v>
      </c>
    </row>
    <row r="22137" spans="1:31" x14ac:dyDescent="0.25">
      <c r="A22137" s="9">
        <v>62067</v>
      </c>
      <c r="B22137" s="10" t="s">
        <v>20370</v>
      </c>
      <c r="C22137" s="9">
        <v>62614</v>
      </c>
      <c r="D22137" s="10" t="s">
        <v>20418</v>
      </c>
      <c r="E22137" s="10" t="s">
        <v>123</v>
      </c>
      <c r="F22137" s="11" t="s">
        <v>233</v>
      </c>
      <c r="G22137" s="12" t="s">
        <v>20419</v>
      </c>
      <c r="H22137" s="12" t="s">
        <v>37</v>
      </c>
      <c r="I22137" s="13">
        <v>1.7</v>
      </c>
      <c r="J22137" s="13">
        <v>1.7</v>
      </c>
      <c r="K22137" s="13">
        <v>1.7</v>
      </c>
      <c r="L22137" s="10" t="s">
        <v>345</v>
      </c>
      <c r="M22137" s="11" t="s">
        <v>346</v>
      </c>
      <c r="N22137" s="11" t="s">
        <v>347</v>
      </c>
      <c r="O22137" s="11">
        <v>6</v>
      </c>
      <c r="P22137" s="11">
        <v>2018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2898</v>
      </c>
      <c r="AA22137" s="14">
        <v>40.542557000000002</v>
      </c>
      <c r="AB22137" s="14">
        <v>-74.236580000000004</v>
      </c>
      <c r="AC22137" s="15" t="s">
        <v>44</v>
      </c>
      <c r="AD22137" s="15" t="s">
        <v>44</v>
      </c>
      <c r="AE22137" s="11" t="s">
        <v>235</v>
      </c>
    </row>
    <row r="22138" spans="1:31" x14ac:dyDescent="0.25">
      <c r="A22138" s="9">
        <v>62067</v>
      </c>
      <c r="B22138" s="10" t="s">
        <v>20370</v>
      </c>
      <c r="C22138" s="9">
        <v>62615</v>
      </c>
      <c r="D22138" s="10" t="s">
        <v>20420</v>
      </c>
      <c r="E22138" s="10" t="s">
        <v>123</v>
      </c>
      <c r="F22138" s="11" t="s">
        <v>59</v>
      </c>
      <c r="G22138" s="12" t="s">
        <v>20421</v>
      </c>
      <c r="H22138" s="12" t="s">
        <v>37</v>
      </c>
      <c r="I22138" s="13">
        <v>1.2</v>
      </c>
      <c r="J22138" s="13">
        <v>1.2</v>
      </c>
      <c r="K22138" s="13">
        <v>1.2</v>
      </c>
      <c r="L22138" s="10" t="s">
        <v>345</v>
      </c>
      <c r="M22138" s="11" t="s">
        <v>346</v>
      </c>
      <c r="N22138" s="11" t="s">
        <v>347</v>
      </c>
      <c r="O22138" s="11">
        <v>2</v>
      </c>
      <c r="P22138" s="11">
        <v>2018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891</v>
      </c>
      <c r="AA22138" s="14">
        <v>41.865827000000003</v>
      </c>
      <c r="AB22138" s="14">
        <v>-72.57396</v>
      </c>
      <c r="AC22138" s="15" t="s">
        <v>44</v>
      </c>
      <c r="AD22138" s="15" t="s">
        <v>44</v>
      </c>
      <c r="AE22138" s="11" t="s">
        <v>854</v>
      </c>
    </row>
    <row r="22139" spans="1:31" x14ac:dyDescent="0.25">
      <c r="A22139" s="9">
        <v>62067</v>
      </c>
      <c r="B22139" s="10" t="s">
        <v>20370</v>
      </c>
      <c r="C22139" s="9">
        <v>62616</v>
      </c>
      <c r="D22139" s="10" t="s">
        <v>20422</v>
      </c>
      <c r="E22139" s="10" t="s">
        <v>123</v>
      </c>
      <c r="F22139" s="11" t="s">
        <v>2826</v>
      </c>
      <c r="G22139" s="12" t="s">
        <v>20423</v>
      </c>
      <c r="H22139" s="12" t="s">
        <v>37</v>
      </c>
      <c r="I22139" s="13">
        <v>1.5</v>
      </c>
      <c r="J22139" s="13">
        <v>1.5</v>
      </c>
      <c r="K22139" s="13">
        <v>1.5</v>
      </c>
      <c r="L22139" s="10" t="s">
        <v>345</v>
      </c>
      <c r="M22139" s="11" t="s">
        <v>346</v>
      </c>
      <c r="N22139" s="11" t="s">
        <v>347</v>
      </c>
      <c r="O22139" s="11">
        <v>7</v>
      </c>
      <c r="P22139" s="11">
        <v>2018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2110</v>
      </c>
      <c r="AA22139" s="14">
        <v>40.859343000000003</v>
      </c>
      <c r="AB22139" s="14">
        <v>-74.302959999999999</v>
      </c>
      <c r="AC22139" s="15" t="s">
        <v>44</v>
      </c>
      <c r="AD22139" s="15" t="s">
        <v>44</v>
      </c>
      <c r="AE22139" s="11" t="s">
        <v>159</v>
      </c>
    </row>
    <row r="22140" spans="1:31" x14ac:dyDescent="0.25">
      <c r="A22140" s="9">
        <v>62110</v>
      </c>
      <c r="B22140" s="10" t="s">
        <v>20424</v>
      </c>
      <c r="C22140" s="9">
        <v>62619</v>
      </c>
      <c r="D22140" s="10" t="s">
        <v>20424</v>
      </c>
      <c r="E22140" s="10" t="s">
        <v>202</v>
      </c>
      <c r="F22140" s="11" t="s">
        <v>233</v>
      </c>
      <c r="G22140" s="12" t="s">
        <v>1227</v>
      </c>
      <c r="H22140" s="12" t="s">
        <v>37</v>
      </c>
      <c r="I22140" s="13">
        <v>0.8</v>
      </c>
      <c r="J22140" s="13">
        <v>0.8</v>
      </c>
      <c r="K22140" s="13">
        <v>0.8</v>
      </c>
      <c r="L22140" s="10" t="s">
        <v>117</v>
      </c>
      <c r="M22140" s="11" t="s">
        <v>48</v>
      </c>
      <c r="N22140" s="11" t="s">
        <v>118</v>
      </c>
      <c r="O22140" s="11">
        <v>1</v>
      </c>
      <c r="P22140" s="11">
        <v>1996</v>
      </c>
      <c r="Q22140" s="9" t="s">
        <v>41</v>
      </c>
      <c r="R22140" s="9" t="s">
        <v>41</v>
      </c>
      <c r="S22140" s="11" t="s">
        <v>179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3064</v>
      </c>
      <c r="AA22140" s="14">
        <v>41.190589000000003</v>
      </c>
      <c r="AB22140" s="14">
        <v>-74.065110000000004</v>
      </c>
      <c r="AC22140" s="15" t="s">
        <v>44</v>
      </c>
      <c r="AD22140" s="15" t="s">
        <v>44</v>
      </c>
      <c r="AE22140" s="11" t="s">
        <v>235</v>
      </c>
    </row>
    <row r="22141" spans="1:31" x14ac:dyDescent="0.25">
      <c r="A22141" s="9">
        <v>62110</v>
      </c>
      <c r="B22141" s="10" t="s">
        <v>20424</v>
      </c>
      <c r="C22141" s="9">
        <v>62619</v>
      </c>
      <c r="D22141" s="10" t="s">
        <v>20424</v>
      </c>
      <c r="E22141" s="10" t="s">
        <v>202</v>
      </c>
      <c r="F22141" s="11" t="s">
        <v>233</v>
      </c>
      <c r="G22141" s="12" t="s">
        <v>1228</v>
      </c>
      <c r="H22141" s="12" t="s">
        <v>37</v>
      </c>
      <c r="I22141" s="13">
        <v>0.8</v>
      </c>
      <c r="J22141" s="13">
        <v>0.8</v>
      </c>
      <c r="K22141" s="13">
        <v>0.8</v>
      </c>
      <c r="L22141" s="10" t="s">
        <v>117</v>
      </c>
      <c r="M22141" s="11" t="s">
        <v>48</v>
      </c>
      <c r="N22141" s="11" t="s">
        <v>118</v>
      </c>
      <c r="O22141" s="11">
        <v>1</v>
      </c>
      <c r="P22141" s="11">
        <v>1996</v>
      </c>
      <c r="Q22141" s="9" t="s">
        <v>41</v>
      </c>
      <c r="R22141" s="9" t="s">
        <v>41</v>
      </c>
      <c r="S22141" s="11" t="s">
        <v>179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3064</v>
      </c>
      <c r="AA22141" s="14">
        <v>41.190589000000003</v>
      </c>
      <c r="AB22141" s="14">
        <v>-74.065110000000004</v>
      </c>
      <c r="AC22141" s="15" t="s">
        <v>44</v>
      </c>
      <c r="AD22141" s="15" t="s">
        <v>44</v>
      </c>
      <c r="AE22141" s="11" t="s">
        <v>235</v>
      </c>
    </row>
    <row r="22142" spans="1:31" x14ac:dyDescent="0.25">
      <c r="A22142" s="9">
        <v>62110</v>
      </c>
      <c r="B22142" s="10" t="s">
        <v>20424</v>
      </c>
      <c r="C22142" s="9">
        <v>62619</v>
      </c>
      <c r="D22142" s="10" t="s">
        <v>20424</v>
      </c>
      <c r="E22142" s="10" t="s">
        <v>202</v>
      </c>
      <c r="F22142" s="11" t="s">
        <v>233</v>
      </c>
      <c r="G22142" s="12" t="s">
        <v>1757</v>
      </c>
      <c r="H22142" s="12" t="s">
        <v>37</v>
      </c>
      <c r="I22142" s="13">
        <v>0.8</v>
      </c>
      <c r="J22142" s="13">
        <v>0.8</v>
      </c>
      <c r="K22142" s="13">
        <v>0.8</v>
      </c>
      <c r="L22142" s="10" t="s">
        <v>117</v>
      </c>
      <c r="M22142" s="11" t="s">
        <v>48</v>
      </c>
      <c r="N22142" s="11" t="s">
        <v>118</v>
      </c>
      <c r="O22142" s="11">
        <v>1</v>
      </c>
      <c r="P22142" s="11">
        <v>1996</v>
      </c>
      <c r="Q22142" s="9" t="s">
        <v>41</v>
      </c>
      <c r="R22142" s="9" t="s">
        <v>41</v>
      </c>
      <c r="S22142" s="11" t="s">
        <v>179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3064</v>
      </c>
      <c r="AA22142" s="14">
        <v>41.190589000000003</v>
      </c>
      <c r="AB22142" s="14">
        <v>-74.065110000000004</v>
      </c>
      <c r="AC22142" s="15" t="s">
        <v>44</v>
      </c>
      <c r="AD22142" s="15" t="s">
        <v>44</v>
      </c>
      <c r="AE22142" s="11" t="s">
        <v>235</v>
      </c>
    </row>
    <row r="22143" spans="1:31" x14ac:dyDescent="0.25">
      <c r="A22143" s="9">
        <v>62110</v>
      </c>
      <c r="B22143" s="10" t="s">
        <v>20424</v>
      </c>
      <c r="C22143" s="9">
        <v>62619</v>
      </c>
      <c r="D22143" s="10" t="s">
        <v>20424</v>
      </c>
      <c r="E22143" s="10" t="s">
        <v>202</v>
      </c>
      <c r="F22143" s="11" t="s">
        <v>233</v>
      </c>
      <c r="G22143" s="12" t="s">
        <v>20425</v>
      </c>
      <c r="H22143" s="12" t="s">
        <v>37</v>
      </c>
      <c r="I22143" s="13">
        <v>1.5</v>
      </c>
      <c r="J22143" s="13">
        <v>1.5</v>
      </c>
      <c r="K22143" s="13">
        <v>1.5</v>
      </c>
      <c r="L22143" s="10" t="s">
        <v>111</v>
      </c>
      <c r="M22143" s="11" t="s">
        <v>112</v>
      </c>
      <c r="N22143" s="11" t="s">
        <v>118</v>
      </c>
      <c r="O22143" s="11">
        <v>1</v>
      </c>
      <c r="P22143" s="11">
        <v>1996</v>
      </c>
      <c r="Q22143" s="9" t="s">
        <v>41</v>
      </c>
      <c r="R22143" s="9" t="s">
        <v>41</v>
      </c>
      <c r="S22143" s="11" t="s">
        <v>179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3064</v>
      </c>
      <c r="AA22143" s="14">
        <v>41.190589000000003</v>
      </c>
      <c r="AB22143" s="14">
        <v>-74.065110000000004</v>
      </c>
      <c r="AC22143" s="15" t="s">
        <v>44</v>
      </c>
      <c r="AD22143" s="15" t="s">
        <v>44</v>
      </c>
      <c r="AE22143" s="11" t="s">
        <v>235</v>
      </c>
    </row>
    <row r="22144" spans="1:31" x14ac:dyDescent="0.25">
      <c r="A22144" s="9">
        <v>62105</v>
      </c>
      <c r="B22144" s="10" t="s">
        <v>20426</v>
      </c>
      <c r="C22144" s="9">
        <v>62621</v>
      </c>
      <c r="D22144" s="10" t="s">
        <v>20427</v>
      </c>
      <c r="E22144" s="10" t="s">
        <v>123</v>
      </c>
      <c r="F22144" s="11" t="s">
        <v>1470</v>
      </c>
      <c r="G22144" s="12" t="s">
        <v>20428</v>
      </c>
      <c r="H22144" s="12" t="s">
        <v>37</v>
      </c>
      <c r="I22144" s="13">
        <v>5</v>
      </c>
      <c r="J22144" s="13">
        <v>4.0999999999999996</v>
      </c>
      <c r="K22144" s="13">
        <v>4</v>
      </c>
      <c r="L22144" s="10" t="s">
        <v>345</v>
      </c>
      <c r="M22144" s="11" t="s">
        <v>346</v>
      </c>
      <c r="N22144" s="11" t="s">
        <v>347</v>
      </c>
      <c r="O22144" s="11">
        <v>2</v>
      </c>
      <c r="P22144" s="11">
        <v>2019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1293</v>
      </c>
      <c r="AA22144" s="14">
        <v>35.359673999999998</v>
      </c>
      <c r="AB22144" s="14">
        <v>-79.911420000000007</v>
      </c>
      <c r="AC22144" s="15" t="s">
        <v>44</v>
      </c>
      <c r="AD22144" s="15" t="s">
        <v>44</v>
      </c>
      <c r="AE22144" s="11" t="s">
        <v>1472</v>
      </c>
    </row>
    <row r="22145" spans="1:31" x14ac:dyDescent="0.25">
      <c r="A22145" s="9">
        <v>62112</v>
      </c>
      <c r="B22145" s="10" t="s">
        <v>20429</v>
      </c>
      <c r="C22145" s="9">
        <v>62622</v>
      </c>
      <c r="D22145" s="10" t="s">
        <v>20429</v>
      </c>
      <c r="E22145" s="10" t="s">
        <v>2330</v>
      </c>
      <c r="F22145" s="11" t="s">
        <v>2826</v>
      </c>
      <c r="G22145" s="12" t="s">
        <v>20430</v>
      </c>
      <c r="H22145" s="12" t="s">
        <v>37</v>
      </c>
      <c r="I22145" s="13">
        <v>1</v>
      </c>
      <c r="J22145" s="13">
        <v>1</v>
      </c>
      <c r="K22145" s="13">
        <v>1</v>
      </c>
      <c r="L22145" s="10" t="s">
        <v>117</v>
      </c>
      <c r="M22145" s="11" t="s">
        <v>48</v>
      </c>
      <c r="N22145" s="11" t="s">
        <v>118</v>
      </c>
      <c r="O22145" s="11">
        <v>1</v>
      </c>
      <c r="P22145" s="11">
        <v>2012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1173</v>
      </c>
      <c r="AA22145" s="14">
        <v>40.711683999999998</v>
      </c>
      <c r="AB22145" s="14">
        <v>-74.354230000000001</v>
      </c>
      <c r="AC22145" s="15" t="s">
        <v>44</v>
      </c>
      <c r="AD22145" s="15" t="s">
        <v>44</v>
      </c>
      <c r="AE22145" s="11" t="s">
        <v>159</v>
      </c>
    </row>
    <row r="22146" spans="1:31" x14ac:dyDescent="0.25">
      <c r="A22146" s="9">
        <v>62112</v>
      </c>
      <c r="B22146" s="10" t="s">
        <v>20429</v>
      </c>
      <c r="C22146" s="9">
        <v>62622</v>
      </c>
      <c r="D22146" s="10" t="s">
        <v>20429</v>
      </c>
      <c r="E22146" s="10" t="s">
        <v>2330</v>
      </c>
      <c r="F22146" s="11" t="s">
        <v>2826</v>
      </c>
      <c r="G22146" s="12" t="s">
        <v>20431</v>
      </c>
      <c r="H22146" s="12" t="s">
        <v>37</v>
      </c>
      <c r="I22146" s="13">
        <v>1</v>
      </c>
      <c r="J22146" s="13">
        <v>1</v>
      </c>
      <c r="K22146" s="13">
        <v>1</v>
      </c>
      <c r="L22146" s="10" t="s">
        <v>117</v>
      </c>
      <c r="M22146" s="11" t="s">
        <v>48</v>
      </c>
      <c r="N22146" s="11" t="s">
        <v>118</v>
      </c>
      <c r="O22146" s="11">
        <v>1</v>
      </c>
      <c r="P22146" s="11">
        <v>2012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1173</v>
      </c>
      <c r="AA22146" s="14">
        <v>40.711683999999998</v>
      </c>
      <c r="AB22146" s="14">
        <v>-74.354230000000001</v>
      </c>
      <c r="AC22146" s="15" t="s">
        <v>44</v>
      </c>
      <c r="AD22146" s="15" t="s">
        <v>44</v>
      </c>
      <c r="AE22146" s="11" t="s">
        <v>159</v>
      </c>
    </row>
    <row r="22147" spans="1:31" x14ac:dyDescent="0.25">
      <c r="A22147" s="9">
        <v>62112</v>
      </c>
      <c r="B22147" s="10" t="s">
        <v>20429</v>
      </c>
      <c r="C22147" s="9">
        <v>62622</v>
      </c>
      <c r="D22147" s="10" t="s">
        <v>20429</v>
      </c>
      <c r="E22147" s="10" t="s">
        <v>2330</v>
      </c>
      <c r="F22147" s="11" t="s">
        <v>2826</v>
      </c>
      <c r="G22147" s="12" t="s">
        <v>20432</v>
      </c>
      <c r="H22147" s="12" t="s">
        <v>37</v>
      </c>
      <c r="I22147" s="13">
        <v>2</v>
      </c>
      <c r="J22147" s="13">
        <v>1</v>
      </c>
      <c r="K22147" s="13">
        <v>1</v>
      </c>
      <c r="L22147" s="10" t="s">
        <v>111</v>
      </c>
      <c r="M22147" s="11" t="s">
        <v>112</v>
      </c>
      <c r="N22147" s="11" t="s">
        <v>118</v>
      </c>
      <c r="O22147" s="11">
        <v>1</v>
      </c>
      <c r="P22147" s="11">
        <v>2012</v>
      </c>
      <c r="Q22147" s="9" t="s">
        <v>41</v>
      </c>
      <c r="R22147" s="9" t="s">
        <v>41</v>
      </c>
      <c r="S22147" s="11" t="s">
        <v>179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1173</v>
      </c>
      <c r="AA22147" s="14">
        <v>40.711683999999998</v>
      </c>
      <c r="AB22147" s="14">
        <v>-74.354230000000001</v>
      </c>
      <c r="AC22147" s="15" t="s">
        <v>44</v>
      </c>
      <c r="AD22147" s="15" t="s">
        <v>44</v>
      </c>
      <c r="AE22147" s="11" t="s">
        <v>159</v>
      </c>
    </row>
    <row r="22148" spans="1:31" x14ac:dyDescent="0.25">
      <c r="A22148" s="9">
        <v>62104</v>
      </c>
      <c r="B22148" s="10" t="s">
        <v>20433</v>
      </c>
      <c r="C22148" s="9">
        <v>62623</v>
      </c>
      <c r="D22148" s="10" t="s">
        <v>20434</v>
      </c>
      <c r="E22148" s="10" t="s">
        <v>123</v>
      </c>
      <c r="F22148" s="11" t="s">
        <v>1470</v>
      </c>
      <c r="G22148" s="12" t="s">
        <v>20435</v>
      </c>
      <c r="H22148" s="12" t="s">
        <v>37</v>
      </c>
      <c r="I22148" s="13">
        <v>5</v>
      </c>
      <c r="J22148" s="13">
        <v>4.5</v>
      </c>
      <c r="K22148" s="13">
        <v>4.3</v>
      </c>
      <c r="L22148" s="10" t="s">
        <v>345</v>
      </c>
      <c r="M22148" s="11" t="s">
        <v>346</v>
      </c>
      <c r="N22148" s="11" t="s">
        <v>347</v>
      </c>
      <c r="O22148" s="11">
        <v>2</v>
      </c>
      <c r="P22148" s="11">
        <v>2019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1155</v>
      </c>
      <c r="AA22148" s="14">
        <v>35.717390999999999</v>
      </c>
      <c r="AB22148" s="14">
        <v>-79.119460000000004</v>
      </c>
      <c r="AC22148" s="15" t="s">
        <v>44</v>
      </c>
      <c r="AD22148" s="15" t="s">
        <v>44</v>
      </c>
      <c r="AE22148" s="11" t="s">
        <v>18370</v>
      </c>
    </row>
    <row r="22149" spans="1:31" x14ac:dyDescent="0.25">
      <c r="A22149" s="9">
        <v>18488</v>
      </c>
      <c r="B22149" s="10" t="s">
        <v>2113</v>
      </c>
      <c r="C22149" s="9">
        <v>62625</v>
      </c>
      <c r="D22149" s="10" t="s">
        <v>20436</v>
      </c>
      <c r="E22149" s="10" t="s">
        <v>34</v>
      </c>
      <c r="F22149" s="11" t="s">
        <v>875</v>
      </c>
      <c r="G22149" s="12" t="s">
        <v>4903</v>
      </c>
      <c r="H22149" s="12" t="s">
        <v>37</v>
      </c>
      <c r="I22149" s="13">
        <v>2.5</v>
      </c>
      <c r="J22149" s="13">
        <v>2.5</v>
      </c>
      <c r="K22149" s="13">
        <v>2.5</v>
      </c>
      <c r="L22149" s="10" t="s">
        <v>111</v>
      </c>
      <c r="M22149" s="11" t="s">
        <v>112</v>
      </c>
      <c r="N22149" s="11" t="s">
        <v>118</v>
      </c>
      <c r="O22149" s="11">
        <v>1</v>
      </c>
      <c r="P22149" s="11">
        <v>2018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2115</v>
      </c>
      <c r="AA22149" s="14">
        <v>41.880899999999997</v>
      </c>
      <c r="AB22149" s="14">
        <v>-71.092699999999994</v>
      </c>
      <c r="AC22149" s="15" t="s">
        <v>44</v>
      </c>
      <c r="AD22149" s="15" t="s">
        <v>44</v>
      </c>
      <c r="AE22149" s="11" t="s">
        <v>854</v>
      </c>
    </row>
    <row r="22150" spans="1:31" x14ac:dyDescent="0.25">
      <c r="A22150" s="9">
        <v>18488</v>
      </c>
      <c r="B22150" s="10" t="s">
        <v>2113</v>
      </c>
      <c r="C22150" s="9">
        <v>62625</v>
      </c>
      <c r="D22150" s="10" t="s">
        <v>20436</v>
      </c>
      <c r="E22150" s="10" t="s">
        <v>34</v>
      </c>
      <c r="F22150" s="11" t="s">
        <v>875</v>
      </c>
      <c r="G22150" s="12" t="s">
        <v>1570</v>
      </c>
      <c r="H22150" s="12" t="s">
        <v>37</v>
      </c>
      <c r="I22150" s="13">
        <v>2.5</v>
      </c>
      <c r="J22150" s="13">
        <v>2.5</v>
      </c>
      <c r="K22150" s="13">
        <v>2.5</v>
      </c>
      <c r="L22150" s="10" t="s">
        <v>111</v>
      </c>
      <c r="M22150" s="11" t="s">
        <v>112</v>
      </c>
      <c r="N22150" s="11" t="s">
        <v>118</v>
      </c>
      <c r="O22150" s="11">
        <v>1</v>
      </c>
      <c r="P22150" s="11">
        <v>2018</v>
      </c>
      <c r="Q22150" s="9" t="s">
        <v>41</v>
      </c>
      <c r="R22150" s="9" t="s">
        <v>41</v>
      </c>
      <c r="S22150" s="11" t="s">
        <v>42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2115</v>
      </c>
      <c r="AA22150" s="14">
        <v>41.880899999999997</v>
      </c>
      <c r="AB22150" s="14">
        <v>-71.092699999999994</v>
      </c>
      <c r="AC22150" s="15" t="s">
        <v>44</v>
      </c>
      <c r="AD22150" s="15" t="s">
        <v>44</v>
      </c>
      <c r="AE22150" s="11" t="s">
        <v>854</v>
      </c>
    </row>
    <row r="22151" spans="1:31" x14ac:dyDescent="0.25">
      <c r="A22151" s="9">
        <v>18488</v>
      </c>
      <c r="B22151" s="10" t="s">
        <v>2113</v>
      </c>
      <c r="C22151" s="9">
        <v>62625</v>
      </c>
      <c r="D22151" s="10" t="s">
        <v>20436</v>
      </c>
      <c r="E22151" s="10" t="s">
        <v>34</v>
      </c>
      <c r="F22151" s="11" t="s">
        <v>875</v>
      </c>
      <c r="G22151" s="12" t="s">
        <v>4905</v>
      </c>
      <c r="H22151" s="12" t="s">
        <v>37</v>
      </c>
      <c r="I22151" s="13">
        <v>2.5</v>
      </c>
      <c r="J22151" s="13">
        <v>2.5</v>
      </c>
      <c r="K22151" s="13">
        <v>2.5</v>
      </c>
      <c r="L22151" s="10" t="s">
        <v>111</v>
      </c>
      <c r="M22151" s="11" t="s">
        <v>112</v>
      </c>
      <c r="N22151" s="11" t="s">
        <v>118</v>
      </c>
      <c r="O22151" s="11">
        <v>1</v>
      </c>
      <c r="P22151" s="11">
        <v>2018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2115</v>
      </c>
      <c r="AA22151" s="14">
        <v>41.880899999999997</v>
      </c>
      <c r="AB22151" s="14">
        <v>-71.092699999999994</v>
      </c>
      <c r="AC22151" s="15" t="s">
        <v>44</v>
      </c>
      <c r="AD22151" s="15" t="s">
        <v>44</v>
      </c>
      <c r="AE22151" s="11" t="s">
        <v>854</v>
      </c>
    </row>
    <row r="22152" spans="1:31" x14ac:dyDescent="0.25">
      <c r="A22152" s="9">
        <v>18488</v>
      </c>
      <c r="B22152" s="10" t="s">
        <v>2113</v>
      </c>
      <c r="C22152" s="9">
        <v>62625</v>
      </c>
      <c r="D22152" s="10" t="s">
        <v>20436</v>
      </c>
      <c r="E22152" s="10" t="s">
        <v>34</v>
      </c>
      <c r="F22152" s="11" t="s">
        <v>875</v>
      </c>
      <c r="G22152" s="12" t="s">
        <v>4906</v>
      </c>
      <c r="H22152" s="12" t="s">
        <v>37</v>
      </c>
      <c r="I22152" s="13">
        <v>2.5</v>
      </c>
      <c r="J22152" s="13">
        <v>2.5</v>
      </c>
      <c r="K22152" s="13">
        <v>2.5</v>
      </c>
      <c r="L22152" s="10" t="s">
        <v>111</v>
      </c>
      <c r="M22152" s="11" t="s">
        <v>112</v>
      </c>
      <c r="N22152" s="11" t="s">
        <v>118</v>
      </c>
      <c r="O22152" s="11">
        <v>1</v>
      </c>
      <c r="P22152" s="11">
        <v>2018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2115</v>
      </c>
      <c r="AA22152" s="14">
        <v>41.880899999999997</v>
      </c>
      <c r="AB22152" s="14">
        <v>-71.092699999999994</v>
      </c>
      <c r="AC22152" s="15" t="s">
        <v>44</v>
      </c>
      <c r="AD22152" s="15" t="s">
        <v>44</v>
      </c>
      <c r="AE22152" s="11" t="s">
        <v>854</v>
      </c>
    </row>
    <row r="22153" spans="1:31" x14ac:dyDescent="0.25">
      <c r="A22153" s="9">
        <v>62114</v>
      </c>
      <c r="B22153" s="10" t="s">
        <v>20437</v>
      </c>
      <c r="C22153" s="9">
        <v>62627</v>
      </c>
      <c r="D22153" s="10" t="s">
        <v>20438</v>
      </c>
      <c r="E22153" s="10" t="s">
        <v>123</v>
      </c>
      <c r="F22153" s="11" t="s">
        <v>1470</v>
      </c>
      <c r="G22153" s="12" t="s">
        <v>20439</v>
      </c>
      <c r="H22153" s="12" t="s">
        <v>37</v>
      </c>
      <c r="I22153" s="13">
        <v>2.2000000000000002</v>
      </c>
      <c r="J22153" s="13">
        <v>1.9</v>
      </c>
      <c r="K22153" s="13">
        <v>1.9</v>
      </c>
      <c r="L22153" s="10" t="s">
        <v>345</v>
      </c>
      <c r="M22153" s="11" t="s">
        <v>346</v>
      </c>
      <c r="N22153" s="11" t="s">
        <v>347</v>
      </c>
      <c r="O22153" s="11">
        <v>2</v>
      </c>
      <c r="P22153" s="11">
        <v>2019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3107</v>
      </c>
      <c r="AA22153" s="14">
        <v>35.102173999999998</v>
      </c>
      <c r="AB22153" s="14">
        <v>-80.122020000000006</v>
      </c>
      <c r="AC22153" s="15" t="s">
        <v>44</v>
      </c>
      <c r="AD22153" s="15" t="s">
        <v>44</v>
      </c>
      <c r="AE22153" s="11" t="s">
        <v>1472</v>
      </c>
    </row>
    <row r="22154" spans="1:31" x14ac:dyDescent="0.25">
      <c r="A22154" s="9">
        <v>60584</v>
      </c>
      <c r="B22154" s="10" t="s">
        <v>17888</v>
      </c>
      <c r="C22154" s="9">
        <v>62628</v>
      </c>
      <c r="D22154" s="10" t="s">
        <v>20440</v>
      </c>
      <c r="E22154" s="10" t="s">
        <v>123</v>
      </c>
      <c r="F22154" s="11" t="s">
        <v>945</v>
      </c>
      <c r="G22154" s="12" t="s">
        <v>20441</v>
      </c>
      <c r="H22154" s="12" t="s">
        <v>37</v>
      </c>
      <c r="I22154" s="13">
        <v>1.7</v>
      </c>
      <c r="J22154" s="13">
        <v>1.7</v>
      </c>
      <c r="K22154" s="13">
        <v>1.7</v>
      </c>
      <c r="L22154" s="10" t="s">
        <v>345</v>
      </c>
      <c r="M22154" s="11" t="s">
        <v>346</v>
      </c>
      <c r="N22154" s="11" t="s">
        <v>347</v>
      </c>
      <c r="O22154" s="11">
        <v>10</v>
      </c>
      <c r="P22154" s="11">
        <v>2018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2010</v>
      </c>
      <c r="AA22154" s="14">
        <v>39.498961000000001</v>
      </c>
      <c r="AB22154" s="14">
        <v>-76.146060000000006</v>
      </c>
      <c r="AC22154" s="15" t="s">
        <v>44</v>
      </c>
      <c r="AD22154" s="15" t="s">
        <v>44</v>
      </c>
      <c r="AE22154" s="11" t="s">
        <v>159</v>
      </c>
    </row>
    <row r="22155" spans="1:31" x14ac:dyDescent="0.25">
      <c r="A22155" s="9">
        <v>60584</v>
      </c>
      <c r="B22155" s="10" t="s">
        <v>17888</v>
      </c>
      <c r="C22155" s="9">
        <v>62629</v>
      </c>
      <c r="D22155" s="10" t="s">
        <v>20442</v>
      </c>
      <c r="E22155" s="10" t="s">
        <v>123</v>
      </c>
      <c r="F22155" s="11" t="s">
        <v>945</v>
      </c>
      <c r="G22155" s="12" t="s">
        <v>20441</v>
      </c>
      <c r="H22155" s="12" t="s">
        <v>37</v>
      </c>
      <c r="I22155" s="13">
        <v>2.2999999999999998</v>
      </c>
      <c r="J22155" s="13">
        <v>2.2999999999999998</v>
      </c>
      <c r="K22155" s="13">
        <v>2.2999999999999998</v>
      </c>
      <c r="L22155" s="10" t="s">
        <v>345</v>
      </c>
      <c r="M22155" s="11" t="s">
        <v>346</v>
      </c>
      <c r="N22155" s="11" t="s">
        <v>347</v>
      </c>
      <c r="O22155" s="11">
        <v>10</v>
      </c>
      <c r="P22155" s="11">
        <v>2018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2010</v>
      </c>
      <c r="AA22155" s="14">
        <v>39.493704000000001</v>
      </c>
      <c r="AB22155" s="14">
        <v>-76.146699999999996</v>
      </c>
      <c r="AC22155" s="15" t="s">
        <v>44</v>
      </c>
      <c r="AD22155" s="15" t="s">
        <v>44</v>
      </c>
      <c r="AE22155" s="11" t="s">
        <v>159</v>
      </c>
    </row>
    <row r="22156" spans="1:31" x14ac:dyDescent="0.25">
      <c r="A22156" s="9">
        <v>61494</v>
      </c>
      <c r="B22156" s="10" t="s">
        <v>16651</v>
      </c>
      <c r="C22156" s="9">
        <v>62636</v>
      </c>
      <c r="D22156" s="10" t="s">
        <v>20443</v>
      </c>
      <c r="E22156" s="10" t="s">
        <v>123</v>
      </c>
      <c r="F22156" s="11" t="s">
        <v>383</v>
      </c>
      <c r="G22156" s="12" t="s">
        <v>20444</v>
      </c>
      <c r="H22156" s="12" t="s">
        <v>37</v>
      </c>
      <c r="I22156" s="13">
        <v>15</v>
      </c>
      <c r="J22156" s="13">
        <v>14</v>
      </c>
      <c r="K22156" s="13">
        <v>14.5</v>
      </c>
      <c r="L22156" s="10" t="s">
        <v>345</v>
      </c>
      <c r="M22156" s="11" t="s">
        <v>346</v>
      </c>
      <c r="N22156" s="11" t="s">
        <v>347</v>
      </c>
      <c r="O22156" s="11">
        <v>2</v>
      </c>
      <c r="P22156" s="11">
        <v>2017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11578</v>
      </c>
      <c r="AA22156" s="14">
        <v>36.275050999999998</v>
      </c>
      <c r="AB22156" s="14">
        <v>-115.9723</v>
      </c>
      <c r="AC22156" s="15" t="s">
        <v>44</v>
      </c>
      <c r="AD22156" s="15" t="s">
        <v>44</v>
      </c>
      <c r="AE22156" s="11" t="s">
        <v>2794</v>
      </c>
    </row>
    <row r="22157" spans="1:31" x14ac:dyDescent="0.25">
      <c r="A22157" s="9">
        <v>56990</v>
      </c>
      <c r="B22157" s="10" t="s">
        <v>1098</v>
      </c>
      <c r="C22157" s="9">
        <v>62638</v>
      </c>
      <c r="D22157" s="10" t="s">
        <v>20445</v>
      </c>
      <c r="E22157" s="10" t="s">
        <v>123</v>
      </c>
      <c r="F22157" s="11" t="s">
        <v>2826</v>
      </c>
      <c r="G22157" s="12" t="s">
        <v>20446</v>
      </c>
      <c r="H22157" s="12" t="s">
        <v>37</v>
      </c>
      <c r="I22157" s="13">
        <v>7.6</v>
      </c>
      <c r="J22157" s="13">
        <v>7.6</v>
      </c>
      <c r="K22157" s="13">
        <v>7.6</v>
      </c>
      <c r="L22157" s="10" t="s">
        <v>345</v>
      </c>
      <c r="M22157" s="11" t="s">
        <v>346</v>
      </c>
      <c r="N22157" s="11" t="s">
        <v>347</v>
      </c>
      <c r="O22157" s="11">
        <v>6</v>
      </c>
      <c r="P22157" s="11">
        <v>2019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1566</v>
      </c>
      <c r="AA22157" s="14">
        <v>40.757615000000001</v>
      </c>
      <c r="AB22157" s="14">
        <v>-74.958160000000007</v>
      </c>
      <c r="AC22157" s="15" t="s">
        <v>44</v>
      </c>
      <c r="AD22157" s="15" t="s">
        <v>44</v>
      </c>
      <c r="AE22157" s="11" t="s">
        <v>159</v>
      </c>
    </row>
    <row r="22158" spans="1:31" x14ac:dyDescent="0.25">
      <c r="A22158" s="9">
        <v>60584</v>
      </c>
      <c r="B22158" s="10" t="s">
        <v>17888</v>
      </c>
      <c r="C22158" s="9">
        <v>62639</v>
      </c>
      <c r="D22158" s="10" t="s">
        <v>20447</v>
      </c>
      <c r="E22158" s="10" t="s">
        <v>123</v>
      </c>
      <c r="F22158" s="11" t="s">
        <v>59</v>
      </c>
      <c r="G22158" s="12" t="s">
        <v>20448</v>
      </c>
      <c r="H22158" s="12" t="s">
        <v>37</v>
      </c>
      <c r="I22158" s="13">
        <v>1</v>
      </c>
      <c r="J22158" s="13">
        <v>1</v>
      </c>
      <c r="K22158" s="13">
        <v>1</v>
      </c>
      <c r="L22158" s="10" t="s">
        <v>345</v>
      </c>
      <c r="M22158" s="11" t="s">
        <v>346</v>
      </c>
      <c r="N22158" s="11" t="s">
        <v>347</v>
      </c>
      <c r="O22158" s="11">
        <v>10</v>
      </c>
      <c r="P22158" s="11">
        <v>2018</v>
      </c>
      <c r="Q22158" s="9" t="s">
        <v>41</v>
      </c>
      <c r="R22158" s="9" t="s">
        <v>41</v>
      </c>
      <c r="S22158" s="11" t="s">
        <v>42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891</v>
      </c>
      <c r="AA22158" s="14">
        <v>41.763257000000003</v>
      </c>
      <c r="AB22158" s="14">
        <v>-72.557140000000004</v>
      </c>
      <c r="AC22158" s="15" t="s">
        <v>44</v>
      </c>
      <c r="AD22158" s="15" t="s">
        <v>44</v>
      </c>
      <c r="AE22158" s="11" t="s">
        <v>854</v>
      </c>
    </row>
    <row r="22159" spans="1:31" x14ac:dyDescent="0.25">
      <c r="A22159" s="9">
        <v>60584</v>
      </c>
      <c r="B22159" s="10" t="s">
        <v>17888</v>
      </c>
      <c r="C22159" s="9">
        <v>62640</v>
      </c>
      <c r="D22159" s="10" t="s">
        <v>20449</v>
      </c>
      <c r="E22159" s="10" t="s">
        <v>123</v>
      </c>
      <c r="F22159" s="11" t="s">
        <v>59</v>
      </c>
      <c r="G22159" s="12" t="s">
        <v>20450</v>
      </c>
      <c r="H22159" s="12" t="s">
        <v>37</v>
      </c>
      <c r="I22159" s="13">
        <v>1</v>
      </c>
      <c r="J22159" s="13">
        <v>1</v>
      </c>
      <c r="K22159" s="13">
        <v>1</v>
      </c>
      <c r="L22159" s="10" t="s">
        <v>345</v>
      </c>
      <c r="M22159" s="11" t="s">
        <v>346</v>
      </c>
      <c r="N22159" s="11" t="s">
        <v>347</v>
      </c>
      <c r="O22159" s="11">
        <v>10</v>
      </c>
      <c r="P22159" s="11">
        <v>2018</v>
      </c>
      <c r="Q22159" s="9" t="s">
        <v>41</v>
      </c>
      <c r="R22159" s="9" t="s">
        <v>41</v>
      </c>
      <c r="S22159" s="11" t="s">
        <v>42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891</v>
      </c>
      <c r="AA22159" s="14">
        <v>41.763592000000003</v>
      </c>
      <c r="AB22159" s="14">
        <v>-72.563289999999995</v>
      </c>
      <c r="AC22159" s="15" t="s">
        <v>44</v>
      </c>
      <c r="AD22159" s="15" t="s">
        <v>44</v>
      </c>
      <c r="AE22159" s="11" t="s">
        <v>854</v>
      </c>
    </row>
    <row r="22160" spans="1:31" x14ac:dyDescent="0.25">
      <c r="A22160" s="9">
        <v>58270</v>
      </c>
      <c r="B22160" s="10" t="s">
        <v>12044</v>
      </c>
      <c r="C22160" s="9">
        <v>62642</v>
      </c>
      <c r="D22160" s="10" t="s">
        <v>20451</v>
      </c>
      <c r="E22160" s="10" t="s">
        <v>123</v>
      </c>
      <c r="F22160" s="11" t="s">
        <v>74</v>
      </c>
      <c r="G22160" s="12" t="s">
        <v>20452</v>
      </c>
      <c r="H22160" s="12" t="s">
        <v>37</v>
      </c>
      <c r="I22160" s="13">
        <v>2.5</v>
      </c>
      <c r="J22160" s="13">
        <v>3</v>
      </c>
      <c r="K22160" s="13">
        <v>3</v>
      </c>
      <c r="L22160" s="10" t="s">
        <v>245</v>
      </c>
      <c r="M22160" s="11" t="s">
        <v>246</v>
      </c>
      <c r="N22160" s="11" t="s">
        <v>247</v>
      </c>
      <c r="O22160" s="11">
        <v>4</v>
      </c>
      <c r="P22160" s="11">
        <v>2014</v>
      </c>
      <c r="Q22160" s="9" t="s">
        <v>41</v>
      </c>
      <c r="R22160" s="9" t="s">
        <v>41</v>
      </c>
      <c r="S22160" s="11" t="s">
        <v>42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3623</v>
      </c>
      <c r="AA22160" s="14">
        <v>33.591450000000002</v>
      </c>
      <c r="AB22160" s="14">
        <v>-102.0569</v>
      </c>
      <c r="AC22160" s="15" t="s">
        <v>44</v>
      </c>
      <c r="AD22160" s="15" t="s">
        <v>44</v>
      </c>
      <c r="AE22160" s="11" t="s">
        <v>168</v>
      </c>
    </row>
    <row r="22161" spans="1:31" x14ac:dyDescent="0.25">
      <c r="A22161" s="9">
        <v>58270</v>
      </c>
      <c r="B22161" s="10" t="s">
        <v>12044</v>
      </c>
      <c r="C22161" s="9">
        <v>62642</v>
      </c>
      <c r="D22161" s="10" t="s">
        <v>20451</v>
      </c>
      <c r="E22161" s="10" t="s">
        <v>123</v>
      </c>
      <c r="F22161" s="11" t="s">
        <v>74</v>
      </c>
      <c r="G22161" s="12" t="s">
        <v>20453</v>
      </c>
      <c r="H22161" s="12" t="s">
        <v>37</v>
      </c>
      <c r="I22161" s="13">
        <v>2.8</v>
      </c>
      <c r="J22161" s="13">
        <v>3.1</v>
      </c>
      <c r="K22161" s="13">
        <v>3.1</v>
      </c>
      <c r="L22161" s="10" t="s">
        <v>245</v>
      </c>
      <c r="M22161" s="11" t="s">
        <v>246</v>
      </c>
      <c r="N22161" s="11" t="s">
        <v>247</v>
      </c>
      <c r="O22161" s="11">
        <v>2</v>
      </c>
      <c r="P22161" s="11">
        <v>2015</v>
      </c>
      <c r="Q22161" s="9" t="s">
        <v>41</v>
      </c>
      <c r="R22161" s="9" t="s">
        <v>41</v>
      </c>
      <c r="S22161" s="11" t="s">
        <v>42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3623</v>
      </c>
      <c r="AA22161" s="14">
        <v>33.591450000000002</v>
      </c>
      <c r="AB22161" s="14">
        <v>-102.0569</v>
      </c>
      <c r="AC22161" s="15" t="s">
        <v>44</v>
      </c>
      <c r="AD22161" s="15" t="s">
        <v>44</v>
      </c>
      <c r="AE22161" s="11" t="s">
        <v>168</v>
      </c>
    </row>
    <row r="22162" spans="1:31" x14ac:dyDescent="0.25">
      <c r="A22162" s="9">
        <v>62083</v>
      </c>
      <c r="B22162" s="10" t="s">
        <v>20454</v>
      </c>
      <c r="C22162" s="9">
        <v>62643</v>
      </c>
      <c r="D22162" s="10" t="s">
        <v>20455</v>
      </c>
      <c r="E22162" s="10" t="s">
        <v>202</v>
      </c>
      <c r="F22162" s="11" t="s">
        <v>277</v>
      </c>
      <c r="G22162" s="12" t="s">
        <v>20456</v>
      </c>
      <c r="H22162" s="12" t="s">
        <v>37</v>
      </c>
      <c r="I22162" s="13">
        <v>0.2</v>
      </c>
      <c r="J22162" s="13">
        <v>0.2</v>
      </c>
      <c r="K22162" s="13">
        <v>0.2</v>
      </c>
      <c r="L22162" s="10" t="s">
        <v>345</v>
      </c>
      <c r="M22162" s="11" t="s">
        <v>346</v>
      </c>
      <c r="N22162" s="11" t="s">
        <v>347</v>
      </c>
      <c r="O22162" s="11">
        <v>12</v>
      </c>
      <c r="P22162" s="11">
        <v>2013</v>
      </c>
      <c r="Q22162" s="9" t="s">
        <v>41</v>
      </c>
      <c r="R22162" s="9" t="s">
        <v>41</v>
      </c>
      <c r="S22162" s="11" t="s">
        <v>42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279</v>
      </c>
      <c r="AA22162" s="14">
        <v>33.424278999999999</v>
      </c>
      <c r="AB22162" s="14">
        <v>-111.9282</v>
      </c>
      <c r="AC22162" s="15" t="s">
        <v>44</v>
      </c>
      <c r="AD22162" s="15" t="s">
        <v>44</v>
      </c>
      <c r="AE22162" s="11" t="s">
        <v>295</v>
      </c>
    </row>
    <row r="22163" spans="1:31" x14ac:dyDescent="0.25">
      <c r="A22163" s="9">
        <v>62083</v>
      </c>
      <c r="B22163" s="10" t="s">
        <v>20454</v>
      </c>
      <c r="C22163" s="9">
        <v>62643</v>
      </c>
      <c r="D22163" s="10" t="s">
        <v>20455</v>
      </c>
      <c r="E22163" s="10" t="s">
        <v>202</v>
      </c>
      <c r="F22163" s="11" t="s">
        <v>277</v>
      </c>
      <c r="G22163" s="12" t="s">
        <v>20457</v>
      </c>
      <c r="H22163" s="12" t="s">
        <v>37</v>
      </c>
      <c r="I22163" s="13">
        <v>0.1</v>
      </c>
      <c r="J22163" s="13">
        <v>0.1</v>
      </c>
      <c r="K22163" s="13">
        <v>0.1</v>
      </c>
      <c r="L22163" s="10" t="s">
        <v>345</v>
      </c>
      <c r="M22163" s="11" t="s">
        <v>346</v>
      </c>
      <c r="N22163" s="11" t="s">
        <v>347</v>
      </c>
      <c r="O22163" s="11">
        <v>12</v>
      </c>
      <c r="P22163" s="11">
        <v>2013</v>
      </c>
      <c r="Q22163" s="9" t="s">
        <v>41</v>
      </c>
      <c r="R22163" s="9" t="s">
        <v>41</v>
      </c>
      <c r="S22163" s="11" t="s">
        <v>42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279</v>
      </c>
      <c r="AA22163" s="14">
        <v>33.424278999999999</v>
      </c>
      <c r="AB22163" s="14">
        <v>-111.9282</v>
      </c>
      <c r="AC22163" s="15" t="s">
        <v>44</v>
      </c>
      <c r="AD22163" s="15" t="s">
        <v>44</v>
      </c>
      <c r="AE22163" s="11" t="s">
        <v>295</v>
      </c>
    </row>
    <row r="22164" spans="1:31" x14ac:dyDescent="0.25">
      <c r="A22164" s="9">
        <v>62083</v>
      </c>
      <c r="B22164" s="10" t="s">
        <v>20454</v>
      </c>
      <c r="C22164" s="9">
        <v>62643</v>
      </c>
      <c r="D22164" s="10" t="s">
        <v>20455</v>
      </c>
      <c r="E22164" s="10" t="s">
        <v>202</v>
      </c>
      <c r="F22164" s="11" t="s">
        <v>277</v>
      </c>
      <c r="G22164" s="12" t="s">
        <v>20458</v>
      </c>
      <c r="H22164" s="12" t="s">
        <v>37</v>
      </c>
      <c r="I22164" s="13">
        <v>0.2</v>
      </c>
      <c r="J22164" s="13">
        <v>0.2</v>
      </c>
      <c r="K22164" s="13">
        <v>0.2</v>
      </c>
      <c r="L22164" s="10" t="s">
        <v>345</v>
      </c>
      <c r="M22164" s="11" t="s">
        <v>346</v>
      </c>
      <c r="N22164" s="11" t="s">
        <v>347</v>
      </c>
      <c r="O22164" s="11">
        <v>12</v>
      </c>
      <c r="P22164" s="11">
        <v>2013</v>
      </c>
      <c r="Q22164" s="9" t="s">
        <v>41</v>
      </c>
      <c r="R22164" s="9" t="s">
        <v>41</v>
      </c>
      <c r="S22164" s="11" t="s">
        <v>42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279</v>
      </c>
      <c r="AA22164" s="14">
        <v>33.424278999999999</v>
      </c>
      <c r="AB22164" s="14">
        <v>-111.9282</v>
      </c>
      <c r="AC22164" s="15" t="s">
        <v>44</v>
      </c>
      <c r="AD22164" s="15" t="s">
        <v>44</v>
      </c>
      <c r="AE22164" s="11" t="s">
        <v>295</v>
      </c>
    </row>
    <row r="22165" spans="1:31" x14ac:dyDescent="0.25">
      <c r="A22165" s="9">
        <v>62083</v>
      </c>
      <c r="B22165" s="10" t="s">
        <v>20454</v>
      </c>
      <c r="C22165" s="9">
        <v>62643</v>
      </c>
      <c r="D22165" s="10" t="s">
        <v>20455</v>
      </c>
      <c r="E22165" s="10" t="s">
        <v>202</v>
      </c>
      <c r="F22165" s="11" t="s">
        <v>277</v>
      </c>
      <c r="G22165" s="12" t="s">
        <v>20459</v>
      </c>
      <c r="H22165" s="12" t="s">
        <v>37</v>
      </c>
      <c r="I22165" s="13">
        <v>0.1</v>
      </c>
      <c r="J22165" s="13">
        <v>0.1</v>
      </c>
      <c r="K22165" s="13">
        <v>0.1</v>
      </c>
      <c r="L22165" s="10" t="s">
        <v>345</v>
      </c>
      <c r="M22165" s="11" t="s">
        <v>346</v>
      </c>
      <c r="N22165" s="11" t="s">
        <v>347</v>
      </c>
      <c r="O22165" s="11">
        <v>12</v>
      </c>
      <c r="P22165" s="11">
        <v>2013</v>
      </c>
      <c r="Q22165" s="9" t="s">
        <v>41</v>
      </c>
      <c r="R22165" s="9" t="s">
        <v>41</v>
      </c>
      <c r="S22165" s="11" t="s">
        <v>42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279</v>
      </c>
      <c r="AA22165" s="14">
        <v>33.424278999999999</v>
      </c>
      <c r="AB22165" s="14">
        <v>-111.9282</v>
      </c>
      <c r="AC22165" s="15" t="s">
        <v>44</v>
      </c>
      <c r="AD22165" s="15" t="s">
        <v>44</v>
      </c>
      <c r="AE22165" s="11" t="s">
        <v>295</v>
      </c>
    </row>
    <row r="22166" spans="1:31" x14ac:dyDescent="0.25">
      <c r="A22166" s="9">
        <v>62083</v>
      </c>
      <c r="B22166" s="10" t="s">
        <v>20454</v>
      </c>
      <c r="C22166" s="9">
        <v>62643</v>
      </c>
      <c r="D22166" s="10" t="s">
        <v>20455</v>
      </c>
      <c r="E22166" s="10" t="s">
        <v>202</v>
      </c>
      <c r="F22166" s="11" t="s">
        <v>277</v>
      </c>
      <c r="G22166" s="12" t="s">
        <v>20460</v>
      </c>
      <c r="H22166" s="12" t="s">
        <v>37</v>
      </c>
      <c r="I22166" s="13">
        <v>0.1</v>
      </c>
      <c r="J22166" s="13">
        <v>0.1</v>
      </c>
      <c r="K22166" s="13">
        <v>0.1</v>
      </c>
      <c r="L22166" s="10" t="s">
        <v>345</v>
      </c>
      <c r="M22166" s="11" t="s">
        <v>346</v>
      </c>
      <c r="N22166" s="11" t="s">
        <v>347</v>
      </c>
      <c r="O22166" s="11">
        <v>12</v>
      </c>
      <c r="P22166" s="11">
        <v>2003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279</v>
      </c>
      <c r="AA22166" s="14">
        <v>33.424278999999999</v>
      </c>
      <c r="AB22166" s="14">
        <v>-111.9282</v>
      </c>
      <c r="AC22166" s="15" t="s">
        <v>44</v>
      </c>
      <c r="AD22166" s="15" t="s">
        <v>44</v>
      </c>
      <c r="AE22166" s="11" t="s">
        <v>295</v>
      </c>
    </row>
    <row r="22167" spans="1:31" x14ac:dyDescent="0.25">
      <c r="A22167" s="9">
        <v>62083</v>
      </c>
      <c r="B22167" s="10" t="s">
        <v>20454</v>
      </c>
      <c r="C22167" s="9">
        <v>62643</v>
      </c>
      <c r="D22167" s="10" t="s">
        <v>20455</v>
      </c>
      <c r="E22167" s="10" t="s">
        <v>202</v>
      </c>
      <c r="F22167" s="11" t="s">
        <v>277</v>
      </c>
      <c r="G22167" s="12" t="s">
        <v>20461</v>
      </c>
      <c r="H22167" s="12" t="s">
        <v>37</v>
      </c>
      <c r="I22167" s="13">
        <v>0.1</v>
      </c>
      <c r="J22167" s="13">
        <v>0.1</v>
      </c>
      <c r="K22167" s="13">
        <v>0.1</v>
      </c>
      <c r="L22167" s="10" t="s">
        <v>345</v>
      </c>
      <c r="M22167" s="11" t="s">
        <v>346</v>
      </c>
      <c r="N22167" s="11" t="s">
        <v>347</v>
      </c>
      <c r="O22167" s="11">
        <v>1</v>
      </c>
      <c r="P22167" s="11">
        <v>2009</v>
      </c>
      <c r="Q22167" s="9" t="s">
        <v>41</v>
      </c>
      <c r="R22167" s="9" t="s">
        <v>41</v>
      </c>
      <c r="S22167" s="11" t="s">
        <v>42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279</v>
      </c>
      <c r="AA22167" s="14">
        <v>33.424278999999999</v>
      </c>
      <c r="AB22167" s="14">
        <v>-111.9282</v>
      </c>
      <c r="AC22167" s="15" t="s">
        <v>44</v>
      </c>
      <c r="AD22167" s="15" t="s">
        <v>44</v>
      </c>
      <c r="AE22167" s="11" t="s">
        <v>295</v>
      </c>
    </row>
    <row r="22168" spans="1:31" x14ac:dyDescent="0.25">
      <c r="A22168" s="9">
        <v>62083</v>
      </c>
      <c r="B22168" s="10" t="s">
        <v>20454</v>
      </c>
      <c r="C22168" s="9">
        <v>62643</v>
      </c>
      <c r="D22168" s="10" t="s">
        <v>20455</v>
      </c>
      <c r="E22168" s="10" t="s">
        <v>202</v>
      </c>
      <c r="F22168" s="11" t="s">
        <v>277</v>
      </c>
      <c r="G22168" s="12" t="s">
        <v>20462</v>
      </c>
      <c r="H22168" s="12" t="s">
        <v>37</v>
      </c>
      <c r="I22168" s="13">
        <v>0.1</v>
      </c>
      <c r="J22168" s="13">
        <v>0.1</v>
      </c>
      <c r="K22168" s="13">
        <v>0.1</v>
      </c>
      <c r="L22168" s="10" t="s">
        <v>345</v>
      </c>
      <c r="M22168" s="11" t="s">
        <v>346</v>
      </c>
      <c r="N22168" s="11" t="s">
        <v>347</v>
      </c>
      <c r="O22168" s="11">
        <v>1</v>
      </c>
      <c r="P22168" s="11">
        <v>2009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279</v>
      </c>
      <c r="AA22168" s="14">
        <v>33.424278999999999</v>
      </c>
      <c r="AB22168" s="14">
        <v>-111.9282</v>
      </c>
      <c r="AC22168" s="15" t="s">
        <v>44</v>
      </c>
      <c r="AD22168" s="15" t="s">
        <v>44</v>
      </c>
      <c r="AE22168" s="11" t="s">
        <v>295</v>
      </c>
    </row>
    <row r="22169" spans="1:31" x14ac:dyDescent="0.25">
      <c r="A22169" s="9">
        <v>62083</v>
      </c>
      <c r="B22169" s="10" t="s">
        <v>20454</v>
      </c>
      <c r="C22169" s="9">
        <v>62643</v>
      </c>
      <c r="D22169" s="10" t="s">
        <v>20455</v>
      </c>
      <c r="E22169" s="10" t="s">
        <v>202</v>
      </c>
      <c r="F22169" s="11" t="s">
        <v>277</v>
      </c>
      <c r="G22169" s="12" t="s">
        <v>20463</v>
      </c>
      <c r="H22169" s="12" t="s">
        <v>37</v>
      </c>
      <c r="I22169" s="13">
        <v>0.7</v>
      </c>
      <c r="J22169" s="13">
        <v>0.7</v>
      </c>
      <c r="K22169" s="13">
        <v>0.7</v>
      </c>
      <c r="L22169" s="10" t="s">
        <v>345</v>
      </c>
      <c r="M22169" s="11" t="s">
        <v>346</v>
      </c>
      <c r="N22169" s="11" t="s">
        <v>347</v>
      </c>
      <c r="O22169" s="11">
        <v>2</v>
      </c>
      <c r="P22169" s="11">
        <v>2009</v>
      </c>
      <c r="Q22169" s="9" t="s">
        <v>41</v>
      </c>
      <c r="R22169" s="9" t="s">
        <v>41</v>
      </c>
      <c r="S22169" s="11" t="s">
        <v>42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279</v>
      </c>
      <c r="AA22169" s="14">
        <v>33.424278999999999</v>
      </c>
      <c r="AB22169" s="14">
        <v>-111.9282</v>
      </c>
      <c r="AC22169" s="15" t="s">
        <v>44</v>
      </c>
      <c r="AD22169" s="15" t="s">
        <v>44</v>
      </c>
      <c r="AE22169" s="11" t="s">
        <v>295</v>
      </c>
    </row>
    <row r="22170" spans="1:31" x14ac:dyDescent="0.25">
      <c r="A22170" s="9">
        <v>62083</v>
      </c>
      <c r="B22170" s="10" t="s">
        <v>20454</v>
      </c>
      <c r="C22170" s="9">
        <v>62643</v>
      </c>
      <c r="D22170" s="10" t="s">
        <v>20455</v>
      </c>
      <c r="E22170" s="10" t="s">
        <v>202</v>
      </c>
      <c r="F22170" s="11" t="s">
        <v>277</v>
      </c>
      <c r="G22170" s="12" t="s">
        <v>7771</v>
      </c>
      <c r="H22170" s="12" t="s">
        <v>37</v>
      </c>
      <c r="I22170" s="13">
        <v>0.6</v>
      </c>
      <c r="J22170" s="13">
        <v>0.6</v>
      </c>
      <c r="K22170" s="13">
        <v>0.6</v>
      </c>
      <c r="L22170" s="10" t="s">
        <v>345</v>
      </c>
      <c r="M22170" s="11" t="s">
        <v>346</v>
      </c>
      <c r="N22170" s="11" t="s">
        <v>347</v>
      </c>
      <c r="O22170" s="11">
        <v>12</v>
      </c>
      <c r="P22170" s="11">
        <v>2008</v>
      </c>
      <c r="Q22170" s="9" t="s">
        <v>41</v>
      </c>
      <c r="R22170" s="9" t="s">
        <v>41</v>
      </c>
      <c r="S22170" s="11" t="s">
        <v>42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279</v>
      </c>
      <c r="AA22170" s="14">
        <v>33.424278999999999</v>
      </c>
      <c r="AB22170" s="14">
        <v>-111.9282</v>
      </c>
      <c r="AC22170" s="15" t="s">
        <v>44</v>
      </c>
      <c r="AD22170" s="15" t="s">
        <v>44</v>
      </c>
      <c r="AE22170" s="11" t="s">
        <v>295</v>
      </c>
    </row>
    <row r="22171" spans="1:31" x14ac:dyDescent="0.25">
      <c r="A22171" s="9">
        <v>62083</v>
      </c>
      <c r="B22171" s="10" t="s">
        <v>20454</v>
      </c>
      <c r="C22171" s="9">
        <v>62643</v>
      </c>
      <c r="D22171" s="10" t="s">
        <v>20455</v>
      </c>
      <c r="E22171" s="10" t="s">
        <v>202</v>
      </c>
      <c r="F22171" s="11" t="s">
        <v>277</v>
      </c>
      <c r="G22171" s="12" t="s">
        <v>20464</v>
      </c>
      <c r="H22171" s="12" t="s">
        <v>37</v>
      </c>
      <c r="I22171" s="13">
        <v>0.1</v>
      </c>
      <c r="J22171" s="13">
        <v>0.1</v>
      </c>
      <c r="K22171" s="13">
        <v>0.1</v>
      </c>
      <c r="L22171" s="10" t="s">
        <v>345</v>
      </c>
      <c r="M22171" s="11" t="s">
        <v>346</v>
      </c>
      <c r="N22171" s="11" t="s">
        <v>347</v>
      </c>
      <c r="O22171" s="11">
        <v>4</v>
      </c>
      <c r="P22171" s="11">
        <v>2009</v>
      </c>
      <c r="Q22171" s="9" t="s">
        <v>41</v>
      </c>
      <c r="R22171" s="9" t="s">
        <v>41</v>
      </c>
      <c r="S22171" s="11" t="s">
        <v>42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279</v>
      </c>
      <c r="AA22171" s="14">
        <v>33.424278999999999</v>
      </c>
      <c r="AB22171" s="14">
        <v>-111.9282</v>
      </c>
      <c r="AC22171" s="15" t="s">
        <v>44</v>
      </c>
      <c r="AD22171" s="15" t="s">
        <v>44</v>
      </c>
      <c r="AE22171" s="11" t="s">
        <v>295</v>
      </c>
    </row>
    <row r="22172" spans="1:31" x14ac:dyDescent="0.25">
      <c r="A22172" s="9">
        <v>62122</v>
      </c>
      <c r="B22172" s="10" t="s">
        <v>20465</v>
      </c>
      <c r="C22172" s="9">
        <v>62644</v>
      </c>
      <c r="D22172" s="10" t="s">
        <v>20466</v>
      </c>
      <c r="E22172" s="10" t="s">
        <v>123</v>
      </c>
      <c r="F22172" s="11" t="s">
        <v>875</v>
      </c>
      <c r="G22172" s="12" t="s">
        <v>20467</v>
      </c>
      <c r="H22172" s="12" t="s">
        <v>37</v>
      </c>
      <c r="I22172" s="13">
        <v>5</v>
      </c>
      <c r="J22172" s="13">
        <v>5</v>
      </c>
      <c r="K22172" s="13">
        <v>5</v>
      </c>
      <c r="L22172" s="10" t="s">
        <v>662</v>
      </c>
      <c r="M22172" s="11" t="s">
        <v>663</v>
      </c>
      <c r="N22172" s="11" t="s">
        <v>664</v>
      </c>
      <c r="O22172" s="11">
        <v>5</v>
      </c>
      <c r="P22172" s="11">
        <v>2019</v>
      </c>
      <c r="Q22172" s="9" t="s">
        <v>41</v>
      </c>
      <c r="R22172" s="9" t="s">
        <v>41</v>
      </c>
      <c r="S22172" s="11" t="s">
        <v>42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897</v>
      </c>
      <c r="AA22172" s="14">
        <v>42.567613999999999</v>
      </c>
      <c r="AB22172" s="14">
        <v>-71.098129999999998</v>
      </c>
      <c r="AC22172" s="15" t="s">
        <v>44</v>
      </c>
      <c r="AD22172" s="15" t="s">
        <v>44</v>
      </c>
      <c r="AE22172" s="11" t="s">
        <v>854</v>
      </c>
    </row>
    <row r="22173" spans="1:31" x14ac:dyDescent="0.25">
      <c r="A22173" s="9">
        <v>62123</v>
      </c>
      <c r="B22173" s="10" t="s">
        <v>20468</v>
      </c>
      <c r="C22173" s="9">
        <v>62646</v>
      </c>
      <c r="D22173" s="10" t="s">
        <v>20469</v>
      </c>
      <c r="E22173" s="10" t="s">
        <v>123</v>
      </c>
      <c r="F22173" s="11" t="s">
        <v>875</v>
      </c>
      <c r="G22173" s="12" t="s">
        <v>20470</v>
      </c>
      <c r="H22173" s="12" t="s">
        <v>37</v>
      </c>
      <c r="I22173" s="13">
        <v>1.9</v>
      </c>
      <c r="J22173" s="13">
        <v>2</v>
      </c>
      <c r="K22173" s="13">
        <v>2</v>
      </c>
      <c r="L22173" s="10" t="s">
        <v>345</v>
      </c>
      <c r="M22173" s="11" t="s">
        <v>346</v>
      </c>
      <c r="N22173" s="11" t="s">
        <v>347</v>
      </c>
      <c r="O22173" s="11">
        <v>12</v>
      </c>
      <c r="P22173" s="11">
        <v>2018</v>
      </c>
      <c r="Q22173" s="9" t="s">
        <v>41</v>
      </c>
      <c r="R22173" s="9" t="s">
        <v>41</v>
      </c>
      <c r="S22173" s="11" t="s">
        <v>42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2115</v>
      </c>
      <c r="AA22173" s="14">
        <v>41.777158999999997</v>
      </c>
      <c r="AB22173" s="14">
        <v>-70.965249999999997</v>
      </c>
      <c r="AC22173" s="15" t="s">
        <v>44</v>
      </c>
      <c r="AD22173" s="15" t="s">
        <v>44</v>
      </c>
      <c r="AE22173" s="11" t="s">
        <v>854</v>
      </c>
    </row>
    <row r="22174" spans="1:31" x14ac:dyDescent="0.25">
      <c r="A22174" s="9">
        <v>61984</v>
      </c>
      <c r="B22174" s="10" t="s">
        <v>20471</v>
      </c>
      <c r="C22174" s="9">
        <v>62647</v>
      </c>
      <c r="D22174" s="10" t="s">
        <v>20472</v>
      </c>
      <c r="E22174" s="10" t="s">
        <v>202</v>
      </c>
      <c r="F22174" s="11" t="s">
        <v>1106</v>
      </c>
      <c r="G22174" s="12" t="s">
        <v>20473</v>
      </c>
      <c r="H22174" s="12" t="s">
        <v>37</v>
      </c>
      <c r="I22174" s="13">
        <v>1</v>
      </c>
      <c r="J22174" s="13">
        <v>1</v>
      </c>
      <c r="K22174" s="13">
        <v>1</v>
      </c>
      <c r="L22174" s="10" t="s">
        <v>111</v>
      </c>
      <c r="M22174" s="11" t="s">
        <v>112</v>
      </c>
      <c r="N22174" s="11" t="s">
        <v>118</v>
      </c>
      <c r="O22174" s="11">
        <v>11</v>
      </c>
      <c r="P22174" s="11">
        <v>2008</v>
      </c>
      <c r="Q22174" s="9" t="s">
        <v>41</v>
      </c>
      <c r="R22174" s="9" t="s">
        <v>41</v>
      </c>
      <c r="S22174" s="11" t="s">
        <v>42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1607</v>
      </c>
      <c r="AA22174" s="14">
        <v>38.957180000000001</v>
      </c>
      <c r="AB22174" s="14">
        <v>-92.377600000000001</v>
      </c>
      <c r="AC22174" s="15" t="s">
        <v>44</v>
      </c>
      <c r="AD22174" s="15" t="s">
        <v>44</v>
      </c>
      <c r="AE22174" s="11" t="s">
        <v>120</v>
      </c>
    </row>
    <row r="22175" spans="1:31" x14ac:dyDescent="0.25">
      <c r="A22175" s="9">
        <v>61984</v>
      </c>
      <c r="B22175" s="10" t="s">
        <v>20471</v>
      </c>
      <c r="C22175" s="9">
        <v>62647</v>
      </c>
      <c r="D22175" s="10" t="s">
        <v>20472</v>
      </c>
      <c r="E22175" s="10" t="s">
        <v>202</v>
      </c>
      <c r="F22175" s="11" t="s">
        <v>1106</v>
      </c>
      <c r="G22175" s="12" t="s">
        <v>20474</v>
      </c>
      <c r="H22175" s="12" t="s">
        <v>37</v>
      </c>
      <c r="I22175" s="13">
        <v>1</v>
      </c>
      <c r="J22175" s="13">
        <v>1</v>
      </c>
      <c r="K22175" s="13">
        <v>1</v>
      </c>
      <c r="L22175" s="10" t="s">
        <v>111</v>
      </c>
      <c r="M22175" s="11" t="s">
        <v>112</v>
      </c>
      <c r="N22175" s="11" t="s">
        <v>118</v>
      </c>
      <c r="O22175" s="11">
        <v>11</v>
      </c>
      <c r="P22175" s="11">
        <v>2008</v>
      </c>
      <c r="Q22175" s="9" t="s">
        <v>41</v>
      </c>
      <c r="R22175" s="9" t="s">
        <v>41</v>
      </c>
      <c r="S22175" s="11" t="s">
        <v>42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1607</v>
      </c>
      <c r="AA22175" s="14">
        <v>38.957180000000001</v>
      </c>
      <c r="AB22175" s="14">
        <v>-92.377600000000001</v>
      </c>
      <c r="AC22175" s="15" t="s">
        <v>44</v>
      </c>
      <c r="AD22175" s="15" t="s">
        <v>44</v>
      </c>
      <c r="AE22175" s="11" t="s">
        <v>120</v>
      </c>
    </row>
    <row r="22176" spans="1:31" x14ac:dyDescent="0.25">
      <c r="A22176" s="9">
        <v>62124</v>
      </c>
      <c r="B22176" s="10" t="s">
        <v>20475</v>
      </c>
      <c r="C22176" s="9">
        <v>62650</v>
      </c>
      <c r="D22176" s="10" t="s">
        <v>20475</v>
      </c>
      <c r="E22176" s="10" t="s">
        <v>202</v>
      </c>
      <c r="F22176" s="11" t="s">
        <v>233</v>
      </c>
      <c r="G22176" s="12" t="s">
        <v>20476</v>
      </c>
      <c r="H22176" s="12" t="s">
        <v>37</v>
      </c>
      <c r="I22176" s="13">
        <v>1</v>
      </c>
      <c r="J22176" s="13">
        <v>1</v>
      </c>
      <c r="K22176" s="13">
        <v>1</v>
      </c>
      <c r="L22176" s="10" t="s">
        <v>111</v>
      </c>
      <c r="M22176" s="11" t="s">
        <v>112</v>
      </c>
      <c r="N22176" s="11" t="s">
        <v>118</v>
      </c>
      <c r="O22176" s="11">
        <v>1</v>
      </c>
      <c r="P22176" s="11">
        <v>2009</v>
      </c>
      <c r="Q22176" s="9" t="s">
        <v>41</v>
      </c>
      <c r="R22176" s="9" t="s">
        <v>41</v>
      </c>
      <c r="S22176" s="11" t="s">
        <v>179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2901</v>
      </c>
      <c r="AA22176" s="14">
        <v>40.873277999999999</v>
      </c>
      <c r="AB22176" s="14">
        <v>-73.912869999999998</v>
      </c>
      <c r="AC22176" s="15" t="s">
        <v>44</v>
      </c>
      <c r="AD22176" s="15" t="s">
        <v>44</v>
      </c>
      <c r="AE22176" s="11" t="s">
        <v>235</v>
      </c>
    </row>
    <row r="22177" spans="1:31" x14ac:dyDescent="0.25">
      <c r="A22177" s="9">
        <v>62131</v>
      </c>
      <c r="B22177" s="10" t="s">
        <v>20477</v>
      </c>
      <c r="C22177" s="9">
        <v>62655</v>
      </c>
      <c r="D22177" s="10" t="s">
        <v>20478</v>
      </c>
      <c r="E22177" s="10" t="s">
        <v>123</v>
      </c>
      <c r="F22177" s="11" t="s">
        <v>62</v>
      </c>
      <c r="G22177" s="12" t="s">
        <v>20479</v>
      </c>
      <c r="H22177" s="12" t="s">
        <v>37</v>
      </c>
      <c r="I22177" s="13">
        <v>7.6</v>
      </c>
      <c r="J22177" s="13">
        <v>7.6</v>
      </c>
      <c r="K22177" s="13">
        <v>7.6</v>
      </c>
      <c r="L22177" s="10" t="s">
        <v>345</v>
      </c>
      <c r="M22177" s="11" t="s">
        <v>346</v>
      </c>
      <c r="N22177" s="11" t="s">
        <v>347</v>
      </c>
      <c r="O22177" s="11">
        <v>6</v>
      </c>
      <c r="P22177" s="11">
        <v>2019</v>
      </c>
      <c r="Q22177" s="9" t="s">
        <v>41</v>
      </c>
      <c r="R22177" s="9" t="s">
        <v>41</v>
      </c>
      <c r="S22177" s="11" t="s">
        <v>42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5828</v>
      </c>
      <c r="AA22177" s="14">
        <v>40.372999999999998</v>
      </c>
      <c r="AB22177" s="14">
        <v>-120.262</v>
      </c>
      <c r="AC22177" s="15" t="s">
        <v>44</v>
      </c>
      <c r="AD22177" s="15" t="s">
        <v>44</v>
      </c>
      <c r="AE22177" s="11" t="s">
        <v>126</v>
      </c>
    </row>
    <row r="22178" spans="1:31" x14ac:dyDescent="0.25">
      <c r="A22178" s="9">
        <v>4683</v>
      </c>
      <c r="B22178" s="10" t="s">
        <v>20480</v>
      </c>
      <c r="C22178" s="9">
        <v>62658</v>
      </c>
      <c r="D22178" s="10" t="s">
        <v>20481</v>
      </c>
      <c r="E22178" s="10" t="s">
        <v>34</v>
      </c>
      <c r="F22178" s="11" t="s">
        <v>3180</v>
      </c>
      <c r="G22178" s="12" t="s">
        <v>20482</v>
      </c>
      <c r="H22178" s="12" t="s">
        <v>37</v>
      </c>
      <c r="I22178" s="13">
        <v>1.5</v>
      </c>
      <c r="J22178" s="13">
        <v>1.5</v>
      </c>
      <c r="K22178" s="13">
        <v>1.5</v>
      </c>
      <c r="L22178" s="10" t="s">
        <v>111</v>
      </c>
      <c r="M22178" s="11" t="s">
        <v>112</v>
      </c>
      <c r="N22178" s="11" t="s">
        <v>118</v>
      </c>
      <c r="O22178" s="11">
        <v>7</v>
      </c>
      <c r="P22178" s="11">
        <v>2018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831</v>
      </c>
      <c r="AA22178" s="14">
        <v>41.141773000000001</v>
      </c>
      <c r="AB22178" s="14">
        <v>-81.474540000000005</v>
      </c>
      <c r="AC22178" s="15" t="s">
        <v>44</v>
      </c>
      <c r="AD22178" s="15" t="s">
        <v>44</v>
      </c>
      <c r="AE22178" s="11" t="s">
        <v>159</v>
      </c>
    </row>
    <row r="22179" spans="1:31" x14ac:dyDescent="0.25">
      <c r="A22179" s="9">
        <v>4683</v>
      </c>
      <c r="B22179" s="10" t="s">
        <v>20480</v>
      </c>
      <c r="C22179" s="9">
        <v>62658</v>
      </c>
      <c r="D22179" s="10" t="s">
        <v>20481</v>
      </c>
      <c r="E22179" s="10" t="s">
        <v>34</v>
      </c>
      <c r="F22179" s="11" t="s">
        <v>3180</v>
      </c>
      <c r="G22179" s="12" t="s">
        <v>20483</v>
      </c>
      <c r="H22179" s="12" t="s">
        <v>37</v>
      </c>
      <c r="I22179" s="13">
        <v>1.5</v>
      </c>
      <c r="J22179" s="13">
        <v>1.5</v>
      </c>
      <c r="K22179" s="13">
        <v>1.5</v>
      </c>
      <c r="L22179" s="10" t="s">
        <v>111</v>
      </c>
      <c r="M22179" s="11" t="s">
        <v>112</v>
      </c>
      <c r="N22179" s="11" t="s">
        <v>118</v>
      </c>
      <c r="O22179" s="11">
        <v>7</v>
      </c>
      <c r="P22179" s="11">
        <v>2018</v>
      </c>
      <c r="Q22179" s="9" t="s">
        <v>41</v>
      </c>
      <c r="R22179" s="9" t="s">
        <v>41</v>
      </c>
      <c r="S22179" s="11" t="s">
        <v>42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831</v>
      </c>
      <c r="AA22179" s="14">
        <v>41.141773000000001</v>
      </c>
      <c r="AB22179" s="14">
        <v>-81.474540000000005</v>
      </c>
      <c r="AC22179" s="15" t="s">
        <v>44</v>
      </c>
      <c r="AD22179" s="15" t="s">
        <v>44</v>
      </c>
      <c r="AE22179" s="11" t="s">
        <v>159</v>
      </c>
    </row>
    <row r="22180" spans="1:31" x14ac:dyDescent="0.25">
      <c r="A22180" s="9">
        <v>4683</v>
      </c>
      <c r="B22180" s="10" t="s">
        <v>20480</v>
      </c>
      <c r="C22180" s="9">
        <v>62658</v>
      </c>
      <c r="D22180" s="10" t="s">
        <v>20481</v>
      </c>
      <c r="E22180" s="10" t="s">
        <v>34</v>
      </c>
      <c r="F22180" s="11" t="s">
        <v>3180</v>
      </c>
      <c r="G22180" s="12" t="s">
        <v>20484</v>
      </c>
      <c r="H22180" s="12" t="s">
        <v>37</v>
      </c>
      <c r="I22180" s="13">
        <v>1.5</v>
      </c>
      <c r="J22180" s="13">
        <v>1.5</v>
      </c>
      <c r="K22180" s="13">
        <v>1.5</v>
      </c>
      <c r="L22180" s="10" t="s">
        <v>111</v>
      </c>
      <c r="M22180" s="11" t="s">
        <v>112</v>
      </c>
      <c r="N22180" s="11" t="s">
        <v>118</v>
      </c>
      <c r="O22180" s="11">
        <v>7</v>
      </c>
      <c r="P22180" s="11">
        <v>2018</v>
      </c>
      <c r="Q22180" s="9" t="s">
        <v>41</v>
      </c>
      <c r="R22180" s="9" t="s">
        <v>41</v>
      </c>
      <c r="S22180" s="11" t="s">
        <v>42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831</v>
      </c>
      <c r="AA22180" s="14">
        <v>41.141773000000001</v>
      </c>
      <c r="AB22180" s="14">
        <v>-81.474540000000005</v>
      </c>
      <c r="AC22180" s="15" t="s">
        <v>44</v>
      </c>
      <c r="AD22180" s="15" t="s">
        <v>44</v>
      </c>
      <c r="AE22180" s="11" t="s">
        <v>159</v>
      </c>
    </row>
    <row r="22181" spans="1:31" x14ac:dyDescent="0.25">
      <c r="A22181" s="9">
        <v>4683</v>
      </c>
      <c r="B22181" s="10" t="s">
        <v>20480</v>
      </c>
      <c r="C22181" s="9">
        <v>62658</v>
      </c>
      <c r="D22181" s="10" t="s">
        <v>20481</v>
      </c>
      <c r="E22181" s="10" t="s">
        <v>34</v>
      </c>
      <c r="F22181" s="11" t="s">
        <v>3180</v>
      </c>
      <c r="G22181" s="12" t="s">
        <v>20485</v>
      </c>
      <c r="H22181" s="12" t="s">
        <v>37</v>
      </c>
      <c r="I22181" s="13">
        <v>1.5</v>
      </c>
      <c r="J22181" s="13">
        <v>1.5</v>
      </c>
      <c r="K22181" s="13">
        <v>1.5</v>
      </c>
      <c r="L22181" s="10" t="s">
        <v>111</v>
      </c>
      <c r="M22181" s="11" t="s">
        <v>112</v>
      </c>
      <c r="N22181" s="11" t="s">
        <v>118</v>
      </c>
      <c r="O22181" s="11">
        <v>7</v>
      </c>
      <c r="P22181" s="11">
        <v>2018</v>
      </c>
      <c r="Q22181" s="9" t="s">
        <v>41</v>
      </c>
      <c r="R22181" s="9" t="s">
        <v>41</v>
      </c>
      <c r="S22181" s="11" t="s">
        <v>42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831</v>
      </c>
      <c r="AA22181" s="14">
        <v>41.141773000000001</v>
      </c>
      <c r="AB22181" s="14">
        <v>-81.474540000000005</v>
      </c>
      <c r="AC22181" s="15" t="s">
        <v>44</v>
      </c>
      <c r="AD22181" s="15" t="s">
        <v>44</v>
      </c>
      <c r="AE22181" s="11" t="s">
        <v>159</v>
      </c>
    </row>
    <row r="22182" spans="1:31" x14ac:dyDescent="0.25">
      <c r="A22182" s="9">
        <v>4683</v>
      </c>
      <c r="B22182" s="10" t="s">
        <v>20480</v>
      </c>
      <c r="C22182" s="9">
        <v>62658</v>
      </c>
      <c r="D22182" s="10" t="s">
        <v>20481</v>
      </c>
      <c r="E22182" s="10" t="s">
        <v>34</v>
      </c>
      <c r="F22182" s="11" t="s">
        <v>3180</v>
      </c>
      <c r="G22182" s="12" t="s">
        <v>12686</v>
      </c>
      <c r="H22182" s="12" t="s">
        <v>37</v>
      </c>
      <c r="I22182" s="13">
        <v>1.5</v>
      </c>
      <c r="J22182" s="13">
        <v>1.5</v>
      </c>
      <c r="K22182" s="13">
        <v>1.5</v>
      </c>
      <c r="L22182" s="10" t="s">
        <v>111</v>
      </c>
      <c r="M22182" s="11" t="s">
        <v>112</v>
      </c>
      <c r="N22182" s="11" t="s">
        <v>118</v>
      </c>
      <c r="O22182" s="11">
        <v>7</v>
      </c>
      <c r="P22182" s="11">
        <v>2018</v>
      </c>
      <c r="Q22182" s="9" t="s">
        <v>41</v>
      </c>
      <c r="R22182" s="9" t="s">
        <v>41</v>
      </c>
      <c r="S22182" s="11" t="s">
        <v>42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831</v>
      </c>
      <c r="AA22182" s="14">
        <v>41.141773000000001</v>
      </c>
      <c r="AB22182" s="14">
        <v>-81.474540000000005</v>
      </c>
      <c r="AC22182" s="15" t="s">
        <v>44</v>
      </c>
      <c r="AD22182" s="15" t="s">
        <v>44</v>
      </c>
      <c r="AE22182" s="11" t="s">
        <v>159</v>
      </c>
    </row>
    <row r="22183" spans="1:31" x14ac:dyDescent="0.25">
      <c r="A22183" s="9">
        <v>4683</v>
      </c>
      <c r="B22183" s="10" t="s">
        <v>20480</v>
      </c>
      <c r="C22183" s="9">
        <v>62658</v>
      </c>
      <c r="D22183" s="10" t="s">
        <v>20481</v>
      </c>
      <c r="E22183" s="10" t="s">
        <v>34</v>
      </c>
      <c r="F22183" s="11" t="s">
        <v>3180</v>
      </c>
      <c r="G22183" s="12" t="s">
        <v>20486</v>
      </c>
      <c r="H22183" s="12" t="s">
        <v>37</v>
      </c>
      <c r="I22183" s="13">
        <v>1.5</v>
      </c>
      <c r="J22183" s="13">
        <v>1.5</v>
      </c>
      <c r="K22183" s="13">
        <v>1.5</v>
      </c>
      <c r="L22183" s="10" t="s">
        <v>111</v>
      </c>
      <c r="M22183" s="11" t="s">
        <v>112</v>
      </c>
      <c r="N22183" s="11" t="s">
        <v>118</v>
      </c>
      <c r="O22183" s="11">
        <v>7</v>
      </c>
      <c r="P22183" s="11">
        <v>2018</v>
      </c>
      <c r="Q22183" s="9" t="s">
        <v>41</v>
      </c>
      <c r="R22183" s="9" t="s">
        <v>41</v>
      </c>
      <c r="S22183" s="11" t="s">
        <v>42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831</v>
      </c>
      <c r="AA22183" s="14">
        <v>41.141773000000001</v>
      </c>
      <c r="AB22183" s="14">
        <v>-81.474540000000005</v>
      </c>
      <c r="AC22183" s="15" t="s">
        <v>44</v>
      </c>
      <c r="AD22183" s="15" t="s">
        <v>44</v>
      </c>
      <c r="AE22183" s="11" t="s">
        <v>159</v>
      </c>
    </row>
    <row r="22184" spans="1:31" x14ac:dyDescent="0.25">
      <c r="A22184" s="9">
        <v>57081</v>
      </c>
      <c r="B22184" s="10" t="s">
        <v>12406</v>
      </c>
      <c r="C22184" s="9">
        <v>62663</v>
      </c>
      <c r="D22184" s="10" t="s">
        <v>20487</v>
      </c>
      <c r="E22184" s="10" t="s">
        <v>123</v>
      </c>
      <c r="F22184" s="11" t="s">
        <v>757</v>
      </c>
      <c r="G22184" s="12" t="s">
        <v>20488</v>
      </c>
      <c r="H22184" s="12" t="s">
        <v>37</v>
      </c>
      <c r="I22184" s="13">
        <v>1.5</v>
      </c>
      <c r="J22184" s="13">
        <v>1.5</v>
      </c>
      <c r="K22184" s="13">
        <v>1.5</v>
      </c>
      <c r="L22184" s="10" t="s">
        <v>345</v>
      </c>
      <c r="M22184" s="11" t="s">
        <v>346</v>
      </c>
      <c r="N22184" s="11" t="s">
        <v>347</v>
      </c>
      <c r="O22184" s="11">
        <v>8</v>
      </c>
      <c r="P22184" s="11">
        <v>2018</v>
      </c>
      <c r="Q22184" s="9" t="s">
        <v>41</v>
      </c>
      <c r="R22184" s="9" t="s">
        <v>41</v>
      </c>
      <c r="S22184" s="11" t="s">
        <v>42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4221</v>
      </c>
      <c r="AA22184" s="14">
        <v>40.289366000000001</v>
      </c>
      <c r="AB22184" s="14">
        <v>-104.78360000000001</v>
      </c>
      <c r="AC22184" s="15" t="s">
        <v>44</v>
      </c>
      <c r="AD22184" s="15" t="s">
        <v>44</v>
      </c>
      <c r="AE22184" s="11" t="s">
        <v>230</v>
      </c>
    </row>
    <row r="22185" spans="1:31" x14ac:dyDescent="0.25">
      <c r="A22185" s="9">
        <v>57081</v>
      </c>
      <c r="B22185" s="10" t="s">
        <v>12406</v>
      </c>
      <c r="C22185" s="9">
        <v>62664</v>
      </c>
      <c r="D22185" s="10" t="s">
        <v>15556</v>
      </c>
      <c r="E22185" s="10" t="s">
        <v>123</v>
      </c>
      <c r="F22185" s="11" t="s">
        <v>757</v>
      </c>
      <c r="G22185" s="12" t="s">
        <v>20489</v>
      </c>
      <c r="H22185" s="12" t="s">
        <v>37</v>
      </c>
      <c r="I22185" s="13">
        <v>1.5</v>
      </c>
      <c r="J22185" s="13">
        <v>1.5</v>
      </c>
      <c r="K22185" s="13">
        <v>1.5</v>
      </c>
      <c r="L22185" s="10" t="s">
        <v>345</v>
      </c>
      <c r="M22185" s="11" t="s">
        <v>346</v>
      </c>
      <c r="N22185" s="11" t="s">
        <v>347</v>
      </c>
      <c r="O22185" s="11">
        <v>9</v>
      </c>
      <c r="P22185" s="11">
        <v>2018</v>
      </c>
      <c r="Q22185" s="9" t="s">
        <v>41</v>
      </c>
      <c r="R22185" s="9" t="s">
        <v>41</v>
      </c>
      <c r="S22185" s="11" t="s">
        <v>42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10493</v>
      </c>
      <c r="AA22185" s="14">
        <v>39.638379999999998</v>
      </c>
      <c r="AB22185" s="14">
        <v>-104.5626</v>
      </c>
      <c r="AC22185" s="15" t="s">
        <v>44</v>
      </c>
      <c r="AD22185" s="15" t="s">
        <v>44</v>
      </c>
      <c r="AE22185" s="11" t="s">
        <v>230</v>
      </c>
    </row>
    <row r="22186" spans="1:31" x14ac:dyDescent="0.25">
      <c r="A22186" s="9">
        <v>60685</v>
      </c>
      <c r="B22186" s="10" t="s">
        <v>20490</v>
      </c>
      <c r="C22186" s="9">
        <v>62665</v>
      </c>
      <c r="D22186" s="10" t="s">
        <v>20491</v>
      </c>
      <c r="E22186" s="10" t="s">
        <v>123</v>
      </c>
      <c r="F22186" s="11" t="s">
        <v>116</v>
      </c>
      <c r="G22186" s="12" t="s">
        <v>20116</v>
      </c>
      <c r="H22186" s="12" t="s">
        <v>37</v>
      </c>
      <c r="I22186" s="13">
        <v>3</v>
      </c>
      <c r="J22186" s="13">
        <v>3</v>
      </c>
      <c r="K22186" s="13">
        <v>3</v>
      </c>
      <c r="L22186" s="10" t="s">
        <v>345</v>
      </c>
      <c r="M22186" s="11" t="s">
        <v>346</v>
      </c>
      <c r="N22186" s="11" t="s">
        <v>347</v>
      </c>
      <c r="O22186" s="11">
        <v>6</v>
      </c>
      <c r="P22186" s="11">
        <v>2019</v>
      </c>
      <c r="Q22186" s="9" t="s">
        <v>41</v>
      </c>
      <c r="R22186" s="9" t="s">
        <v>41</v>
      </c>
      <c r="S22186" s="11" t="s">
        <v>42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2426</v>
      </c>
      <c r="AA22186" s="14">
        <v>45.524659</v>
      </c>
      <c r="AB22186" s="14">
        <v>-94.283420000000007</v>
      </c>
      <c r="AC22186" s="15" t="s">
        <v>44</v>
      </c>
      <c r="AD22186" s="15" t="s">
        <v>44</v>
      </c>
      <c r="AE22186" s="11" t="s">
        <v>120</v>
      </c>
    </row>
    <row r="22187" spans="1:31" x14ac:dyDescent="0.25">
      <c r="A22187" s="9">
        <v>62147</v>
      </c>
      <c r="B22187" s="10" t="s">
        <v>20492</v>
      </c>
      <c r="C22187" s="9">
        <v>62667</v>
      </c>
      <c r="D22187" s="10" t="s">
        <v>20492</v>
      </c>
      <c r="E22187" s="10" t="s">
        <v>123</v>
      </c>
      <c r="F22187" s="11" t="s">
        <v>757</v>
      </c>
      <c r="G22187" s="12" t="s">
        <v>20493</v>
      </c>
      <c r="H22187" s="12" t="s">
        <v>37</v>
      </c>
      <c r="I22187" s="13">
        <v>1.6</v>
      </c>
      <c r="J22187" s="13">
        <v>1.6</v>
      </c>
      <c r="K22187" s="13">
        <v>1.6</v>
      </c>
      <c r="L22187" s="10" t="s">
        <v>345</v>
      </c>
      <c r="M22187" s="11" t="s">
        <v>346</v>
      </c>
      <c r="N22187" s="11" t="s">
        <v>347</v>
      </c>
      <c r="O22187" s="11">
        <v>2</v>
      </c>
      <c r="P22187" s="11">
        <v>2019</v>
      </c>
      <c r="Q22187" s="9" t="s">
        <v>41</v>
      </c>
      <c r="R22187" s="9" t="s">
        <v>41</v>
      </c>
      <c r="S22187" s="11" t="s">
        <v>42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763</v>
      </c>
      <c r="AA22187" s="14">
        <v>39.981605999999999</v>
      </c>
      <c r="AB22187" s="14">
        <v>-105.0637</v>
      </c>
      <c r="AC22187" s="15" t="s">
        <v>44</v>
      </c>
      <c r="AD22187" s="15" t="s">
        <v>44</v>
      </c>
      <c r="AE22187" s="11" t="s">
        <v>758</v>
      </c>
    </row>
    <row r="22188" spans="1:31" x14ac:dyDescent="0.25">
      <c r="A22188" s="9">
        <v>62150</v>
      </c>
      <c r="B22188" s="10" t="s">
        <v>20494</v>
      </c>
      <c r="C22188" s="9">
        <v>62671</v>
      </c>
      <c r="D22188" s="10" t="s">
        <v>20495</v>
      </c>
      <c r="E22188" s="10" t="s">
        <v>123</v>
      </c>
      <c r="F22188" s="11" t="s">
        <v>62</v>
      </c>
      <c r="G22188" s="12" t="s">
        <v>20496</v>
      </c>
      <c r="H22188" s="12" t="s">
        <v>37</v>
      </c>
      <c r="I22188" s="13">
        <v>2</v>
      </c>
      <c r="J22188" s="13">
        <v>2</v>
      </c>
      <c r="K22188" s="13">
        <v>2</v>
      </c>
      <c r="L22188" s="10" t="s">
        <v>7472</v>
      </c>
      <c r="M22188" s="11" t="s">
        <v>48</v>
      </c>
      <c r="N22188" s="11" t="s">
        <v>7473</v>
      </c>
      <c r="O22188" s="11">
        <v>12</v>
      </c>
      <c r="P22188" s="11">
        <v>2017</v>
      </c>
      <c r="Q22188" s="9" t="s">
        <v>41</v>
      </c>
      <c r="R22188" s="9" t="s">
        <v>41</v>
      </c>
      <c r="S22188" s="11" t="s">
        <v>42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4790</v>
      </c>
      <c r="AA22188" s="14">
        <v>37.415092000000001</v>
      </c>
      <c r="AB22188" s="14">
        <v>-122.0521</v>
      </c>
      <c r="AC22188" s="15" t="s">
        <v>44</v>
      </c>
      <c r="AD22188" s="15" t="s">
        <v>44</v>
      </c>
      <c r="AE22188" s="11" t="s">
        <v>126</v>
      </c>
    </row>
    <row r="22189" spans="1:31" x14ac:dyDescent="0.25">
      <c r="A22189" s="9">
        <v>62150</v>
      </c>
      <c r="B22189" s="10" t="s">
        <v>20494</v>
      </c>
      <c r="C22189" s="9">
        <v>62671</v>
      </c>
      <c r="D22189" s="10" t="s">
        <v>20495</v>
      </c>
      <c r="E22189" s="10" t="s">
        <v>123</v>
      </c>
      <c r="F22189" s="11" t="s">
        <v>62</v>
      </c>
      <c r="G22189" s="12" t="s">
        <v>20497</v>
      </c>
      <c r="H22189" s="12" t="s">
        <v>37</v>
      </c>
      <c r="I22189" s="13">
        <v>2.8</v>
      </c>
      <c r="J22189" s="13">
        <v>2.8</v>
      </c>
      <c r="K22189" s="13">
        <v>2.8</v>
      </c>
      <c r="L22189" s="10" t="s">
        <v>7472</v>
      </c>
      <c r="M22189" s="11" t="s">
        <v>48</v>
      </c>
      <c r="N22189" s="11" t="s">
        <v>7473</v>
      </c>
      <c r="O22189" s="11">
        <v>12</v>
      </c>
      <c r="P22189" s="11">
        <v>2017</v>
      </c>
      <c r="Q22189" s="9" t="s">
        <v>41</v>
      </c>
      <c r="R22189" s="9" t="s">
        <v>41</v>
      </c>
      <c r="S22189" s="11" t="s">
        <v>42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4790</v>
      </c>
      <c r="AA22189" s="14">
        <v>37.415092000000001</v>
      </c>
      <c r="AB22189" s="14">
        <v>-122.0521</v>
      </c>
      <c r="AC22189" s="15" t="s">
        <v>44</v>
      </c>
      <c r="AD22189" s="15" t="s">
        <v>44</v>
      </c>
      <c r="AE22189" s="11" t="s">
        <v>126</v>
      </c>
    </row>
    <row r="22190" spans="1:31" x14ac:dyDescent="0.25">
      <c r="A22190" s="9">
        <v>61702</v>
      </c>
      <c r="B22190" s="10" t="s">
        <v>19993</v>
      </c>
      <c r="C22190" s="9">
        <v>62676</v>
      </c>
      <c r="D22190" s="10" t="s">
        <v>20498</v>
      </c>
      <c r="E22190" s="10" t="s">
        <v>202</v>
      </c>
      <c r="F22190" s="11" t="s">
        <v>2234</v>
      </c>
      <c r="G22190" s="12" t="s">
        <v>6321</v>
      </c>
      <c r="H22190" s="12" t="s">
        <v>37</v>
      </c>
      <c r="I22190" s="13">
        <v>2.2999999999999998</v>
      </c>
      <c r="J22190" s="13">
        <v>2.2999999999999998</v>
      </c>
      <c r="K22190" s="13">
        <v>2.2999999999999998</v>
      </c>
      <c r="L22190" s="10" t="s">
        <v>111</v>
      </c>
      <c r="M22190" s="11" t="s">
        <v>112</v>
      </c>
      <c r="N22190" s="11" t="s">
        <v>118</v>
      </c>
      <c r="O22190" s="11">
        <v>10</v>
      </c>
      <c r="P22190" s="11">
        <v>2013</v>
      </c>
      <c r="Q22190" s="9" t="s">
        <v>41</v>
      </c>
      <c r="R22190" s="9" t="s">
        <v>41</v>
      </c>
      <c r="S22190" s="11" t="s">
        <v>179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3944</v>
      </c>
      <c r="AA22190" s="14">
        <v>42.996837999999997</v>
      </c>
      <c r="AB22190" s="14">
        <v>-89.568749999999994</v>
      </c>
      <c r="AC22190" s="15" t="s">
        <v>44</v>
      </c>
      <c r="AD22190" s="15" t="s">
        <v>44</v>
      </c>
      <c r="AE22190" s="11" t="s">
        <v>120</v>
      </c>
    </row>
    <row r="22191" spans="1:31" x14ac:dyDescent="0.25">
      <c r="A22191" s="9">
        <v>61702</v>
      </c>
      <c r="B22191" s="10" t="s">
        <v>19993</v>
      </c>
      <c r="C22191" s="9">
        <v>62676</v>
      </c>
      <c r="D22191" s="10" t="s">
        <v>20498</v>
      </c>
      <c r="E22191" s="10" t="s">
        <v>202</v>
      </c>
      <c r="F22191" s="11" t="s">
        <v>2234</v>
      </c>
      <c r="G22191" s="12" t="s">
        <v>5164</v>
      </c>
      <c r="H22191" s="12" t="s">
        <v>37</v>
      </c>
      <c r="I22191" s="13">
        <v>2.2999999999999998</v>
      </c>
      <c r="J22191" s="13">
        <v>2.2999999999999998</v>
      </c>
      <c r="K22191" s="13">
        <v>2.2999999999999998</v>
      </c>
      <c r="L22191" s="10" t="s">
        <v>111</v>
      </c>
      <c r="M22191" s="11" t="s">
        <v>112</v>
      </c>
      <c r="N22191" s="11" t="s">
        <v>118</v>
      </c>
      <c r="O22191" s="11">
        <v>10</v>
      </c>
      <c r="P22191" s="11">
        <v>2013</v>
      </c>
      <c r="Q22191" s="9" t="s">
        <v>41</v>
      </c>
      <c r="R22191" s="9" t="s">
        <v>41</v>
      </c>
      <c r="S22191" s="11" t="s">
        <v>179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3944</v>
      </c>
      <c r="AA22191" s="14">
        <v>42.996837999999997</v>
      </c>
      <c r="AB22191" s="14">
        <v>-89.568749999999994</v>
      </c>
      <c r="AC22191" s="15" t="s">
        <v>44</v>
      </c>
      <c r="AD22191" s="15" t="s">
        <v>44</v>
      </c>
      <c r="AE22191" s="11" t="s">
        <v>120</v>
      </c>
    </row>
    <row r="22192" spans="1:31" x14ac:dyDescent="0.25">
      <c r="A22192" s="9">
        <v>61702</v>
      </c>
      <c r="B22192" s="10" t="s">
        <v>19993</v>
      </c>
      <c r="C22192" s="9">
        <v>62676</v>
      </c>
      <c r="D22192" s="10" t="s">
        <v>20498</v>
      </c>
      <c r="E22192" s="10" t="s">
        <v>202</v>
      </c>
      <c r="F22192" s="11" t="s">
        <v>2234</v>
      </c>
      <c r="G22192" s="12" t="s">
        <v>5240</v>
      </c>
      <c r="H22192" s="12" t="s">
        <v>37</v>
      </c>
      <c r="I22192" s="13">
        <v>2.2999999999999998</v>
      </c>
      <c r="J22192" s="13">
        <v>2.2999999999999998</v>
      </c>
      <c r="K22192" s="13">
        <v>2.2999999999999998</v>
      </c>
      <c r="L22192" s="10" t="s">
        <v>111</v>
      </c>
      <c r="M22192" s="11" t="s">
        <v>112</v>
      </c>
      <c r="N22192" s="11" t="s">
        <v>118</v>
      </c>
      <c r="O22192" s="11">
        <v>10</v>
      </c>
      <c r="P22192" s="11">
        <v>2013</v>
      </c>
      <c r="Q22192" s="9" t="s">
        <v>41</v>
      </c>
      <c r="R22192" s="9" t="s">
        <v>41</v>
      </c>
      <c r="S22192" s="11" t="s">
        <v>179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3944</v>
      </c>
      <c r="AA22192" s="14">
        <v>42.996837999999997</v>
      </c>
      <c r="AB22192" s="14">
        <v>-89.568749999999994</v>
      </c>
      <c r="AC22192" s="15" t="s">
        <v>44</v>
      </c>
      <c r="AD22192" s="15" t="s">
        <v>44</v>
      </c>
      <c r="AE22192" s="11" t="s">
        <v>120</v>
      </c>
    </row>
    <row r="22193" spans="1:31" x14ac:dyDescent="0.25">
      <c r="A22193" s="9">
        <v>61702</v>
      </c>
      <c r="B22193" s="10" t="s">
        <v>19993</v>
      </c>
      <c r="C22193" s="9">
        <v>62676</v>
      </c>
      <c r="D22193" s="10" t="s">
        <v>20498</v>
      </c>
      <c r="E22193" s="10" t="s">
        <v>202</v>
      </c>
      <c r="F22193" s="11" t="s">
        <v>2234</v>
      </c>
      <c r="G22193" s="12" t="s">
        <v>1120</v>
      </c>
      <c r="H22193" s="12" t="s">
        <v>37</v>
      </c>
      <c r="I22193" s="13">
        <v>2.2999999999999998</v>
      </c>
      <c r="J22193" s="13">
        <v>2.2999999999999998</v>
      </c>
      <c r="K22193" s="13">
        <v>2.2999999999999998</v>
      </c>
      <c r="L22193" s="10" t="s">
        <v>111</v>
      </c>
      <c r="M22193" s="11" t="s">
        <v>112</v>
      </c>
      <c r="N22193" s="11" t="s">
        <v>118</v>
      </c>
      <c r="O22193" s="11">
        <v>10</v>
      </c>
      <c r="P22193" s="11">
        <v>2013</v>
      </c>
      <c r="Q22193" s="9" t="s">
        <v>41</v>
      </c>
      <c r="R22193" s="9" t="s">
        <v>41</v>
      </c>
      <c r="S22193" s="11" t="s">
        <v>179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3944</v>
      </c>
      <c r="AA22193" s="14">
        <v>42.996837999999997</v>
      </c>
      <c r="AB22193" s="14">
        <v>-89.568749999999994</v>
      </c>
      <c r="AC22193" s="15" t="s">
        <v>44</v>
      </c>
      <c r="AD22193" s="15" t="s">
        <v>44</v>
      </c>
      <c r="AE22193" s="11" t="s">
        <v>120</v>
      </c>
    </row>
    <row r="22194" spans="1:31" x14ac:dyDescent="0.25">
      <c r="A22194" s="9">
        <v>61702</v>
      </c>
      <c r="B22194" s="10" t="s">
        <v>19993</v>
      </c>
      <c r="C22194" s="9">
        <v>62676</v>
      </c>
      <c r="D22194" s="10" t="s">
        <v>20498</v>
      </c>
      <c r="E22194" s="10" t="s">
        <v>202</v>
      </c>
      <c r="F22194" s="11" t="s">
        <v>2234</v>
      </c>
      <c r="G22194" s="12" t="s">
        <v>1121</v>
      </c>
      <c r="H22194" s="12" t="s">
        <v>37</v>
      </c>
      <c r="I22194" s="13">
        <v>2.2999999999999998</v>
      </c>
      <c r="J22194" s="13">
        <v>2.2999999999999998</v>
      </c>
      <c r="K22194" s="13">
        <v>2.2999999999999998</v>
      </c>
      <c r="L22194" s="10" t="s">
        <v>111</v>
      </c>
      <c r="M22194" s="11" t="s">
        <v>112</v>
      </c>
      <c r="N22194" s="11" t="s">
        <v>118</v>
      </c>
      <c r="O22194" s="11">
        <v>10</v>
      </c>
      <c r="P22194" s="11">
        <v>2013</v>
      </c>
      <c r="Q22194" s="9" t="s">
        <v>41</v>
      </c>
      <c r="R22194" s="9" t="s">
        <v>41</v>
      </c>
      <c r="S22194" s="11" t="s">
        <v>179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3944</v>
      </c>
      <c r="AA22194" s="14">
        <v>42.996837999999997</v>
      </c>
      <c r="AB22194" s="14">
        <v>-89.568749999999994</v>
      </c>
      <c r="AC22194" s="15" t="s">
        <v>44</v>
      </c>
      <c r="AD22194" s="15" t="s">
        <v>44</v>
      </c>
      <c r="AE22194" s="11" t="s">
        <v>120</v>
      </c>
    </row>
    <row r="22195" spans="1:31" x14ac:dyDescent="0.25">
      <c r="A22195" s="9">
        <v>61702</v>
      </c>
      <c r="B22195" s="10" t="s">
        <v>19993</v>
      </c>
      <c r="C22195" s="9">
        <v>62676</v>
      </c>
      <c r="D22195" s="10" t="s">
        <v>20498</v>
      </c>
      <c r="E22195" s="10" t="s">
        <v>202</v>
      </c>
      <c r="F22195" s="11" t="s">
        <v>2234</v>
      </c>
      <c r="G22195" s="12" t="s">
        <v>10432</v>
      </c>
      <c r="H22195" s="12" t="s">
        <v>37</v>
      </c>
      <c r="I22195" s="13">
        <v>2.2999999999999998</v>
      </c>
      <c r="J22195" s="13">
        <v>2.2999999999999998</v>
      </c>
      <c r="K22195" s="13">
        <v>2.2999999999999998</v>
      </c>
      <c r="L22195" s="10" t="s">
        <v>111</v>
      </c>
      <c r="M22195" s="11" t="s">
        <v>112</v>
      </c>
      <c r="N22195" s="11" t="s">
        <v>118</v>
      </c>
      <c r="O22195" s="11">
        <v>10</v>
      </c>
      <c r="P22195" s="11">
        <v>2013</v>
      </c>
      <c r="Q22195" s="9" t="s">
        <v>41</v>
      </c>
      <c r="R22195" s="9" t="s">
        <v>41</v>
      </c>
      <c r="S22195" s="11" t="s">
        <v>179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3944</v>
      </c>
      <c r="AA22195" s="14">
        <v>42.996837999999997</v>
      </c>
      <c r="AB22195" s="14">
        <v>-89.568749999999994</v>
      </c>
      <c r="AC22195" s="15" t="s">
        <v>44</v>
      </c>
      <c r="AD22195" s="15" t="s">
        <v>44</v>
      </c>
      <c r="AE22195" s="11" t="s">
        <v>120</v>
      </c>
    </row>
    <row r="22196" spans="1:31" x14ac:dyDescent="0.25">
      <c r="A22196" s="9">
        <v>61702</v>
      </c>
      <c r="B22196" s="10" t="s">
        <v>19993</v>
      </c>
      <c r="C22196" s="9">
        <v>62676</v>
      </c>
      <c r="D22196" s="10" t="s">
        <v>20498</v>
      </c>
      <c r="E22196" s="10" t="s">
        <v>202</v>
      </c>
      <c r="F22196" s="11" t="s">
        <v>2234</v>
      </c>
      <c r="G22196" s="12" t="s">
        <v>20499</v>
      </c>
      <c r="H22196" s="12" t="s">
        <v>37</v>
      </c>
      <c r="I22196" s="13">
        <v>2.2999999999999998</v>
      </c>
      <c r="J22196" s="13">
        <v>2.2999999999999998</v>
      </c>
      <c r="K22196" s="13">
        <v>2.2999999999999998</v>
      </c>
      <c r="L22196" s="10" t="s">
        <v>111</v>
      </c>
      <c r="M22196" s="11" t="s">
        <v>112</v>
      </c>
      <c r="N22196" s="11" t="s">
        <v>118</v>
      </c>
      <c r="O22196" s="11">
        <v>10</v>
      </c>
      <c r="P22196" s="11">
        <v>2013</v>
      </c>
      <c r="Q22196" s="9" t="s">
        <v>41</v>
      </c>
      <c r="R22196" s="9" t="s">
        <v>41</v>
      </c>
      <c r="S22196" s="11" t="s">
        <v>179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3944</v>
      </c>
      <c r="AA22196" s="14">
        <v>42.996837999999997</v>
      </c>
      <c r="AB22196" s="14">
        <v>-89.568749999999994</v>
      </c>
      <c r="AC22196" s="15" t="s">
        <v>44</v>
      </c>
      <c r="AD22196" s="15" t="s">
        <v>44</v>
      </c>
      <c r="AE22196" s="11" t="s">
        <v>120</v>
      </c>
    </row>
    <row r="22197" spans="1:31" x14ac:dyDescent="0.25">
      <c r="A22197" s="9">
        <v>61702</v>
      </c>
      <c r="B22197" s="10" t="s">
        <v>19993</v>
      </c>
      <c r="C22197" s="9">
        <v>62676</v>
      </c>
      <c r="D22197" s="10" t="s">
        <v>20498</v>
      </c>
      <c r="E22197" s="10" t="s">
        <v>202</v>
      </c>
      <c r="F22197" s="11" t="s">
        <v>2234</v>
      </c>
      <c r="G22197" s="12" t="s">
        <v>20500</v>
      </c>
      <c r="H22197" s="12" t="s">
        <v>37</v>
      </c>
      <c r="I22197" s="13">
        <v>2.2999999999999998</v>
      </c>
      <c r="J22197" s="13">
        <v>2.2999999999999998</v>
      </c>
      <c r="K22197" s="13">
        <v>2.2999999999999998</v>
      </c>
      <c r="L22197" s="10" t="s">
        <v>111</v>
      </c>
      <c r="M22197" s="11" t="s">
        <v>112</v>
      </c>
      <c r="N22197" s="11" t="s">
        <v>118</v>
      </c>
      <c r="O22197" s="11">
        <v>10</v>
      </c>
      <c r="P22197" s="11">
        <v>2013</v>
      </c>
      <c r="Q22197" s="9" t="s">
        <v>41</v>
      </c>
      <c r="R22197" s="9" t="s">
        <v>41</v>
      </c>
      <c r="S22197" s="11" t="s">
        <v>179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3944</v>
      </c>
      <c r="AA22197" s="14">
        <v>42.996837999999997</v>
      </c>
      <c r="AB22197" s="14">
        <v>-89.568749999999994</v>
      </c>
      <c r="AC22197" s="15" t="s">
        <v>44</v>
      </c>
      <c r="AD22197" s="15" t="s">
        <v>44</v>
      </c>
      <c r="AE22197" s="11" t="s">
        <v>120</v>
      </c>
    </row>
    <row r="22198" spans="1:31" x14ac:dyDescent="0.25">
      <c r="A22198" s="9">
        <v>61702</v>
      </c>
      <c r="B22198" s="10" t="s">
        <v>19993</v>
      </c>
      <c r="C22198" s="9">
        <v>62676</v>
      </c>
      <c r="D22198" s="10" t="s">
        <v>20498</v>
      </c>
      <c r="E22198" s="10" t="s">
        <v>202</v>
      </c>
      <c r="F22198" s="11" t="s">
        <v>2234</v>
      </c>
      <c r="G22198" s="12" t="s">
        <v>20501</v>
      </c>
      <c r="H22198" s="12" t="s">
        <v>37</v>
      </c>
      <c r="I22198" s="13">
        <v>2.2999999999999998</v>
      </c>
      <c r="J22198" s="13">
        <v>2.2999999999999998</v>
      </c>
      <c r="K22198" s="13">
        <v>2.2999999999999998</v>
      </c>
      <c r="L22198" s="10" t="s">
        <v>111</v>
      </c>
      <c r="M22198" s="11" t="s">
        <v>112</v>
      </c>
      <c r="N22198" s="11" t="s">
        <v>118</v>
      </c>
      <c r="O22198" s="11">
        <v>10</v>
      </c>
      <c r="P22198" s="11">
        <v>2013</v>
      </c>
      <c r="Q22198" s="9" t="s">
        <v>41</v>
      </c>
      <c r="R22198" s="9" t="s">
        <v>41</v>
      </c>
      <c r="S22198" s="11" t="s">
        <v>179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3944</v>
      </c>
      <c r="AA22198" s="14">
        <v>42.996837999999997</v>
      </c>
      <c r="AB22198" s="14">
        <v>-89.568749999999994</v>
      </c>
      <c r="AC22198" s="15" t="s">
        <v>44</v>
      </c>
      <c r="AD22198" s="15" t="s">
        <v>44</v>
      </c>
      <c r="AE22198" s="11" t="s">
        <v>120</v>
      </c>
    </row>
    <row r="22199" spans="1:31" x14ac:dyDescent="0.25">
      <c r="A22199" s="9">
        <v>61702</v>
      </c>
      <c r="B22199" s="10" t="s">
        <v>19993</v>
      </c>
      <c r="C22199" s="9">
        <v>62676</v>
      </c>
      <c r="D22199" s="10" t="s">
        <v>20498</v>
      </c>
      <c r="E22199" s="10" t="s">
        <v>202</v>
      </c>
      <c r="F22199" s="11" t="s">
        <v>2234</v>
      </c>
      <c r="G22199" s="12" t="s">
        <v>20502</v>
      </c>
      <c r="H22199" s="12" t="s">
        <v>37</v>
      </c>
      <c r="I22199" s="13">
        <v>2.2999999999999998</v>
      </c>
      <c r="J22199" s="13">
        <v>2.2999999999999998</v>
      </c>
      <c r="K22199" s="13">
        <v>2.2999999999999998</v>
      </c>
      <c r="L22199" s="10" t="s">
        <v>111</v>
      </c>
      <c r="M22199" s="11" t="s">
        <v>112</v>
      </c>
      <c r="N22199" s="11" t="s">
        <v>118</v>
      </c>
      <c r="O22199" s="11">
        <v>10</v>
      </c>
      <c r="P22199" s="11">
        <v>2013</v>
      </c>
      <c r="Q22199" s="9" t="s">
        <v>41</v>
      </c>
      <c r="R22199" s="9" t="s">
        <v>41</v>
      </c>
      <c r="S22199" s="11" t="s">
        <v>179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3944</v>
      </c>
      <c r="AA22199" s="14">
        <v>42.996837999999997</v>
      </c>
      <c r="AB22199" s="14">
        <v>-89.568749999999994</v>
      </c>
      <c r="AC22199" s="15" t="s">
        <v>44</v>
      </c>
      <c r="AD22199" s="15" t="s">
        <v>44</v>
      </c>
      <c r="AE22199" s="11" t="s">
        <v>120</v>
      </c>
    </row>
    <row r="22200" spans="1:31" x14ac:dyDescent="0.25">
      <c r="A22200" s="9">
        <v>61702</v>
      </c>
      <c r="B22200" s="10" t="s">
        <v>19993</v>
      </c>
      <c r="C22200" s="9">
        <v>62676</v>
      </c>
      <c r="D22200" s="10" t="s">
        <v>20498</v>
      </c>
      <c r="E22200" s="10" t="s">
        <v>202</v>
      </c>
      <c r="F22200" s="11" t="s">
        <v>2234</v>
      </c>
      <c r="G22200" s="12" t="s">
        <v>20503</v>
      </c>
      <c r="H22200" s="12" t="s">
        <v>37</v>
      </c>
      <c r="I22200" s="13">
        <v>2.2999999999999998</v>
      </c>
      <c r="J22200" s="13">
        <v>2.2999999999999998</v>
      </c>
      <c r="K22200" s="13">
        <v>2.2999999999999998</v>
      </c>
      <c r="L22200" s="10" t="s">
        <v>111</v>
      </c>
      <c r="M22200" s="11" t="s">
        <v>112</v>
      </c>
      <c r="N22200" s="11" t="s">
        <v>118</v>
      </c>
      <c r="O22200" s="11">
        <v>10</v>
      </c>
      <c r="P22200" s="11">
        <v>2013</v>
      </c>
      <c r="Q22200" s="9" t="s">
        <v>41</v>
      </c>
      <c r="R22200" s="9" t="s">
        <v>41</v>
      </c>
      <c r="S22200" s="11" t="s">
        <v>179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3944</v>
      </c>
      <c r="AA22200" s="14">
        <v>42.996837999999997</v>
      </c>
      <c r="AB22200" s="14">
        <v>-89.568749999999994</v>
      </c>
      <c r="AC22200" s="15" t="s">
        <v>44</v>
      </c>
      <c r="AD22200" s="15" t="s">
        <v>44</v>
      </c>
      <c r="AE22200" s="11" t="s">
        <v>120</v>
      </c>
    </row>
    <row r="22201" spans="1:31" x14ac:dyDescent="0.25">
      <c r="A22201" s="9">
        <v>61702</v>
      </c>
      <c r="B22201" s="10" t="s">
        <v>19993</v>
      </c>
      <c r="C22201" s="9">
        <v>62676</v>
      </c>
      <c r="D22201" s="10" t="s">
        <v>20498</v>
      </c>
      <c r="E22201" s="10" t="s">
        <v>202</v>
      </c>
      <c r="F22201" s="11" t="s">
        <v>2234</v>
      </c>
      <c r="G22201" s="12" t="s">
        <v>20504</v>
      </c>
      <c r="H22201" s="12" t="s">
        <v>37</v>
      </c>
      <c r="I22201" s="13">
        <v>2.2999999999999998</v>
      </c>
      <c r="J22201" s="13">
        <v>2.2999999999999998</v>
      </c>
      <c r="K22201" s="13">
        <v>2.2999999999999998</v>
      </c>
      <c r="L22201" s="10" t="s">
        <v>111</v>
      </c>
      <c r="M22201" s="11" t="s">
        <v>112</v>
      </c>
      <c r="N22201" s="11" t="s">
        <v>118</v>
      </c>
      <c r="O22201" s="11">
        <v>10</v>
      </c>
      <c r="P22201" s="11">
        <v>2013</v>
      </c>
      <c r="Q22201" s="9" t="s">
        <v>41</v>
      </c>
      <c r="R22201" s="9" t="s">
        <v>41</v>
      </c>
      <c r="S22201" s="11" t="s">
        <v>179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3944</v>
      </c>
      <c r="AA22201" s="14">
        <v>42.996837999999997</v>
      </c>
      <c r="AB22201" s="14">
        <v>-89.568749999999994</v>
      </c>
      <c r="AC22201" s="15" t="s">
        <v>44</v>
      </c>
      <c r="AD22201" s="15" t="s">
        <v>44</v>
      </c>
      <c r="AE22201" s="11" t="s">
        <v>120</v>
      </c>
    </row>
    <row r="22202" spans="1:31" x14ac:dyDescent="0.25">
      <c r="A22202" s="9">
        <v>61702</v>
      </c>
      <c r="B22202" s="10" t="s">
        <v>19993</v>
      </c>
      <c r="C22202" s="9">
        <v>62676</v>
      </c>
      <c r="D22202" s="10" t="s">
        <v>20498</v>
      </c>
      <c r="E22202" s="10" t="s">
        <v>202</v>
      </c>
      <c r="F22202" s="11" t="s">
        <v>2234</v>
      </c>
      <c r="G22202" s="12" t="s">
        <v>20505</v>
      </c>
      <c r="H22202" s="12" t="s">
        <v>37</v>
      </c>
      <c r="I22202" s="13">
        <v>2.2999999999999998</v>
      </c>
      <c r="J22202" s="13">
        <v>2.2999999999999998</v>
      </c>
      <c r="K22202" s="13">
        <v>2.2999999999999998</v>
      </c>
      <c r="L22202" s="10" t="s">
        <v>111</v>
      </c>
      <c r="M22202" s="11" t="s">
        <v>112</v>
      </c>
      <c r="N22202" s="11" t="s">
        <v>118</v>
      </c>
      <c r="O22202" s="11">
        <v>10</v>
      </c>
      <c r="P22202" s="11">
        <v>2013</v>
      </c>
      <c r="Q22202" s="9" t="s">
        <v>41</v>
      </c>
      <c r="R22202" s="9" t="s">
        <v>41</v>
      </c>
      <c r="S22202" s="11" t="s">
        <v>179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3944</v>
      </c>
      <c r="AA22202" s="14">
        <v>42.996837999999997</v>
      </c>
      <c r="AB22202" s="14">
        <v>-89.568749999999994</v>
      </c>
      <c r="AC22202" s="15" t="s">
        <v>44</v>
      </c>
      <c r="AD22202" s="15" t="s">
        <v>44</v>
      </c>
      <c r="AE22202" s="11" t="s">
        <v>120</v>
      </c>
    </row>
    <row r="22203" spans="1:31" x14ac:dyDescent="0.25">
      <c r="A22203" s="9">
        <v>61702</v>
      </c>
      <c r="B22203" s="10" t="s">
        <v>19993</v>
      </c>
      <c r="C22203" s="9">
        <v>62676</v>
      </c>
      <c r="D22203" s="10" t="s">
        <v>20498</v>
      </c>
      <c r="E22203" s="10" t="s">
        <v>202</v>
      </c>
      <c r="F22203" s="11" t="s">
        <v>2234</v>
      </c>
      <c r="G22203" s="12" t="s">
        <v>20506</v>
      </c>
      <c r="H22203" s="12" t="s">
        <v>37</v>
      </c>
      <c r="I22203" s="13">
        <v>2.2999999999999998</v>
      </c>
      <c r="J22203" s="13">
        <v>2.2999999999999998</v>
      </c>
      <c r="K22203" s="13">
        <v>2.2999999999999998</v>
      </c>
      <c r="L22203" s="10" t="s">
        <v>111</v>
      </c>
      <c r="M22203" s="11" t="s">
        <v>112</v>
      </c>
      <c r="N22203" s="11" t="s">
        <v>118</v>
      </c>
      <c r="O22203" s="11">
        <v>10</v>
      </c>
      <c r="P22203" s="11">
        <v>2013</v>
      </c>
      <c r="Q22203" s="9" t="s">
        <v>41</v>
      </c>
      <c r="R22203" s="9" t="s">
        <v>41</v>
      </c>
      <c r="S22203" s="11" t="s">
        <v>179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3944</v>
      </c>
      <c r="AA22203" s="14">
        <v>42.996837999999997</v>
      </c>
      <c r="AB22203" s="14">
        <v>-89.568749999999994</v>
      </c>
      <c r="AC22203" s="15" t="s">
        <v>44</v>
      </c>
      <c r="AD22203" s="15" t="s">
        <v>44</v>
      </c>
      <c r="AE22203" s="11" t="s">
        <v>120</v>
      </c>
    </row>
    <row r="22204" spans="1:31" x14ac:dyDescent="0.25">
      <c r="A22204" s="9">
        <v>61702</v>
      </c>
      <c r="B22204" s="10" t="s">
        <v>19993</v>
      </c>
      <c r="C22204" s="9">
        <v>62676</v>
      </c>
      <c r="D22204" s="10" t="s">
        <v>20498</v>
      </c>
      <c r="E22204" s="10" t="s">
        <v>202</v>
      </c>
      <c r="F22204" s="11" t="s">
        <v>2234</v>
      </c>
      <c r="G22204" s="12" t="s">
        <v>20507</v>
      </c>
      <c r="H22204" s="12" t="s">
        <v>37</v>
      </c>
      <c r="I22204" s="13">
        <v>2.2999999999999998</v>
      </c>
      <c r="J22204" s="13">
        <v>2.2999999999999998</v>
      </c>
      <c r="K22204" s="13">
        <v>2.2999999999999998</v>
      </c>
      <c r="L22204" s="10" t="s">
        <v>111</v>
      </c>
      <c r="M22204" s="11" t="s">
        <v>112</v>
      </c>
      <c r="N22204" s="11" t="s">
        <v>118</v>
      </c>
      <c r="O22204" s="11">
        <v>10</v>
      </c>
      <c r="P22204" s="11">
        <v>2013</v>
      </c>
      <c r="Q22204" s="9" t="s">
        <v>41</v>
      </c>
      <c r="R22204" s="9" t="s">
        <v>41</v>
      </c>
      <c r="S22204" s="11" t="s">
        <v>179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3944</v>
      </c>
      <c r="AA22204" s="14">
        <v>42.996837999999997</v>
      </c>
      <c r="AB22204" s="14">
        <v>-89.568749999999994</v>
      </c>
      <c r="AC22204" s="15" t="s">
        <v>44</v>
      </c>
      <c r="AD22204" s="15" t="s">
        <v>44</v>
      </c>
      <c r="AE22204" s="11" t="s">
        <v>120</v>
      </c>
    </row>
    <row r="22205" spans="1:31" x14ac:dyDescent="0.25">
      <c r="A22205" s="9">
        <v>61702</v>
      </c>
      <c r="B22205" s="10" t="s">
        <v>19993</v>
      </c>
      <c r="C22205" s="9">
        <v>62676</v>
      </c>
      <c r="D22205" s="10" t="s">
        <v>20498</v>
      </c>
      <c r="E22205" s="10" t="s">
        <v>202</v>
      </c>
      <c r="F22205" s="11" t="s">
        <v>2234</v>
      </c>
      <c r="G22205" s="12" t="s">
        <v>4850</v>
      </c>
      <c r="H22205" s="12" t="s">
        <v>37</v>
      </c>
      <c r="I22205" s="13">
        <v>2.2999999999999998</v>
      </c>
      <c r="J22205" s="13">
        <v>2.2999999999999998</v>
      </c>
      <c r="K22205" s="13">
        <v>2.2999999999999998</v>
      </c>
      <c r="L22205" s="10" t="s">
        <v>111</v>
      </c>
      <c r="M22205" s="11" t="s">
        <v>112</v>
      </c>
      <c r="N22205" s="11" t="s">
        <v>118</v>
      </c>
      <c r="O22205" s="11">
        <v>6</v>
      </c>
      <c r="P22205" s="11">
        <v>2009</v>
      </c>
      <c r="Q22205" s="9" t="s">
        <v>41</v>
      </c>
      <c r="R22205" s="9" t="s">
        <v>41</v>
      </c>
      <c r="S22205" s="11" t="s">
        <v>179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3944</v>
      </c>
      <c r="AA22205" s="14">
        <v>42.996837999999997</v>
      </c>
      <c r="AB22205" s="14">
        <v>-89.568749999999994</v>
      </c>
      <c r="AC22205" s="15" t="s">
        <v>44</v>
      </c>
      <c r="AD22205" s="15" t="s">
        <v>44</v>
      </c>
      <c r="AE22205" s="11" t="s">
        <v>120</v>
      </c>
    </row>
    <row r="22206" spans="1:31" x14ac:dyDescent="0.25">
      <c r="A22206" s="9">
        <v>61702</v>
      </c>
      <c r="B22206" s="10" t="s">
        <v>19993</v>
      </c>
      <c r="C22206" s="9">
        <v>62676</v>
      </c>
      <c r="D22206" s="10" t="s">
        <v>20498</v>
      </c>
      <c r="E22206" s="10" t="s">
        <v>202</v>
      </c>
      <c r="F22206" s="11" t="s">
        <v>2234</v>
      </c>
      <c r="G22206" s="12" t="s">
        <v>20508</v>
      </c>
      <c r="H22206" s="12" t="s">
        <v>37</v>
      </c>
      <c r="I22206" s="13">
        <v>2.2999999999999998</v>
      </c>
      <c r="J22206" s="13">
        <v>2.2999999999999998</v>
      </c>
      <c r="K22206" s="13">
        <v>2.2999999999999998</v>
      </c>
      <c r="L22206" s="10" t="s">
        <v>111</v>
      </c>
      <c r="M22206" s="11" t="s">
        <v>112</v>
      </c>
      <c r="N22206" s="11" t="s">
        <v>118</v>
      </c>
      <c r="O22206" s="11">
        <v>6</v>
      </c>
      <c r="P22206" s="11">
        <v>2009</v>
      </c>
      <c r="Q22206" s="9" t="s">
        <v>41</v>
      </c>
      <c r="R22206" s="9" t="s">
        <v>41</v>
      </c>
      <c r="S22206" s="11" t="s">
        <v>179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3944</v>
      </c>
      <c r="AA22206" s="14">
        <v>42.996837999999997</v>
      </c>
      <c r="AB22206" s="14">
        <v>-89.568749999999994</v>
      </c>
      <c r="AC22206" s="15" t="s">
        <v>44</v>
      </c>
      <c r="AD22206" s="15" t="s">
        <v>44</v>
      </c>
      <c r="AE22206" s="11" t="s">
        <v>120</v>
      </c>
    </row>
    <row r="22207" spans="1:31" x14ac:dyDescent="0.25">
      <c r="A22207" s="9">
        <v>61702</v>
      </c>
      <c r="B22207" s="10" t="s">
        <v>19993</v>
      </c>
      <c r="C22207" s="9">
        <v>62676</v>
      </c>
      <c r="D22207" s="10" t="s">
        <v>20498</v>
      </c>
      <c r="E22207" s="10" t="s">
        <v>202</v>
      </c>
      <c r="F22207" s="11" t="s">
        <v>2234</v>
      </c>
      <c r="G22207" s="12" t="s">
        <v>20509</v>
      </c>
      <c r="H22207" s="12" t="s">
        <v>37</v>
      </c>
      <c r="I22207" s="13">
        <v>2.2999999999999998</v>
      </c>
      <c r="J22207" s="13">
        <v>2.2999999999999998</v>
      </c>
      <c r="K22207" s="13">
        <v>2.2999999999999998</v>
      </c>
      <c r="L22207" s="10" t="s">
        <v>111</v>
      </c>
      <c r="M22207" s="11" t="s">
        <v>112</v>
      </c>
      <c r="N22207" s="11" t="s">
        <v>118</v>
      </c>
      <c r="O22207" s="11">
        <v>6</v>
      </c>
      <c r="P22207" s="11">
        <v>2009</v>
      </c>
      <c r="Q22207" s="9" t="s">
        <v>41</v>
      </c>
      <c r="R22207" s="9" t="s">
        <v>41</v>
      </c>
      <c r="S22207" s="11" t="s">
        <v>179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3944</v>
      </c>
      <c r="AA22207" s="14">
        <v>42.996837999999997</v>
      </c>
      <c r="AB22207" s="14">
        <v>-89.568749999999994</v>
      </c>
      <c r="AC22207" s="15" t="s">
        <v>44</v>
      </c>
      <c r="AD22207" s="15" t="s">
        <v>44</v>
      </c>
      <c r="AE22207" s="11" t="s">
        <v>120</v>
      </c>
    </row>
    <row r="22208" spans="1:31" x14ac:dyDescent="0.25">
      <c r="A22208" s="9">
        <v>61702</v>
      </c>
      <c r="B22208" s="10" t="s">
        <v>19993</v>
      </c>
      <c r="C22208" s="9">
        <v>62676</v>
      </c>
      <c r="D22208" s="10" t="s">
        <v>20498</v>
      </c>
      <c r="E22208" s="10" t="s">
        <v>202</v>
      </c>
      <c r="F22208" s="11" t="s">
        <v>2234</v>
      </c>
      <c r="G22208" s="12" t="s">
        <v>347</v>
      </c>
      <c r="H22208" s="12" t="s">
        <v>37</v>
      </c>
      <c r="I22208" s="13">
        <v>1.8</v>
      </c>
      <c r="J22208" s="13">
        <v>1.8</v>
      </c>
      <c r="K22208" s="13">
        <v>1.8</v>
      </c>
      <c r="L22208" s="10" t="s">
        <v>345</v>
      </c>
      <c r="M22208" s="11" t="s">
        <v>346</v>
      </c>
      <c r="N22208" s="11" t="s">
        <v>347</v>
      </c>
      <c r="O22208" s="11">
        <v>4</v>
      </c>
      <c r="P22208" s="11">
        <v>2011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3944</v>
      </c>
      <c r="AA22208" s="14">
        <v>42.996837999999997</v>
      </c>
      <c r="AB22208" s="14">
        <v>-89.568749999999994</v>
      </c>
      <c r="AC22208" s="15" t="s">
        <v>44</v>
      </c>
      <c r="AD22208" s="15" t="s">
        <v>44</v>
      </c>
      <c r="AE22208" s="11" t="s">
        <v>120</v>
      </c>
    </row>
    <row r="22209" spans="1:31" x14ac:dyDescent="0.25">
      <c r="A22209" s="9">
        <v>57389</v>
      </c>
      <c r="B22209" s="10" t="s">
        <v>12865</v>
      </c>
      <c r="C22209" s="9">
        <v>62677</v>
      </c>
      <c r="D22209" s="10" t="s">
        <v>20510</v>
      </c>
      <c r="E22209" s="10" t="s">
        <v>202</v>
      </c>
      <c r="F22209" s="11" t="s">
        <v>2120</v>
      </c>
      <c r="G22209" s="12" t="s">
        <v>20511</v>
      </c>
      <c r="H22209" s="12" t="s">
        <v>37</v>
      </c>
      <c r="I22209" s="13">
        <v>0.8</v>
      </c>
      <c r="J22209" s="13">
        <v>0.8</v>
      </c>
      <c r="K22209" s="13">
        <v>0.8</v>
      </c>
      <c r="L22209" s="10" t="s">
        <v>345</v>
      </c>
      <c r="M22209" s="11" t="s">
        <v>346</v>
      </c>
      <c r="N22209" s="11" t="s">
        <v>347</v>
      </c>
      <c r="O22209" s="11">
        <v>11</v>
      </c>
      <c r="P22209" s="11">
        <v>2015</v>
      </c>
      <c r="Q22209" s="9" t="s">
        <v>41</v>
      </c>
      <c r="R22209" s="9" t="s">
        <v>41</v>
      </c>
      <c r="S22209" s="11" t="s">
        <v>42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1364</v>
      </c>
      <c r="AA22209" s="14">
        <v>42.323450000000001</v>
      </c>
      <c r="AB22209" s="14">
        <v>-83.428880000000007</v>
      </c>
      <c r="AC22209" s="15" t="s">
        <v>44</v>
      </c>
      <c r="AD22209" s="15" t="s">
        <v>44</v>
      </c>
      <c r="AE22209" s="11" t="s">
        <v>120</v>
      </c>
    </row>
    <row r="22210" spans="1:31" x14ac:dyDescent="0.25">
      <c r="A22210" s="9">
        <v>57389</v>
      </c>
      <c r="B22210" s="10" t="s">
        <v>12865</v>
      </c>
      <c r="C22210" s="9">
        <v>62677</v>
      </c>
      <c r="D22210" s="10" t="s">
        <v>20510</v>
      </c>
      <c r="E22210" s="10" t="s">
        <v>202</v>
      </c>
      <c r="F22210" s="11" t="s">
        <v>2120</v>
      </c>
      <c r="G22210" s="12" t="s">
        <v>20512</v>
      </c>
      <c r="H22210" s="12" t="s">
        <v>37</v>
      </c>
      <c r="I22210" s="13">
        <v>0.2</v>
      </c>
      <c r="J22210" s="13">
        <v>0.2</v>
      </c>
      <c r="K22210" s="13">
        <v>0.2</v>
      </c>
      <c r="L22210" s="10" t="s">
        <v>345</v>
      </c>
      <c r="M22210" s="11" t="s">
        <v>346</v>
      </c>
      <c r="N22210" s="11" t="s">
        <v>347</v>
      </c>
      <c r="O22210" s="11">
        <v>1</v>
      </c>
      <c r="P22210" s="11">
        <v>2016</v>
      </c>
      <c r="Q22210" s="9" t="s">
        <v>41</v>
      </c>
      <c r="R22210" s="9" t="s">
        <v>41</v>
      </c>
      <c r="S22210" s="11" t="s">
        <v>42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1364</v>
      </c>
      <c r="AA22210" s="14">
        <v>42.323450000000001</v>
      </c>
      <c r="AB22210" s="14">
        <v>-83.428880000000007</v>
      </c>
      <c r="AC22210" s="15" t="s">
        <v>44</v>
      </c>
      <c r="AD22210" s="15" t="s">
        <v>44</v>
      </c>
      <c r="AE22210" s="11" t="s">
        <v>120</v>
      </c>
    </row>
    <row r="22211" spans="1:31" x14ac:dyDescent="0.25">
      <c r="A22211" s="9">
        <v>62628</v>
      </c>
      <c r="B22211" s="10" t="s">
        <v>20513</v>
      </c>
      <c r="C22211" s="9">
        <v>62688</v>
      </c>
      <c r="D22211" s="10" t="s">
        <v>20514</v>
      </c>
      <c r="E22211" s="10" t="s">
        <v>123</v>
      </c>
      <c r="F22211" s="11" t="s">
        <v>62</v>
      </c>
      <c r="G22211" s="12" t="s">
        <v>20515</v>
      </c>
      <c r="H22211" s="12" t="s">
        <v>37</v>
      </c>
      <c r="I22211" s="13">
        <v>3.1</v>
      </c>
      <c r="J22211" s="13">
        <v>3.1</v>
      </c>
      <c r="K22211" s="13">
        <v>2</v>
      </c>
      <c r="L22211" s="10" t="s">
        <v>345</v>
      </c>
      <c r="M22211" s="11" t="s">
        <v>346</v>
      </c>
      <c r="N22211" s="11" t="s">
        <v>347</v>
      </c>
      <c r="O22211" s="11">
        <v>10</v>
      </c>
      <c r="P22211" s="11">
        <v>2017</v>
      </c>
      <c r="Q22211" s="9" t="s">
        <v>41</v>
      </c>
      <c r="R22211" s="9" t="s">
        <v>41</v>
      </c>
      <c r="S22211" s="11" t="s">
        <v>42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4790</v>
      </c>
      <c r="AA22211" s="14">
        <v>37.228735999999998</v>
      </c>
      <c r="AB22211" s="14">
        <v>-121.73860000000001</v>
      </c>
      <c r="AC22211" s="15" t="s">
        <v>44</v>
      </c>
      <c r="AD22211" s="15" t="s">
        <v>44</v>
      </c>
      <c r="AE22211" s="11" t="s">
        <v>126</v>
      </c>
    </row>
    <row r="22212" spans="1:31" x14ac:dyDescent="0.25">
      <c r="A22212" s="9">
        <v>62628</v>
      </c>
      <c r="B22212" s="10" t="s">
        <v>20513</v>
      </c>
      <c r="C22212" s="9">
        <v>62689</v>
      </c>
      <c r="D22212" s="10" t="s">
        <v>20516</v>
      </c>
      <c r="E22212" s="10" t="s">
        <v>123</v>
      </c>
      <c r="F22212" s="11" t="s">
        <v>62</v>
      </c>
      <c r="G22212" s="12" t="s">
        <v>20517</v>
      </c>
      <c r="H22212" s="12" t="s">
        <v>37</v>
      </c>
      <c r="I22212" s="13">
        <v>2.2000000000000002</v>
      </c>
      <c r="J22212" s="13">
        <v>2.2000000000000002</v>
      </c>
      <c r="K22212" s="13">
        <v>1.5</v>
      </c>
      <c r="L22212" s="10" t="s">
        <v>345</v>
      </c>
      <c r="M22212" s="11" t="s">
        <v>346</v>
      </c>
      <c r="N22212" s="11" t="s">
        <v>347</v>
      </c>
      <c r="O22212" s="11">
        <v>8</v>
      </c>
      <c r="P22212" s="11">
        <v>2017</v>
      </c>
      <c r="Q22212" s="9" t="s">
        <v>41</v>
      </c>
      <c r="R22212" s="9" t="s">
        <v>41</v>
      </c>
      <c r="S22212" s="11" t="s">
        <v>42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4790</v>
      </c>
      <c r="AA22212" s="14">
        <v>37.286957999999998</v>
      </c>
      <c r="AB22212" s="14">
        <v>-121.8151</v>
      </c>
      <c r="AC22212" s="15" t="s">
        <v>44</v>
      </c>
      <c r="AD22212" s="15" t="s">
        <v>44</v>
      </c>
      <c r="AE22212" s="11" t="s">
        <v>126</v>
      </c>
    </row>
    <row r="22213" spans="1:31" x14ac:dyDescent="0.25">
      <c r="A22213" s="9">
        <v>62628</v>
      </c>
      <c r="B22213" s="10" t="s">
        <v>20513</v>
      </c>
      <c r="C22213" s="9">
        <v>62690</v>
      </c>
      <c r="D22213" s="10" t="s">
        <v>20518</v>
      </c>
      <c r="E22213" s="10" t="s">
        <v>123</v>
      </c>
      <c r="F22213" s="11" t="s">
        <v>62</v>
      </c>
      <c r="G22213" s="12" t="s">
        <v>20519</v>
      </c>
      <c r="H22213" s="12" t="s">
        <v>37</v>
      </c>
      <c r="I22213" s="13">
        <v>1.7</v>
      </c>
      <c r="J22213" s="13">
        <v>1.7</v>
      </c>
      <c r="K22213" s="13">
        <v>1.1000000000000001</v>
      </c>
      <c r="L22213" s="10" t="s">
        <v>345</v>
      </c>
      <c r="M22213" s="11" t="s">
        <v>346</v>
      </c>
      <c r="N22213" s="11" t="s">
        <v>347</v>
      </c>
      <c r="O22213" s="11">
        <v>9</v>
      </c>
      <c r="P22213" s="11">
        <v>2018</v>
      </c>
      <c r="Q22213" s="9" t="s">
        <v>41</v>
      </c>
      <c r="R22213" s="9" t="s">
        <v>41</v>
      </c>
      <c r="S22213" s="11" t="s">
        <v>42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4790</v>
      </c>
      <c r="AA22213" s="14">
        <v>37.269038999999999</v>
      </c>
      <c r="AB22213" s="14">
        <v>-121.86109999999999</v>
      </c>
      <c r="AC22213" s="15" t="s">
        <v>44</v>
      </c>
      <c r="AD22213" s="15" t="s">
        <v>44</v>
      </c>
      <c r="AE22213" s="11" t="s">
        <v>126</v>
      </c>
    </row>
    <row r="22214" spans="1:31" x14ac:dyDescent="0.25">
      <c r="A22214" s="9">
        <v>62157</v>
      </c>
      <c r="B22214" s="10" t="s">
        <v>20520</v>
      </c>
      <c r="C22214" s="9">
        <v>62691</v>
      </c>
      <c r="D22214" s="10" t="s">
        <v>20521</v>
      </c>
      <c r="E22214" s="10" t="s">
        <v>123</v>
      </c>
      <c r="F22214" s="11" t="s">
        <v>1470</v>
      </c>
      <c r="G22214" s="12" t="s">
        <v>20522</v>
      </c>
      <c r="H22214" s="12" t="s">
        <v>37</v>
      </c>
      <c r="I22214" s="13">
        <v>5</v>
      </c>
      <c r="J22214" s="13">
        <v>5</v>
      </c>
      <c r="K22214" s="13">
        <v>5</v>
      </c>
      <c r="L22214" s="10" t="s">
        <v>345</v>
      </c>
      <c r="M22214" s="11" t="s">
        <v>346</v>
      </c>
      <c r="N22214" s="11" t="s">
        <v>347</v>
      </c>
      <c r="O22214" s="11">
        <v>12</v>
      </c>
      <c r="P22214" s="11">
        <v>2017</v>
      </c>
      <c r="Q22214" s="9" t="s">
        <v>41</v>
      </c>
      <c r="R22214" s="9" t="s">
        <v>41</v>
      </c>
      <c r="S22214" s="11" t="s">
        <v>42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2519</v>
      </c>
      <c r="AA22214" s="14">
        <v>36.270000000000003</v>
      </c>
      <c r="AB22214" s="14">
        <v>-76.033000000000001</v>
      </c>
      <c r="AC22214" s="15" t="s">
        <v>44</v>
      </c>
      <c r="AD22214" s="15" t="s">
        <v>44</v>
      </c>
      <c r="AE22214" s="11" t="s">
        <v>159</v>
      </c>
    </row>
    <row r="22215" spans="1:31" x14ac:dyDescent="0.25">
      <c r="A22215" s="9">
        <v>62158</v>
      </c>
      <c r="B22215" s="10" t="s">
        <v>20523</v>
      </c>
      <c r="C22215" s="9">
        <v>62692</v>
      </c>
      <c r="D22215" s="10" t="s">
        <v>20524</v>
      </c>
      <c r="E22215" s="10" t="s">
        <v>123</v>
      </c>
      <c r="F22215" s="11" t="s">
        <v>1470</v>
      </c>
      <c r="G22215" s="12" t="s">
        <v>20525</v>
      </c>
      <c r="H22215" s="12" t="s">
        <v>37</v>
      </c>
      <c r="I22215" s="13">
        <v>5</v>
      </c>
      <c r="J22215" s="13">
        <v>5</v>
      </c>
      <c r="K22215" s="13">
        <v>5</v>
      </c>
      <c r="L22215" s="10" t="s">
        <v>345</v>
      </c>
      <c r="M22215" s="11" t="s">
        <v>346</v>
      </c>
      <c r="N22215" s="11" t="s">
        <v>347</v>
      </c>
      <c r="O22215" s="11">
        <v>3</v>
      </c>
      <c r="P22215" s="11">
        <v>2018</v>
      </c>
      <c r="Q22215" s="9" t="s">
        <v>41</v>
      </c>
      <c r="R22215" s="9" t="s">
        <v>41</v>
      </c>
      <c r="S22215" s="11" t="s">
        <v>42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2519</v>
      </c>
      <c r="AA22215" s="14">
        <v>36.33</v>
      </c>
      <c r="AB22215" s="14">
        <v>-76.058000000000007</v>
      </c>
      <c r="AC22215" s="15" t="s">
        <v>44</v>
      </c>
      <c r="AD22215" s="15" t="s">
        <v>44</v>
      </c>
      <c r="AE22215" s="11" t="s">
        <v>159</v>
      </c>
    </row>
    <row r="22216" spans="1:31" x14ac:dyDescent="0.25">
      <c r="A22216" s="9">
        <v>62159</v>
      </c>
      <c r="B22216" s="10" t="s">
        <v>20526</v>
      </c>
      <c r="C22216" s="9">
        <v>62693</v>
      </c>
      <c r="D22216" s="10" t="s">
        <v>20527</v>
      </c>
      <c r="E22216" s="10" t="s">
        <v>123</v>
      </c>
      <c r="F22216" s="11" t="s">
        <v>1470</v>
      </c>
      <c r="G22216" s="12" t="s">
        <v>20528</v>
      </c>
      <c r="H22216" s="12" t="s">
        <v>37</v>
      </c>
      <c r="I22216" s="13">
        <v>5</v>
      </c>
      <c r="J22216" s="13">
        <v>5</v>
      </c>
      <c r="K22216" s="13">
        <v>5</v>
      </c>
      <c r="L22216" s="10" t="s">
        <v>345</v>
      </c>
      <c r="M22216" s="11" t="s">
        <v>346</v>
      </c>
      <c r="N22216" s="11" t="s">
        <v>347</v>
      </c>
      <c r="O22216" s="11">
        <v>2</v>
      </c>
      <c r="P22216" s="11">
        <v>2018</v>
      </c>
      <c r="Q22216" s="9" t="s">
        <v>41</v>
      </c>
      <c r="R22216" s="9" t="s">
        <v>41</v>
      </c>
      <c r="S22216" s="11" t="s">
        <v>42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4927</v>
      </c>
      <c r="AA22216" s="14">
        <v>36.283777999999998</v>
      </c>
      <c r="AB22216" s="14">
        <v>-76.6023</v>
      </c>
      <c r="AC22216" s="15" t="s">
        <v>44</v>
      </c>
      <c r="AD22216" s="15" t="s">
        <v>44</v>
      </c>
      <c r="AE22216" s="11" t="s">
        <v>159</v>
      </c>
    </row>
    <row r="22217" spans="1:31" x14ac:dyDescent="0.25">
      <c r="A22217" s="9">
        <v>62150</v>
      </c>
      <c r="B22217" s="10" t="s">
        <v>20494</v>
      </c>
      <c r="C22217" s="9">
        <v>62697</v>
      </c>
      <c r="D22217" s="10" t="s">
        <v>20529</v>
      </c>
      <c r="E22217" s="10" t="s">
        <v>123</v>
      </c>
      <c r="F22217" s="11" t="s">
        <v>62</v>
      </c>
      <c r="G22217" s="12" t="s">
        <v>20530</v>
      </c>
      <c r="H22217" s="12" t="s">
        <v>37</v>
      </c>
      <c r="I22217" s="13">
        <v>2.4</v>
      </c>
      <c r="J22217" s="13">
        <v>2.4</v>
      </c>
      <c r="K22217" s="13">
        <v>2.4</v>
      </c>
      <c r="L22217" s="10" t="s">
        <v>7472</v>
      </c>
      <c r="M22217" s="11" t="s">
        <v>48</v>
      </c>
      <c r="N22217" s="11" t="s">
        <v>7473</v>
      </c>
      <c r="O22217" s="11">
        <v>12</v>
      </c>
      <c r="P22217" s="11">
        <v>2017</v>
      </c>
      <c r="Q22217" s="9" t="s">
        <v>41</v>
      </c>
      <c r="R22217" s="9" t="s">
        <v>41</v>
      </c>
      <c r="S22217" s="11" t="s">
        <v>42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4790</v>
      </c>
      <c r="AA22217" s="14">
        <v>37.386330000000001</v>
      </c>
      <c r="AB22217" s="14">
        <v>-121.9624</v>
      </c>
      <c r="AC22217" s="15" t="s">
        <v>44</v>
      </c>
      <c r="AD22217" s="15" t="s">
        <v>44</v>
      </c>
      <c r="AE22217" s="11" t="s">
        <v>126</v>
      </c>
    </row>
    <row r="22218" spans="1:31" x14ac:dyDescent="0.25">
      <c r="A22218" s="9">
        <v>62150</v>
      </c>
      <c r="B22218" s="10" t="s">
        <v>20494</v>
      </c>
      <c r="C22218" s="9">
        <v>62697</v>
      </c>
      <c r="D22218" s="10" t="s">
        <v>20529</v>
      </c>
      <c r="E22218" s="10" t="s">
        <v>123</v>
      </c>
      <c r="F22218" s="11" t="s">
        <v>62</v>
      </c>
      <c r="G22218" s="12" t="s">
        <v>20531</v>
      </c>
      <c r="H22218" s="12" t="s">
        <v>37</v>
      </c>
      <c r="I22218" s="13">
        <v>2.6</v>
      </c>
      <c r="J22218" s="13">
        <v>2.6</v>
      </c>
      <c r="K22218" s="13">
        <v>2.6</v>
      </c>
      <c r="L22218" s="10" t="s">
        <v>7472</v>
      </c>
      <c r="M22218" s="11" t="s">
        <v>48</v>
      </c>
      <c r="N22218" s="11" t="s">
        <v>7473</v>
      </c>
      <c r="O22218" s="11">
        <v>12</v>
      </c>
      <c r="P22218" s="11">
        <v>2017</v>
      </c>
      <c r="Q22218" s="9" t="s">
        <v>41</v>
      </c>
      <c r="R22218" s="9" t="s">
        <v>41</v>
      </c>
      <c r="S22218" s="11" t="s">
        <v>42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4790</v>
      </c>
      <c r="AA22218" s="14">
        <v>37.386330000000001</v>
      </c>
      <c r="AB22218" s="14">
        <v>-121.9624</v>
      </c>
      <c r="AC22218" s="15" t="s">
        <v>44</v>
      </c>
      <c r="AD22218" s="15" t="s">
        <v>44</v>
      </c>
      <c r="AE22218" s="11" t="s">
        <v>126</v>
      </c>
    </row>
    <row r="22219" spans="1:31" x14ac:dyDescent="0.25">
      <c r="A22219" s="9">
        <v>62150</v>
      </c>
      <c r="B22219" s="10" t="s">
        <v>20494</v>
      </c>
      <c r="C22219" s="9">
        <v>62698</v>
      </c>
      <c r="D22219" s="10" t="s">
        <v>20532</v>
      </c>
      <c r="E22219" s="10" t="s">
        <v>123</v>
      </c>
      <c r="F22219" s="11" t="s">
        <v>62</v>
      </c>
      <c r="G22219" s="12" t="s">
        <v>20533</v>
      </c>
      <c r="H22219" s="12" t="s">
        <v>37</v>
      </c>
      <c r="I22219" s="13">
        <v>1.5</v>
      </c>
      <c r="J22219" s="13">
        <v>1.5</v>
      </c>
      <c r="K22219" s="13">
        <v>1.5</v>
      </c>
      <c r="L22219" s="10" t="s">
        <v>7472</v>
      </c>
      <c r="M22219" s="11" t="s">
        <v>48</v>
      </c>
      <c r="N22219" s="11" t="s">
        <v>7473</v>
      </c>
      <c r="O22219" s="11">
        <v>9</v>
      </c>
      <c r="P22219" s="11">
        <v>2017</v>
      </c>
      <c r="Q22219" s="9" t="s">
        <v>41</v>
      </c>
      <c r="R22219" s="9" t="s">
        <v>41</v>
      </c>
      <c r="S22219" s="11" t="s">
        <v>42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597</v>
      </c>
      <c r="AA22219" s="14">
        <v>33.85098</v>
      </c>
      <c r="AB22219" s="14">
        <v>-117.84529999999999</v>
      </c>
      <c r="AC22219" s="15" t="s">
        <v>44</v>
      </c>
      <c r="AD22219" s="15" t="s">
        <v>44</v>
      </c>
      <c r="AE22219" s="11" t="s">
        <v>126</v>
      </c>
    </row>
    <row r="22220" spans="1:31" x14ac:dyDescent="0.25">
      <c r="A22220" s="9">
        <v>62150</v>
      </c>
      <c r="B22220" s="10" t="s">
        <v>20494</v>
      </c>
      <c r="C22220" s="9">
        <v>62699</v>
      </c>
      <c r="D22220" s="10" t="s">
        <v>20534</v>
      </c>
      <c r="E22220" s="10" t="s">
        <v>123</v>
      </c>
      <c r="F22220" s="11" t="s">
        <v>62</v>
      </c>
      <c r="G22220" s="12" t="s">
        <v>20535</v>
      </c>
      <c r="H22220" s="12" t="s">
        <v>37</v>
      </c>
      <c r="I22220" s="13">
        <v>1.4</v>
      </c>
      <c r="J22220" s="13">
        <v>1.4</v>
      </c>
      <c r="K22220" s="13">
        <v>1.4</v>
      </c>
      <c r="L22220" s="10" t="s">
        <v>7472</v>
      </c>
      <c r="M22220" s="11" t="s">
        <v>48</v>
      </c>
      <c r="N22220" s="11" t="s">
        <v>7473</v>
      </c>
      <c r="O22220" s="11">
        <v>4</v>
      </c>
      <c r="P22220" s="11">
        <v>2017</v>
      </c>
      <c r="Q22220" s="9" t="s">
        <v>41</v>
      </c>
      <c r="R22220" s="9" t="s">
        <v>41</v>
      </c>
      <c r="S22220" s="11" t="s">
        <v>42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5869</v>
      </c>
      <c r="AA22220" s="14">
        <v>37.951689999999999</v>
      </c>
      <c r="AB22220" s="14">
        <v>-121.7718</v>
      </c>
      <c r="AC22220" s="15" t="s">
        <v>44</v>
      </c>
      <c r="AD22220" s="15" t="s">
        <v>44</v>
      </c>
      <c r="AE22220" s="11" t="s">
        <v>126</v>
      </c>
    </row>
    <row r="22221" spans="1:31" x14ac:dyDescent="0.25">
      <c r="A22221" s="9">
        <v>62150</v>
      </c>
      <c r="B22221" s="10" t="s">
        <v>20494</v>
      </c>
      <c r="C22221" s="9">
        <v>62700</v>
      </c>
      <c r="D22221" s="10" t="s">
        <v>20536</v>
      </c>
      <c r="E22221" s="10" t="s">
        <v>123</v>
      </c>
      <c r="F22221" s="11" t="s">
        <v>62</v>
      </c>
      <c r="G22221" s="12" t="s">
        <v>20537</v>
      </c>
      <c r="H22221" s="12" t="s">
        <v>37</v>
      </c>
      <c r="I22221" s="13">
        <v>1</v>
      </c>
      <c r="J22221" s="13">
        <v>1</v>
      </c>
      <c r="K22221" s="13">
        <v>1</v>
      </c>
      <c r="L22221" s="10" t="s">
        <v>7472</v>
      </c>
      <c r="M22221" s="11" t="s">
        <v>48</v>
      </c>
      <c r="N22221" s="11" t="s">
        <v>7473</v>
      </c>
      <c r="O22221" s="11">
        <v>9</v>
      </c>
      <c r="P22221" s="11">
        <v>2017</v>
      </c>
      <c r="Q22221" s="9" t="s">
        <v>41</v>
      </c>
      <c r="R22221" s="9" t="s">
        <v>41</v>
      </c>
      <c r="S22221" s="11" t="s">
        <v>42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4336</v>
      </c>
      <c r="AA22221" s="14">
        <v>37.69923</v>
      </c>
      <c r="AB22221" s="14">
        <v>-121.8942</v>
      </c>
      <c r="AC22221" s="15" t="s">
        <v>44</v>
      </c>
      <c r="AD22221" s="15" t="s">
        <v>44</v>
      </c>
      <c r="AE22221" s="11" t="s">
        <v>126</v>
      </c>
    </row>
    <row r="22222" spans="1:31" x14ac:dyDescent="0.25">
      <c r="A22222" s="9">
        <v>62150</v>
      </c>
      <c r="B22222" s="10" t="s">
        <v>20494</v>
      </c>
      <c r="C22222" s="9">
        <v>62701</v>
      </c>
      <c r="D22222" s="10" t="s">
        <v>20538</v>
      </c>
      <c r="E22222" s="10" t="s">
        <v>123</v>
      </c>
      <c r="F22222" s="11" t="s">
        <v>62</v>
      </c>
      <c r="G22222" s="12" t="s">
        <v>20539</v>
      </c>
      <c r="H22222" s="12" t="s">
        <v>37</v>
      </c>
      <c r="I22222" s="13">
        <v>2.5</v>
      </c>
      <c r="J22222" s="13">
        <v>2.5</v>
      </c>
      <c r="K22222" s="13">
        <v>2.5</v>
      </c>
      <c r="L22222" s="10" t="s">
        <v>7472</v>
      </c>
      <c r="M22222" s="11" t="s">
        <v>48</v>
      </c>
      <c r="N22222" s="11" t="s">
        <v>7473</v>
      </c>
      <c r="O22222" s="11">
        <v>6</v>
      </c>
      <c r="P22222" s="11">
        <v>2017</v>
      </c>
      <c r="Q22222" s="9" t="s">
        <v>41</v>
      </c>
      <c r="R22222" s="9" t="s">
        <v>41</v>
      </c>
      <c r="S22222" s="11" t="s">
        <v>42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12476</v>
      </c>
      <c r="AA22222" s="14">
        <v>38.254770000000001</v>
      </c>
      <c r="AB22222" s="14">
        <v>-122.2731</v>
      </c>
      <c r="AC22222" s="15" t="s">
        <v>44</v>
      </c>
      <c r="AD22222" s="15" t="s">
        <v>44</v>
      </c>
      <c r="AE22222" s="11" t="s">
        <v>126</v>
      </c>
    </row>
    <row r="22223" spans="1:31" x14ac:dyDescent="0.25">
      <c r="A22223" s="9">
        <v>62150</v>
      </c>
      <c r="B22223" s="10" t="s">
        <v>20494</v>
      </c>
      <c r="C22223" s="9">
        <v>62701</v>
      </c>
      <c r="D22223" s="10" t="s">
        <v>20538</v>
      </c>
      <c r="E22223" s="10" t="s">
        <v>123</v>
      </c>
      <c r="F22223" s="11" t="s">
        <v>62</v>
      </c>
      <c r="G22223" s="12" t="s">
        <v>20540</v>
      </c>
      <c r="H22223" s="12" t="s">
        <v>37</v>
      </c>
      <c r="I22223" s="13">
        <v>2.2999999999999998</v>
      </c>
      <c r="J22223" s="13">
        <v>2.2999999999999998</v>
      </c>
      <c r="K22223" s="13">
        <v>2.2999999999999998</v>
      </c>
      <c r="L22223" s="10" t="s">
        <v>7472</v>
      </c>
      <c r="M22223" s="11" t="s">
        <v>48</v>
      </c>
      <c r="N22223" s="11" t="s">
        <v>7473</v>
      </c>
      <c r="O22223" s="11">
        <v>6</v>
      </c>
      <c r="P22223" s="11">
        <v>2017</v>
      </c>
      <c r="Q22223" s="9" t="s">
        <v>41</v>
      </c>
      <c r="R22223" s="9" t="s">
        <v>41</v>
      </c>
      <c r="S22223" s="11" t="s">
        <v>42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12476</v>
      </c>
      <c r="AA22223" s="14">
        <v>38.254770000000001</v>
      </c>
      <c r="AB22223" s="14">
        <v>-122.2731</v>
      </c>
      <c r="AC22223" s="15" t="s">
        <v>44</v>
      </c>
      <c r="AD22223" s="15" t="s">
        <v>44</v>
      </c>
      <c r="AE22223" s="11" t="s">
        <v>126</v>
      </c>
    </row>
    <row r="22224" spans="1:31" x14ac:dyDescent="0.25">
      <c r="A22224" s="9">
        <v>62150</v>
      </c>
      <c r="B22224" s="10" t="s">
        <v>20494</v>
      </c>
      <c r="C22224" s="9">
        <v>62702</v>
      </c>
      <c r="D22224" s="10" t="s">
        <v>20541</v>
      </c>
      <c r="E22224" s="10" t="s">
        <v>123</v>
      </c>
      <c r="F22224" s="11" t="s">
        <v>62</v>
      </c>
      <c r="G22224" s="12" t="s">
        <v>20542</v>
      </c>
      <c r="H22224" s="12" t="s">
        <v>37</v>
      </c>
      <c r="I22224" s="13">
        <v>2.4</v>
      </c>
      <c r="J22224" s="13">
        <v>2.4</v>
      </c>
      <c r="K22224" s="13">
        <v>2.4</v>
      </c>
      <c r="L22224" s="10" t="s">
        <v>7472</v>
      </c>
      <c r="M22224" s="11" t="s">
        <v>48</v>
      </c>
      <c r="N22224" s="11" t="s">
        <v>7473</v>
      </c>
      <c r="O22224" s="11">
        <v>12</v>
      </c>
      <c r="P22224" s="11">
        <v>2017</v>
      </c>
      <c r="Q22224" s="9" t="s">
        <v>41</v>
      </c>
      <c r="R22224" s="9" t="s">
        <v>41</v>
      </c>
      <c r="S22224" s="11" t="s">
        <v>42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4790</v>
      </c>
      <c r="AA22224" s="14">
        <v>37.240969999999997</v>
      </c>
      <c r="AB22224" s="14">
        <v>-121.7826</v>
      </c>
      <c r="AC22224" s="15" t="s">
        <v>44</v>
      </c>
      <c r="AD22224" s="15" t="s">
        <v>44</v>
      </c>
      <c r="AE22224" s="11" t="s">
        <v>126</v>
      </c>
    </row>
    <row r="22225" spans="1:31" x14ac:dyDescent="0.25">
      <c r="A22225" s="9">
        <v>62150</v>
      </c>
      <c r="B22225" s="10" t="s">
        <v>20494</v>
      </c>
      <c r="C22225" s="9">
        <v>62702</v>
      </c>
      <c r="D22225" s="10" t="s">
        <v>20541</v>
      </c>
      <c r="E22225" s="10" t="s">
        <v>123</v>
      </c>
      <c r="F22225" s="11" t="s">
        <v>62</v>
      </c>
      <c r="G22225" s="12" t="s">
        <v>20543</v>
      </c>
      <c r="H22225" s="12" t="s">
        <v>37</v>
      </c>
      <c r="I22225" s="13">
        <v>2.1</v>
      </c>
      <c r="J22225" s="13">
        <v>2.1</v>
      </c>
      <c r="K22225" s="13">
        <v>2.1</v>
      </c>
      <c r="L22225" s="10" t="s">
        <v>7472</v>
      </c>
      <c r="M22225" s="11" t="s">
        <v>48</v>
      </c>
      <c r="N22225" s="11" t="s">
        <v>7473</v>
      </c>
      <c r="O22225" s="11">
        <v>12</v>
      </c>
      <c r="P22225" s="11">
        <v>2017</v>
      </c>
      <c r="Q22225" s="9" t="s">
        <v>41</v>
      </c>
      <c r="R22225" s="9" t="s">
        <v>41</v>
      </c>
      <c r="S22225" s="11" t="s">
        <v>42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4790</v>
      </c>
      <c r="AA22225" s="14">
        <v>37.240969999999997</v>
      </c>
      <c r="AB22225" s="14">
        <v>-121.7826</v>
      </c>
      <c r="AC22225" s="15" t="s">
        <v>44</v>
      </c>
      <c r="AD22225" s="15" t="s">
        <v>44</v>
      </c>
      <c r="AE22225" s="11" t="s">
        <v>126</v>
      </c>
    </row>
    <row r="22226" spans="1:31" x14ac:dyDescent="0.25">
      <c r="A22226" s="9">
        <v>62150</v>
      </c>
      <c r="B22226" s="10" t="s">
        <v>20494</v>
      </c>
      <c r="C22226" s="9">
        <v>62703</v>
      </c>
      <c r="D22226" s="10" t="s">
        <v>20544</v>
      </c>
      <c r="E22226" s="10" t="s">
        <v>123</v>
      </c>
      <c r="F22226" s="11" t="s">
        <v>62</v>
      </c>
      <c r="G22226" s="12" t="s">
        <v>20545</v>
      </c>
      <c r="H22226" s="12" t="s">
        <v>37</v>
      </c>
      <c r="I22226" s="13">
        <v>1.8</v>
      </c>
      <c r="J22226" s="13">
        <v>1.8</v>
      </c>
      <c r="K22226" s="13">
        <v>1.8</v>
      </c>
      <c r="L22226" s="10" t="s">
        <v>7472</v>
      </c>
      <c r="M22226" s="11" t="s">
        <v>48</v>
      </c>
      <c r="N22226" s="11" t="s">
        <v>7473</v>
      </c>
      <c r="O22226" s="11">
        <v>9</v>
      </c>
      <c r="P22226" s="11">
        <v>2017</v>
      </c>
      <c r="Q22226" s="9" t="s">
        <v>41</v>
      </c>
      <c r="R22226" s="9" t="s">
        <v>41</v>
      </c>
      <c r="S22226" s="11" t="s">
        <v>42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4790</v>
      </c>
      <c r="AA22226" s="14">
        <v>37.388460000000002</v>
      </c>
      <c r="AB22226" s="14">
        <v>-121.889</v>
      </c>
      <c r="AC22226" s="15" t="s">
        <v>44</v>
      </c>
      <c r="AD22226" s="15" t="s">
        <v>44</v>
      </c>
      <c r="AE22226" s="11" t="s">
        <v>126</v>
      </c>
    </row>
    <row r="22227" spans="1:31" x14ac:dyDescent="0.25">
      <c r="A22227" s="9">
        <v>62150</v>
      </c>
      <c r="B22227" s="10" t="s">
        <v>20494</v>
      </c>
      <c r="C22227" s="9">
        <v>62703</v>
      </c>
      <c r="D22227" s="10" t="s">
        <v>20544</v>
      </c>
      <c r="E22227" s="10" t="s">
        <v>123</v>
      </c>
      <c r="F22227" s="11" t="s">
        <v>62</v>
      </c>
      <c r="G22227" s="12" t="s">
        <v>20546</v>
      </c>
      <c r="H22227" s="12" t="s">
        <v>37</v>
      </c>
      <c r="I22227" s="13">
        <v>2</v>
      </c>
      <c r="J22227" s="13">
        <v>2</v>
      </c>
      <c r="K22227" s="13">
        <v>2</v>
      </c>
      <c r="L22227" s="10" t="s">
        <v>7472</v>
      </c>
      <c r="M22227" s="11" t="s">
        <v>48</v>
      </c>
      <c r="N22227" s="11" t="s">
        <v>7473</v>
      </c>
      <c r="O22227" s="11">
        <v>9</v>
      </c>
      <c r="P22227" s="11">
        <v>2017</v>
      </c>
      <c r="Q22227" s="9" t="s">
        <v>41</v>
      </c>
      <c r="R22227" s="9" t="s">
        <v>41</v>
      </c>
      <c r="S22227" s="11" t="s">
        <v>42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4790</v>
      </c>
      <c r="AA22227" s="14">
        <v>37.388460000000002</v>
      </c>
      <c r="AB22227" s="14">
        <v>-121.889</v>
      </c>
      <c r="AC22227" s="15" t="s">
        <v>44</v>
      </c>
      <c r="AD22227" s="15" t="s">
        <v>44</v>
      </c>
      <c r="AE22227" s="11" t="s">
        <v>126</v>
      </c>
    </row>
    <row r="22228" spans="1:31" x14ac:dyDescent="0.25">
      <c r="A22228" s="9">
        <v>62150</v>
      </c>
      <c r="B22228" s="10" t="s">
        <v>20494</v>
      </c>
      <c r="C22228" s="9">
        <v>62704</v>
      </c>
      <c r="D22228" s="10" t="s">
        <v>20547</v>
      </c>
      <c r="E22228" s="10" t="s">
        <v>123</v>
      </c>
      <c r="F22228" s="11" t="s">
        <v>62</v>
      </c>
      <c r="G22228" s="12" t="s">
        <v>20548</v>
      </c>
      <c r="H22228" s="12" t="s">
        <v>37</v>
      </c>
      <c r="I22228" s="13">
        <v>1.5</v>
      </c>
      <c r="J22228" s="13">
        <v>1.5</v>
      </c>
      <c r="K22228" s="13">
        <v>1.5</v>
      </c>
      <c r="L22228" s="10" t="s">
        <v>7472</v>
      </c>
      <c r="M22228" s="11" t="s">
        <v>48</v>
      </c>
      <c r="N22228" s="11" t="s">
        <v>7473</v>
      </c>
      <c r="O22228" s="11">
        <v>10</v>
      </c>
      <c r="P22228" s="11">
        <v>2017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210</v>
      </c>
      <c r="AA22228" s="14">
        <v>33.921199999999999</v>
      </c>
      <c r="AB22228" s="14">
        <v>-118.3845</v>
      </c>
      <c r="AC22228" s="15" t="s">
        <v>44</v>
      </c>
      <c r="AD22228" s="15" t="s">
        <v>44</v>
      </c>
      <c r="AE22228" s="11" t="s">
        <v>126</v>
      </c>
    </row>
    <row r="22229" spans="1:31" x14ac:dyDescent="0.25">
      <c r="A22229" s="9">
        <v>62150</v>
      </c>
      <c r="B22229" s="10" t="s">
        <v>20494</v>
      </c>
      <c r="C22229" s="9">
        <v>62705</v>
      </c>
      <c r="D22229" s="10" t="s">
        <v>20549</v>
      </c>
      <c r="E22229" s="10" t="s">
        <v>123</v>
      </c>
      <c r="F22229" s="11" t="s">
        <v>62</v>
      </c>
      <c r="G22229" s="12" t="s">
        <v>20550</v>
      </c>
      <c r="H22229" s="12" t="s">
        <v>37</v>
      </c>
      <c r="I22229" s="13">
        <v>2</v>
      </c>
      <c r="J22229" s="13">
        <v>2</v>
      </c>
      <c r="K22229" s="13">
        <v>2</v>
      </c>
      <c r="L22229" s="10" t="s">
        <v>7472</v>
      </c>
      <c r="M22229" s="11" t="s">
        <v>48</v>
      </c>
      <c r="N22229" s="11" t="s">
        <v>7473</v>
      </c>
      <c r="O22229" s="11">
        <v>9</v>
      </c>
      <c r="P22229" s="11">
        <v>2017</v>
      </c>
      <c r="Q22229" s="9" t="s">
        <v>41</v>
      </c>
      <c r="R22229" s="9" t="s">
        <v>41</v>
      </c>
      <c r="S22229" s="11" t="s">
        <v>42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210</v>
      </c>
      <c r="AA22229" s="14">
        <v>33.925420000000003</v>
      </c>
      <c r="AB22229" s="14">
        <v>-118.3946</v>
      </c>
      <c r="AC22229" s="15" t="s">
        <v>44</v>
      </c>
      <c r="AD22229" s="15" t="s">
        <v>44</v>
      </c>
      <c r="AE22229" s="11" t="s">
        <v>126</v>
      </c>
    </row>
    <row r="22230" spans="1:31" x14ac:dyDescent="0.25">
      <c r="A22230" s="9">
        <v>57081</v>
      </c>
      <c r="B22230" s="10" t="s">
        <v>12406</v>
      </c>
      <c r="C22230" s="9">
        <v>62710</v>
      </c>
      <c r="D22230" s="10" t="s">
        <v>20551</v>
      </c>
      <c r="E22230" s="10" t="s">
        <v>123</v>
      </c>
      <c r="F22230" s="11" t="s">
        <v>12436</v>
      </c>
      <c r="G22230" s="12" t="s">
        <v>20552</v>
      </c>
      <c r="H22230" s="12" t="s">
        <v>37</v>
      </c>
      <c r="I22230" s="13">
        <v>1</v>
      </c>
      <c r="J22230" s="13">
        <v>1</v>
      </c>
      <c r="K22230" s="13">
        <v>1</v>
      </c>
      <c r="L22230" s="10" t="s">
        <v>345</v>
      </c>
      <c r="M22230" s="11" t="s">
        <v>346</v>
      </c>
      <c r="N22230" s="11" t="s">
        <v>347</v>
      </c>
      <c r="O22230" s="11">
        <v>5</v>
      </c>
      <c r="P22230" s="11">
        <v>2019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12437</v>
      </c>
      <c r="AA22230" s="14">
        <v>38.874155000000002</v>
      </c>
      <c r="AB22230" s="14">
        <v>-77.006680000000003</v>
      </c>
      <c r="AC22230" s="15" t="s">
        <v>44</v>
      </c>
      <c r="AD22230" s="15" t="s">
        <v>44</v>
      </c>
      <c r="AE22230" s="11" t="s">
        <v>159</v>
      </c>
    </row>
    <row r="22231" spans="1:31" x14ac:dyDescent="0.25">
      <c r="A22231" s="9">
        <v>62155</v>
      </c>
      <c r="B22231" s="10" t="s">
        <v>20553</v>
      </c>
      <c r="C22231" s="9">
        <v>62712</v>
      </c>
      <c r="D22231" s="10" t="s">
        <v>20554</v>
      </c>
      <c r="E22231" s="10" t="s">
        <v>123</v>
      </c>
      <c r="F22231" s="11" t="s">
        <v>2826</v>
      </c>
      <c r="G22231" s="12" t="s">
        <v>20555</v>
      </c>
      <c r="H22231" s="12" t="s">
        <v>37</v>
      </c>
      <c r="I22231" s="13">
        <v>2.6</v>
      </c>
      <c r="J22231" s="13">
        <v>2.6</v>
      </c>
      <c r="K22231" s="13">
        <v>2.6</v>
      </c>
      <c r="L22231" s="10" t="s">
        <v>345</v>
      </c>
      <c r="M22231" s="11" t="s">
        <v>346</v>
      </c>
      <c r="N22231" s="11" t="s">
        <v>347</v>
      </c>
      <c r="O22231" s="11">
        <v>12</v>
      </c>
      <c r="P22231" s="11">
        <v>2018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2846</v>
      </c>
      <c r="AA22231" s="14">
        <v>40.092829999999999</v>
      </c>
      <c r="AB22231" s="14">
        <v>-74.807689999999994</v>
      </c>
      <c r="AC22231" s="15" t="s">
        <v>44</v>
      </c>
      <c r="AD22231" s="15" t="s">
        <v>44</v>
      </c>
      <c r="AE22231" s="11" t="s">
        <v>159</v>
      </c>
    </row>
    <row r="22232" spans="1:31" x14ac:dyDescent="0.25">
      <c r="A22232" s="9">
        <v>62155</v>
      </c>
      <c r="B22232" s="10" t="s">
        <v>20553</v>
      </c>
      <c r="C22232" s="9">
        <v>62713</v>
      </c>
      <c r="D22232" s="10" t="s">
        <v>20556</v>
      </c>
      <c r="E22232" s="10" t="s">
        <v>123</v>
      </c>
      <c r="F22232" s="11" t="s">
        <v>2826</v>
      </c>
      <c r="G22232" s="12" t="s">
        <v>20557</v>
      </c>
      <c r="H22232" s="12" t="s">
        <v>37</v>
      </c>
      <c r="I22232" s="13">
        <v>10</v>
      </c>
      <c r="J22232" s="13">
        <v>10</v>
      </c>
      <c r="K22232" s="13">
        <v>10</v>
      </c>
      <c r="L22232" s="10" t="s">
        <v>345</v>
      </c>
      <c r="M22232" s="11" t="s">
        <v>346</v>
      </c>
      <c r="N22232" s="11" t="s">
        <v>347</v>
      </c>
      <c r="O22232" s="11">
        <v>12</v>
      </c>
      <c r="P22232" s="11">
        <v>2018</v>
      </c>
      <c r="Q22232" s="9" t="s">
        <v>41</v>
      </c>
      <c r="R22232" s="9" t="s">
        <v>41</v>
      </c>
      <c r="S22232" s="11" t="s">
        <v>42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1566</v>
      </c>
      <c r="AA22232" s="14">
        <v>40.836806000000003</v>
      </c>
      <c r="AB22232" s="14">
        <v>-75.065470000000005</v>
      </c>
      <c r="AC22232" s="15" t="s">
        <v>44</v>
      </c>
      <c r="AD22232" s="15" t="s">
        <v>44</v>
      </c>
      <c r="AE22232" s="11" t="s">
        <v>159</v>
      </c>
    </row>
    <row r="22233" spans="1:31" x14ac:dyDescent="0.25">
      <c r="A22233" s="9">
        <v>60531</v>
      </c>
      <c r="B22233" s="10" t="s">
        <v>20238</v>
      </c>
      <c r="C22233" s="9">
        <v>62718</v>
      </c>
      <c r="D22233" s="10" t="s">
        <v>20558</v>
      </c>
      <c r="E22233" s="10" t="s">
        <v>123</v>
      </c>
      <c r="F22233" s="11" t="s">
        <v>757</v>
      </c>
      <c r="G22233" s="12" t="s">
        <v>20559</v>
      </c>
      <c r="H22233" s="12" t="s">
        <v>37</v>
      </c>
      <c r="I22233" s="13">
        <v>1.5</v>
      </c>
      <c r="J22233" s="13">
        <v>1.5</v>
      </c>
      <c r="K22233" s="13">
        <v>1.5</v>
      </c>
      <c r="L22233" s="10" t="s">
        <v>345</v>
      </c>
      <c r="M22233" s="11" t="s">
        <v>346</v>
      </c>
      <c r="N22233" s="11" t="s">
        <v>347</v>
      </c>
      <c r="O22233" s="11">
        <v>5</v>
      </c>
      <c r="P22233" s="11">
        <v>2019</v>
      </c>
      <c r="Q22233" s="9" t="s">
        <v>41</v>
      </c>
      <c r="R22233" s="9" t="s">
        <v>41</v>
      </c>
      <c r="S22233" s="11" t="s">
        <v>42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771</v>
      </c>
      <c r="AA22233" s="14">
        <v>39.044814000000002</v>
      </c>
      <c r="AB22233" s="14">
        <v>-108.41970000000001</v>
      </c>
      <c r="AC22233" s="15" t="s">
        <v>44</v>
      </c>
      <c r="AD22233" s="15" t="s">
        <v>44</v>
      </c>
      <c r="AE22233" s="11" t="s">
        <v>758</v>
      </c>
    </row>
    <row r="22234" spans="1:31" x14ac:dyDescent="0.25">
      <c r="A22234" s="9">
        <v>60531</v>
      </c>
      <c r="B22234" s="10" t="s">
        <v>20238</v>
      </c>
      <c r="C22234" s="9">
        <v>62719</v>
      </c>
      <c r="D22234" s="10" t="s">
        <v>20560</v>
      </c>
      <c r="E22234" s="10" t="s">
        <v>123</v>
      </c>
      <c r="F22234" s="11" t="s">
        <v>757</v>
      </c>
      <c r="G22234" s="12" t="s">
        <v>20561</v>
      </c>
      <c r="H22234" s="12" t="s">
        <v>37</v>
      </c>
      <c r="I22234" s="13">
        <v>1.5</v>
      </c>
      <c r="J22234" s="13">
        <v>1.5</v>
      </c>
      <c r="K22234" s="13">
        <v>1.5</v>
      </c>
      <c r="L22234" s="10" t="s">
        <v>345</v>
      </c>
      <c r="M22234" s="11" t="s">
        <v>346</v>
      </c>
      <c r="N22234" s="11" t="s">
        <v>347</v>
      </c>
      <c r="O22234" s="11">
        <v>5</v>
      </c>
      <c r="P22234" s="11">
        <v>2019</v>
      </c>
      <c r="Q22234" s="9" t="s">
        <v>41</v>
      </c>
      <c r="R22234" s="9" t="s">
        <v>41</v>
      </c>
      <c r="S22234" s="11" t="s">
        <v>42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771</v>
      </c>
      <c r="AA22234" s="14">
        <v>39.108784999999997</v>
      </c>
      <c r="AB22234" s="14">
        <v>-108.6439</v>
      </c>
      <c r="AC22234" s="15" t="s">
        <v>44</v>
      </c>
      <c r="AD22234" s="15" t="s">
        <v>44</v>
      </c>
      <c r="AE22234" s="11" t="s">
        <v>758</v>
      </c>
    </row>
    <row r="22235" spans="1:31" x14ac:dyDescent="0.25">
      <c r="A22235" s="9">
        <v>62634</v>
      </c>
      <c r="B22235" s="10" t="s">
        <v>20562</v>
      </c>
      <c r="C22235" s="9">
        <v>62720</v>
      </c>
      <c r="D22235" s="10" t="s">
        <v>20563</v>
      </c>
      <c r="E22235" s="10" t="s">
        <v>123</v>
      </c>
      <c r="F22235" s="11" t="s">
        <v>945</v>
      </c>
      <c r="G22235" s="12" t="s">
        <v>20564</v>
      </c>
      <c r="H22235" s="12" t="s">
        <v>37</v>
      </c>
      <c r="I22235" s="13">
        <v>2</v>
      </c>
      <c r="J22235" s="13">
        <v>2</v>
      </c>
      <c r="K22235" s="13">
        <v>1.6</v>
      </c>
      <c r="L22235" s="10" t="s">
        <v>345</v>
      </c>
      <c r="M22235" s="11" t="s">
        <v>346</v>
      </c>
      <c r="N22235" s="11" t="s">
        <v>347</v>
      </c>
      <c r="O22235" s="11">
        <v>6</v>
      </c>
      <c r="P22235" s="11">
        <v>2019</v>
      </c>
      <c r="Q22235" s="9" t="s">
        <v>41</v>
      </c>
      <c r="R22235" s="9" t="s">
        <v>41</v>
      </c>
      <c r="S22235" s="11" t="s">
        <v>42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14052</v>
      </c>
      <c r="AA22235" s="14">
        <v>38.948430000000002</v>
      </c>
      <c r="AB22235" s="14">
        <v>-76.300439999999995</v>
      </c>
      <c r="AC22235" s="15" t="s">
        <v>44</v>
      </c>
      <c r="AD22235" s="15" t="s">
        <v>44</v>
      </c>
      <c r="AE22235" s="11" t="s">
        <v>159</v>
      </c>
    </row>
    <row r="22236" spans="1:31" x14ac:dyDescent="0.25">
      <c r="A22236" s="9">
        <v>59474</v>
      </c>
      <c r="B22236" s="10" t="s">
        <v>15896</v>
      </c>
      <c r="C22236" s="9">
        <v>62721</v>
      </c>
      <c r="D22236" s="10" t="s">
        <v>20565</v>
      </c>
      <c r="E22236" s="10" t="s">
        <v>123</v>
      </c>
      <c r="F22236" s="11" t="s">
        <v>233</v>
      </c>
      <c r="G22236" s="12" t="s">
        <v>20566</v>
      </c>
      <c r="H22236" s="12" t="s">
        <v>37</v>
      </c>
      <c r="I22236" s="13">
        <v>2</v>
      </c>
      <c r="J22236" s="13">
        <v>2</v>
      </c>
      <c r="K22236" s="13">
        <v>2</v>
      </c>
      <c r="L22236" s="10" t="s">
        <v>345</v>
      </c>
      <c r="M22236" s="11" t="s">
        <v>346</v>
      </c>
      <c r="N22236" s="11" t="s">
        <v>347</v>
      </c>
      <c r="O22236" s="11">
        <v>5</v>
      </c>
      <c r="P22236" s="11">
        <v>2019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1719</v>
      </c>
      <c r="AA22236" s="14">
        <v>42.818489999999997</v>
      </c>
      <c r="AB22236" s="14">
        <v>-78.855379999999997</v>
      </c>
      <c r="AC22236" s="15" t="s">
        <v>44</v>
      </c>
      <c r="AD22236" s="15" t="s">
        <v>44</v>
      </c>
      <c r="AE22236" s="11" t="s">
        <v>235</v>
      </c>
    </row>
    <row r="22237" spans="1:31" x14ac:dyDescent="0.25">
      <c r="A22237" s="9">
        <v>59474</v>
      </c>
      <c r="B22237" s="10" t="s">
        <v>15896</v>
      </c>
      <c r="C22237" s="9">
        <v>62722</v>
      </c>
      <c r="D22237" s="10" t="s">
        <v>20567</v>
      </c>
      <c r="E22237" s="10" t="s">
        <v>123</v>
      </c>
      <c r="F22237" s="11" t="s">
        <v>233</v>
      </c>
      <c r="G22237" s="12" t="s">
        <v>13570</v>
      </c>
      <c r="H22237" s="12" t="s">
        <v>37</v>
      </c>
      <c r="I22237" s="13">
        <v>2</v>
      </c>
      <c r="J22237" s="13">
        <v>2</v>
      </c>
      <c r="K22237" s="13">
        <v>2</v>
      </c>
      <c r="L22237" s="10" t="s">
        <v>345</v>
      </c>
      <c r="M22237" s="11" t="s">
        <v>346</v>
      </c>
      <c r="N22237" s="11" t="s">
        <v>347</v>
      </c>
      <c r="O22237" s="11">
        <v>5</v>
      </c>
      <c r="P22237" s="11">
        <v>2019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1719</v>
      </c>
      <c r="AA22237" s="14">
        <v>42.811146000000001</v>
      </c>
      <c r="AB22237" s="14">
        <v>-78.854219999999998</v>
      </c>
      <c r="AC22237" s="15" t="s">
        <v>44</v>
      </c>
      <c r="AD22237" s="15" t="s">
        <v>44</v>
      </c>
      <c r="AE22237" s="11" t="s">
        <v>235</v>
      </c>
    </row>
    <row r="22238" spans="1:31" x14ac:dyDescent="0.25">
      <c r="A22238" s="9">
        <v>59474</v>
      </c>
      <c r="B22238" s="10" t="s">
        <v>15896</v>
      </c>
      <c r="C22238" s="9">
        <v>62723</v>
      </c>
      <c r="D22238" s="10" t="s">
        <v>20568</v>
      </c>
      <c r="E22238" s="10" t="s">
        <v>123</v>
      </c>
      <c r="F22238" s="11" t="s">
        <v>233</v>
      </c>
      <c r="G22238" s="12" t="s">
        <v>13568</v>
      </c>
      <c r="H22238" s="12" t="s">
        <v>37</v>
      </c>
      <c r="I22238" s="13">
        <v>2</v>
      </c>
      <c r="J22238" s="13">
        <v>2</v>
      </c>
      <c r="K22238" s="13">
        <v>2</v>
      </c>
      <c r="L22238" s="10" t="s">
        <v>345</v>
      </c>
      <c r="M22238" s="11" t="s">
        <v>346</v>
      </c>
      <c r="N22238" s="11" t="s">
        <v>347</v>
      </c>
      <c r="O22238" s="11">
        <v>5</v>
      </c>
      <c r="P22238" s="11">
        <v>2019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1719</v>
      </c>
      <c r="AA22238" s="14">
        <v>42.809002999999997</v>
      </c>
      <c r="AB22238" s="14">
        <v>-78.853369999999998</v>
      </c>
      <c r="AC22238" s="15" t="s">
        <v>44</v>
      </c>
      <c r="AD22238" s="15" t="s">
        <v>44</v>
      </c>
      <c r="AE22238" s="11" t="s">
        <v>235</v>
      </c>
    </row>
    <row r="22239" spans="1:31" x14ac:dyDescent="0.25">
      <c r="A22239" s="9">
        <v>59474</v>
      </c>
      <c r="B22239" s="10" t="s">
        <v>15896</v>
      </c>
      <c r="C22239" s="9">
        <v>62724</v>
      </c>
      <c r="D22239" s="10" t="s">
        <v>20569</v>
      </c>
      <c r="E22239" s="10" t="s">
        <v>123</v>
      </c>
      <c r="F22239" s="11" t="s">
        <v>233</v>
      </c>
      <c r="G22239" s="12" t="s">
        <v>20570</v>
      </c>
      <c r="H22239" s="12" t="s">
        <v>37</v>
      </c>
      <c r="I22239" s="13">
        <v>1.6</v>
      </c>
      <c r="J22239" s="13">
        <v>1.6</v>
      </c>
      <c r="K22239" s="13">
        <v>1.6</v>
      </c>
      <c r="L22239" s="10" t="s">
        <v>345</v>
      </c>
      <c r="M22239" s="11" t="s">
        <v>346</v>
      </c>
      <c r="N22239" s="11" t="s">
        <v>347</v>
      </c>
      <c r="O22239" s="11">
        <v>5</v>
      </c>
      <c r="P22239" s="11">
        <v>2019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7633</v>
      </c>
      <c r="AA22239" s="14">
        <v>42.098128000000003</v>
      </c>
      <c r="AB22239" s="14">
        <v>-78.44229</v>
      </c>
      <c r="AC22239" s="15" t="s">
        <v>44</v>
      </c>
      <c r="AD22239" s="15" t="s">
        <v>44</v>
      </c>
      <c r="AE22239" s="11" t="s">
        <v>235</v>
      </c>
    </row>
    <row r="22240" spans="1:31" x14ac:dyDescent="0.25">
      <c r="A22240" s="9">
        <v>59474</v>
      </c>
      <c r="B22240" s="10" t="s">
        <v>15896</v>
      </c>
      <c r="C22240" s="9">
        <v>62725</v>
      </c>
      <c r="D22240" s="10" t="s">
        <v>20571</v>
      </c>
      <c r="E22240" s="10" t="s">
        <v>123</v>
      </c>
      <c r="F22240" s="11" t="s">
        <v>233</v>
      </c>
      <c r="G22240" s="12" t="s">
        <v>20572</v>
      </c>
      <c r="H22240" s="12" t="s">
        <v>37</v>
      </c>
      <c r="I22240" s="13">
        <v>1.6</v>
      </c>
      <c r="J22240" s="13">
        <v>1.6</v>
      </c>
      <c r="K22240" s="13">
        <v>1.6</v>
      </c>
      <c r="L22240" s="10" t="s">
        <v>345</v>
      </c>
      <c r="M22240" s="11" t="s">
        <v>346</v>
      </c>
      <c r="N22240" s="11" t="s">
        <v>347</v>
      </c>
      <c r="O22240" s="11">
        <v>5</v>
      </c>
      <c r="P22240" s="11">
        <v>2019</v>
      </c>
      <c r="Q22240" s="9" t="s">
        <v>41</v>
      </c>
      <c r="R22240" s="9" t="s">
        <v>41</v>
      </c>
      <c r="S22240" s="11" t="s">
        <v>42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7633</v>
      </c>
      <c r="AA22240" s="14">
        <v>42.099342</v>
      </c>
      <c r="AB22240" s="14">
        <v>-78.440950000000001</v>
      </c>
      <c r="AC22240" s="15" t="s">
        <v>44</v>
      </c>
      <c r="AD22240" s="15" t="s">
        <v>44</v>
      </c>
      <c r="AE22240" s="11" t="s">
        <v>235</v>
      </c>
    </row>
    <row r="22241" spans="1:31" x14ac:dyDescent="0.25">
      <c r="A22241" s="9">
        <v>62652</v>
      </c>
      <c r="B22241" s="10" t="s">
        <v>20573</v>
      </c>
      <c r="C22241" s="9">
        <v>62733</v>
      </c>
      <c r="D22241" s="10" t="s">
        <v>20574</v>
      </c>
      <c r="E22241" s="10" t="s">
        <v>123</v>
      </c>
      <c r="F22241" s="11" t="s">
        <v>233</v>
      </c>
      <c r="G22241" s="12" t="s">
        <v>20575</v>
      </c>
      <c r="H22241" s="12" t="s">
        <v>37</v>
      </c>
      <c r="I22241" s="13">
        <v>5</v>
      </c>
      <c r="J22241" s="13">
        <v>5</v>
      </c>
      <c r="K22241" s="13">
        <v>5</v>
      </c>
      <c r="L22241" s="10" t="s">
        <v>662</v>
      </c>
      <c r="M22241" s="11" t="s">
        <v>663</v>
      </c>
      <c r="N22241" s="11" t="s">
        <v>664</v>
      </c>
      <c r="O22241" s="11">
        <v>8</v>
      </c>
      <c r="P22241" s="11">
        <v>2018</v>
      </c>
      <c r="Q22241" s="9" t="s">
        <v>41</v>
      </c>
      <c r="R22241" s="9" t="s">
        <v>41</v>
      </c>
      <c r="S22241" s="11" t="s">
        <v>42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2962</v>
      </c>
      <c r="AA22241" s="14">
        <v>40.961751</v>
      </c>
      <c r="AB22241" s="14">
        <v>-72.209860000000006</v>
      </c>
      <c r="AC22241" s="15" t="s">
        <v>44</v>
      </c>
      <c r="AD22241" s="15" t="s">
        <v>44</v>
      </c>
      <c r="AE22241" s="11" t="s">
        <v>235</v>
      </c>
    </row>
    <row r="22242" spans="1:31" x14ac:dyDescent="0.25">
      <c r="A22242" s="9">
        <v>62651</v>
      </c>
      <c r="B22242" s="10" t="s">
        <v>20576</v>
      </c>
      <c r="C22242" s="9">
        <v>62734</v>
      </c>
      <c r="D22242" s="10" t="s">
        <v>20577</v>
      </c>
      <c r="E22242" s="10" t="s">
        <v>123</v>
      </c>
      <c r="F22242" s="11" t="s">
        <v>233</v>
      </c>
      <c r="G22242" s="12" t="s">
        <v>20578</v>
      </c>
      <c r="H22242" s="12" t="s">
        <v>37</v>
      </c>
      <c r="I22242" s="13">
        <v>5</v>
      </c>
      <c r="J22242" s="13">
        <v>5</v>
      </c>
      <c r="K22242" s="13">
        <v>5</v>
      </c>
      <c r="L22242" s="10" t="s">
        <v>662</v>
      </c>
      <c r="M22242" s="11" t="s">
        <v>663</v>
      </c>
      <c r="N22242" s="11" t="s">
        <v>664</v>
      </c>
      <c r="O22242" s="11">
        <v>2</v>
      </c>
      <c r="P22242" s="11">
        <v>2019</v>
      </c>
      <c r="Q22242" s="9" t="s">
        <v>41</v>
      </c>
      <c r="R22242" s="9" t="s">
        <v>41</v>
      </c>
      <c r="S22242" s="11" t="s">
        <v>42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2962</v>
      </c>
      <c r="AA22242" s="14">
        <v>41.039879999999997</v>
      </c>
      <c r="AB22242" s="14">
        <v>-71.964359999999999</v>
      </c>
      <c r="AC22242" s="15" t="s">
        <v>44</v>
      </c>
      <c r="AD22242" s="15" t="s">
        <v>44</v>
      </c>
      <c r="AE22242" s="11" t="s">
        <v>235</v>
      </c>
    </row>
    <row r="22243" spans="1:31" x14ac:dyDescent="0.25">
      <c r="A22243" s="9">
        <v>62656</v>
      </c>
      <c r="B22243" s="10" t="s">
        <v>20579</v>
      </c>
      <c r="C22243" s="9">
        <v>62735</v>
      </c>
      <c r="D22243" s="10" t="s">
        <v>20580</v>
      </c>
      <c r="E22243" s="10" t="s">
        <v>123</v>
      </c>
      <c r="F22243" s="11" t="s">
        <v>452</v>
      </c>
      <c r="G22243" s="12" t="s">
        <v>20581</v>
      </c>
      <c r="H22243" s="12" t="s">
        <v>37</v>
      </c>
      <c r="I22243" s="13">
        <v>4.7</v>
      </c>
      <c r="J22243" s="13">
        <v>4.7</v>
      </c>
      <c r="K22243" s="13">
        <v>4.7</v>
      </c>
      <c r="L22243" s="10" t="s">
        <v>345</v>
      </c>
      <c r="M22243" s="11" t="s">
        <v>346</v>
      </c>
      <c r="N22243" s="11" t="s">
        <v>347</v>
      </c>
      <c r="O22243" s="11">
        <v>12</v>
      </c>
      <c r="P22243" s="11">
        <v>2015</v>
      </c>
      <c r="Q22243" s="9" t="s">
        <v>41</v>
      </c>
      <c r="R22243" s="9" t="s">
        <v>41</v>
      </c>
      <c r="S22243" s="11" t="s">
        <v>42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1391</v>
      </c>
      <c r="AA22243" s="14">
        <v>40.081738000000001</v>
      </c>
      <c r="AB22243" s="14">
        <v>-88.244500000000002</v>
      </c>
      <c r="AC22243" s="15" t="s">
        <v>44</v>
      </c>
      <c r="AD22243" s="15" t="s">
        <v>44</v>
      </c>
      <c r="AE22243" s="11" t="s">
        <v>120</v>
      </c>
    </row>
    <row r="22244" spans="1:31" x14ac:dyDescent="0.25">
      <c r="A22244" s="9">
        <v>62657</v>
      </c>
      <c r="B22244" s="10" t="s">
        <v>20582</v>
      </c>
      <c r="C22244" s="9">
        <v>62736</v>
      </c>
      <c r="D22244" s="10" t="s">
        <v>20582</v>
      </c>
      <c r="E22244" s="10" t="s">
        <v>1860</v>
      </c>
      <c r="F22244" s="11" t="s">
        <v>233</v>
      </c>
      <c r="G22244" s="12" t="s">
        <v>20583</v>
      </c>
      <c r="H22244" s="12" t="s">
        <v>37</v>
      </c>
      <c r="I22244" s="13">
        <v>0.3</v>
      </c>
      <c r="J22244" s="13">
        <v>0.3</v>
      </c>
      <c r="K22244" s="13">
        <v>0.3</v>
      </c>
      <c r="L22244" s="10" t="s">
        <v>245</v>
      </c>
      <c r="M22244" s="11" t="s">
        <v>246</v>
      </c>
      <c r="N22244" s="11" t="s">
        <v>247</v>
      </c>
      <c r="O22244" s="11">
        <v>12</v>
      </c>
      <c r="P22244" s="11">
        <v>2001</v>
      </c>
      <c r="Q22244" s="9" t="s">
        <v>41</v>
      </c>
      <c r="R22244" s="9" t="s">
        <v>41</v>
      </c>
      <c r="S22244" s="11" t="s">
        <v>42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10073</v>
      </c>
      <c r="AA22244" s="14">
        <v>43.226883999999998</v>
      </c>
      <c r="AB22244" s="14">
        <v>-77.361329999999995</v>
      </c>
      <c r="AC22244" s="15" t="s">
        <v>44</v>
      </c>
      <c r="AD22244" s="15" t="s">
        <v>44</v>
      </c>
      <c r="AE22244" s="11" t="s">
        <v>235</v>
      </c>
    </row>
    <row r="22245" spans="1:31" x14ac:dyDescent="0.25">
      <c r="A22245" s="9">
        <v>62657</v>
      </c>
      <c r="B22245" s="10" t="s">
        <v>20582</v>
      </c>
      <c r="C22245" s="9">
        <v>62736</v>
      </c>
      <c r="D22245" s="10" t="s">
        <v>20582</v>
      </c>
      <c r="E22245" s="10" t="s">
        <v>1860</v>
      </c>
      <c r="F22245" s="11" t="s">
        <v>233</v>
      </c>
      <c r="G22245" s="12" t="s">
        <v>20584</v>
      </c>
      <c r="H22245" s="12" t="s">
        <v>37</v>
      </c>
      <c r="I22245" s="13">
        <v>0.9</v>
      </c>
      <c r="J22245" s="13">
        <v>0.9</v>
      </c>
      <c r="K22245" s="13">
        <v>0.9</v>
      </c>
      <c r="L22245" s="10" t="s">
        <v>245</v>
      </c>
      <c r="M22245" s="11" t="s">
        <v>246</v>
      </c>
      <c r="N22245" s="11" t="s">
        <v>247</v>
      </c>
      <c r="O22245" s="11">
        <v>12</v>
      </c>
      <c r="P22245" s="11">
        <v>2011</v>
      </c>
      <c r="Q22245" s="9" t="s">
        <v>41</v>
      </c>
      <c r="R22245" s="9" t="s">
        <v>41</v>
      </c>
      <c r="S22245" s="11" t="s">
        <v>42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10073</v>
      </c>
      <c r="AA22245" s="14">
        <v>43.226883999999998</v>
      </c>
      <c r="AB22245" s="14">
        <v>-77.361329999999995</v>
      </c>
      <c r="AC22245" s="15" t="s">
        <v>44</v>
      </c>
      <c r="AD22245" s="15" t="s">
        <v>44</v>
      </c>
      <c r="AE22245" s="11" t="s">
        <v>235</v>
      </c>
    </row>
    <row r="22246" spans="1:31" x14ac:dyDescent="0.25">
      <c r="A22246" s="9">
        <v>62657</v>
      </c>
      <c r="B22246" s="10" t="s">
        <v>20582</v>
      </c>
      <c r="C22246" s="9">
        <v>62736</v>
      </c>
      <c r="D22246" s="10" t="s">
        <v>20582</v>
      </c>
      <c r="E22246" s="10" t="s">
        <v>1860</v>
      </c>
      <c r="F22246" s="11" t="s">
        <v>233</v>
      </c>
      <c r="G22246" s="12" t="s">
        <v>20585</v>
      </c>
      <c r="H22246" s="12" t="s">
        <v>37</v>
      </c>
      <c r="I22246" s="13">
        <v>0.5</v>
      </c>
      <c r="J22246" s="13">
        <v>0.5</v>
      </c>
      <c r="K22246" s="13">
        <v>0.5</v>
      </c>
      <c r="L22246" s="10" t="s">
        <v>75</v>
      </c>
      <c r="M22246" s="11" t="s">
        <v>48</v>
      </c>
      <c r="N22246" s="11" t="s">
        <v>76</v>
      </c>
      <c r="O22246" s="11">
        <v>12</v>
      </c>
      <c r="P22246" s="11">
        <v>2015</v>
      </c>
      <c r="Q22246" s="9" t="s">
        <v>41</v>
      </c>
      <c r="R22246" s="9" t="s">
        <v>41</v>
      </c>
      <c r="S22246" s="11" t="s">
        <v>42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10073</v>
      </c>
      <c r="AA22246" s="14">
        <v>43.226883999999998</v>
      </c>
      <c r="AB22246" s="14">
        <v>-77.361329999999995</v>
      </c>
      <c r="AC22246" s="15" t="s">
        <v>44</v>
      </c>
      <c r="AD22246" s="15" t="s">
        <v>44</v>
      </c>
      <c r="AE22246" s="11" t="s">
        <v>235</v>
      </c>
    </row>
    <row r="22247" spans="1:31" x14ac:dyDescent="0.25">
      <c r="A22247" s="9">
        <v>62658</v>
      </c>
      <c r="B22247" s="10" t="s">
        <v>20586</v>
      </c>
      <c r="C22247" s="9">
        <v>62741</v>
      </c>
      <c r="D22247" s="10" t="s">
        <v>20587</v>
      </c>
      <c r="E22247" s="10" t="s">
        <v>1860</v>
      </c>
      <c r="F22247" s="11" t="s">
        <v>3342</v>
      </c>
      <c r="G22247" s="12" t="s">
        <v>17539</v>
      </c>
      <c r="H22247" s="12" t="s">
        <v>37</v>
      </c>
      <c r="I22247" s="13">
        <v>1.1000000000000001</v>
      </c>
      <c r="J22247" s="13">
        <v>1.1000000000000001</v>
      </c>
      <c r="K22247" s="13">
        <v>1.1000000000000001</v>
      </c>
      <c r="L22247" s="10" t="s">
        <v>117</v>
      </c>
      <c r="M22247" s="11" t="s">
        <v>48</v>
      </c>
      <c r="N22247" s="11" t="s">
        <v>118</v>
      </c>
      <c r="O22247" s="11">
        <v>12</v>
      </c>
      <c r="P22247" s="11">
        <v>2011</v>
      </c>
      <c r="Q22247" s="9" t="s">
        <v>41</v>
      </c>
      <c r="R22247" s="9" t="s">
        <v>41</v>
      </c>
      <c r="S22247" s="11" t="s">
        <v>42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2727</v>
      </c>
      <c r="AA22247" s="14">
        <v>40.108460000000001</v>
      </c>
      <c r="AB22247" s="14">
        <v>-76.476730000000003</v>
      </c>
      <c r="AC22247" s="15" t="s">
        <v>44</v>
      </c>
      <c r="AD22247" s="15" t="s">
        <v>44</v>
      </c>
      <c r="AE22247" s="11" t="s">
        <v>159</v>
      </c>
    </row>
    <row r="22248" spans="1:31" x14ac:dyDescent="0.25">
      <c r="A22248" s="9">
        <v>62655</v>
      </c>
      <c r="B22248" s="10" t="s">
        <v>20588</v>
      </c>
      <c r="C22248" s="9">
        <v>62756</v>
      </c>
      <c r="D22248" s="10" t="s">
        <v>20589</v>
      </c>
      <c r="E22248" s="10" t="s">
        <v>123</v>
      </c>
      <c r="F22248" s="11" t="s">
        <v>228</v>
      </c>
      <c r="G22248" s="12" t="s">
        <v>20590</v>
      </c>
      <c r="H22248" s="12" t="s">
        <v>37</v>
      </c>
      <c r="I22248" s="13">
        <v>1</v>
      </c>
      <c r="J22248" s="13">
        <v>1</v>
      </c>
      <c r="K22248" s="13">
        <v>1</v>
      </c>
      <c r="L22248" s="10" t="s">
        <v>345</v>
      </c>
      <c r="M22248" s="11" t="s">
        <v>346</v>
      </c>
      <c r="N22248" s="11" t="s">
        <v>347</v>
      </c>
      <c r="O22248" s="11">
        <v>1</v>
      </c>
      <c r="P22248" s="11">
        <v>2011</v>
      </c>
      <c r="Q22248" s="9" t="s">
        <v>41</v>
      </c>
      <c r="R22248" s="9" t="s">
        <v>41</v>
      </c>
      <c r="S22248" s="11" t="s">
        <v>42</v>
      </c>
      <c r="T22248" s="9" t="s">
        <v>41</v>
      </c>
      <c r="U22248" s="9" t="s">
        <v>41</v>
      </c>
      <c r="V22248" s="9" t="s">
        <v>41</v>
      </c>
      <c r="W22248" s="9" t="s">
        <v>41</v>
      </c>
      <c r="X22248" s="9" t="s">
        <v>41</v>
      </c>
      <c r="Y22248" s="9" t="s">
        <v>41</v>
      </c>
      <c r="Z22248" s="11" t="s">
        <v>2882</v>
      </c>
      <c r="AA22248" s="14">
        <v>35.152721</v>
      </c>
      <c r="AB22248" s="14">
        <v>-106.5472</v>
      </c>
      <c r="AC22248" s="15" t="s">
        <v>44</v>
      </c>
      <c r="AD22248" s="15" t="s">
        <v>44</v>
      </c>
      <c r="AE22248" s="11" t="s">
        <v>2883</v>
      </c>
    </row>
    <row r="22249" spans="1:31" x14ac:dyDescent="0.25">
      <c r="A22249" s="9">
        <v>62677</v>
      </c>
      <c r="B22249" s="10" t="s">
        <v>20591</v>
      </c>
      <c r="C22249" s="9">
        <v>62757</v>
      </c>
      <c r="D22249" s="10" t="s">
        <v>20592</v>
      </c>
      <c r="E22249" s="10" t="s">
        <v>2330</v>
      </c>
      <c r="F22249" s="11" t="s">
        <v>875</v>
      </c>
      <c r="G22249" s="12" t="s">
        <v>6527</v>
      </c>
      <c r="H22249" s="12" t="s">
        <v>37</v>
      </c>
      <c r="I22249" s="13">
        <v>1.5</v>
      </c>
      <c r="J22249" s="13">
        <v>1.5</v>
      </c>
      <c r="K22249" s="13">
        <v>1.5</v>
      </c>
      <c r="L22249" s="10" t="s">
        <v>75</v>
      </c>
      <c r="M22249" s="11" t="s">
        <v>48</v>
      </c>
      <c r="N22249" s="11" t="s">
        <v>76</v>
      </c>
      <c r="O22249" s="11">
        <v>11</v>
      </c>
      <c r="P22249" s="11">
        <v>2015</v>
      </c>
      <c r="Q22249" s="9" t="s">
        <v>41</v>
      </c>
      <c r="R22249" s="9" t="s">
        <v>41</v>
      </c>
      <c r="S22249" s="11" t="s">
        <v>42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2115</v>
      </c>
      <c r="AA22249" s="14">
        <v>41.931837999999999</v>
      </c>
      <c r="AB22249" s="14">
        <v>-70.958389999999994</v>
      </c>
      <c r="AC22249" s="15" t="s">
        <v>44</v>
      </c>
      <c r="AD22249" s="15" t="s">
        <v>44</v>
      </c>
      <c r="AE22249" s="11" t="s">
        <v>854</v>
      </c>
    </row>
    <row r="22250" spans="1:31" x14ac:dyDescent="0.25">
      <c r="A22250" s="9">
        <v>62673</v>
      </c>
      <c r="B22250" s="10" t="s">
        <v>20593</v>
      </c>
      <c r="C22250" s="9">
        <v>62760</v>
      </c>
      <c r="D22250" s="10" t="s">
        <v>20594</v>
      </c>
      <c r="E22250" s="10" t="s">
        <v>123</v>
      </c>
      <c r="F22250" s="11" t="s">
        <v>875</v>
      </c>
      <c r="G22250" s="12" t="s">
        <v>247</v>
      </c>
      <c r="H22250" s="12" t="s">
        <v>247</v>
      </c>
      <c r="I22250" s="13">
        <v>2</v>
      </c>
      <c r="J22250" s="13">
        <v>2</v>
      </c>
      <c r="K22250" s="13">
        <v>2</v>
      </c>
      <c r="L22250" s="10" t="s">
        <v>345</v>
      </c>
      <c r="M22250" s="11" t="s">
        <v>346</v>
      </c>
      <c r="N22250" s="11" t="s">
        <v>347</v>
      </c>
      <c r="O22250" s="11">
        <v>4</v>
      </c>
      <c r="P22250" s="11">
        <v>2019</v>
      </c>
      <c r="Q22250" s="9" t="s">
        <v>41</v>
      </c>
      <c r="R22250" s="9" t="s">
        <v>41</v>
      </c>
      <c r="S22250" s="11" t="s">
        <v>42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897</v>
      </c>
      <c r="AA22250" s="14">
        <v>42.203491999999997</v>
      </c>
      <c r="AB22250" s="14">
        <v>-71.531530000000004</v>
      </c>
      <c r="AC22250" s="15" t="s">
        <v>44</v>
      </c>
      <c r="AD22250" s="15" t="s">
        <v>44</v>
      </c>
      <c r="AE22250" s="11" t="s">
        <v>854</v>
      </c>
    </row>
    <row r="22251" spans="1:31" x14ac:dyDescent="0.25">
      <c r="A22251" s="9">
        <v>58303</v>
      </c>
      <c r="B22251" s="10" t="s">
        <v>13448</v>
      </c>
      <c r="C22251" s="9">
        <v>62762</v>
      </c>
      <c r="D22251" s="10" t="s">
        <v>20595</v>
      </c>
      <c r="E22251" s="10" t="s">
        <v>221</v>
      </c>
      <c r="F22251" s="11" t="s">
        <v>74</v>
      </c>
      <c r="G22251" s="12" t="s">
        <v>12839</v>
      </c>
      <c r="H22251" s="12" t="s">
        <v>37</v>
      </c>
      <c r="I22251" s="13">
        <v>5.6</v>
      </c>
      <c r="J22251" s="13">
        <v>5.3</v>
      </c>
      <c r="K22251" s="13">
        <v>5.7</v>
      </c>
      <c r="L22251" s="10" t="s">
        <v>75</v>
      </c>
      <c r="M22251" s="11" t="s">
        <v>48</v>
      </c>
      <c r="N22251" s="11" t="s">
        <v>76</v>
      </c>
      <c r="O22251" s="11">
        <v>7</v>
      </c>
      <c r="P22251" s="11">
        <v>2018</v>
      </c>
      <c r="Q22251" s="9" t="s">
        <v>41</v>
      </c>
      <c r="R22251" s="9" t="s">
        <v>41</v>
      </c>
      <c r="S22251" s="11" t="s">
        <v>42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9" t="s">
        <v>41</v>
      </c>
      <c r="Z22251" s="11" t="s">
        <v>3605</v>
      </c>
      <c r="AA22251" s="14">
        <v>29.562372</v>
      </c>
      <c r="AB22251" s="14">
        <v>-95.089299999999994</v>
      </c>
      <c r="AC22251" s="15" t="s">
        <v>44</v>
      </c>
      <c r="AD22251" s="15" t="s">
        <v>44</v>
      </c>
      <c r="AE22251" s="11" t="s">
        <v>569</v>
      </c>
    </row>
    <row r="22252" spans="1:31" x14ac:dyDescent="0.25">
      <c r="A22252" s="9">
        <v>58303</v>
      </c>
      <c r="B22252" s="10" t="s">
        <v>13448</v>
      </c>
      <c r="C22252" s="9">
        <v>62762</v>
      </c>
      <c r="D22252" s="10" t="s">
        <v>20595</v>
      </c>
      <c r="E22252" s="10" t="s">
        <v>221</v>
      </c>
      <c r="F22252" s="11" t="s">
        <v>74</v>
      </c>
      <c r="G22252" s="12" t="s">
        <v>12842</v>
      </c>
      <c r="H22252" s="12" t="s">
        <v>37</v>
      </c>
      <c r="I22252" s="13">
        <v>5.6</v>
      </c>
      <c r="J22252" s="13">
        <v>5.3</v>
      </c>
      <c r="K22252" s="13">
        <v>5.7</v>
      </c>
      <c r="L22252" s="10" t="s">
        <v>75</v>
      </c>
      <c r="M22252" s="11" t="s">
        <v>48</v>
      </c>
      <c r="N22252" s="11" t="s">
        <v>76</v>
      </c>
      <c r="O22252" s="11">
        <v>7</v>
      </c>
      <c r="P22252" s="11">
        <v>2018</v>
      </c>
      <c r="Q22252" s="9" t="s">
        <v>41</v>
      </c>
      <c r="R22252" s="9" t="s">
        <v>41</v>
      </c>
      <c r="S22252" s="11" t="s">
        <v>42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9" t="s">
        <v>41</v>
      </c>
      <c r="Z22252" s="11" t="s">
        <v>3605</v>
      </c>
      <c r="AA22252" s="14">
        <v>29.562372</v>
      </c>
      <c r="AB22252" s="14">
        <v>-95.089299999999994</v>
      </c>
      <c r="AC22252" s="15" t="s">
        <v>44</v>
      </c>
      <c r="AD22252" s="15" t="s">
        <v>44</v>
      </c>
      <c r="AE22252" s="11" t="s">
        <v>569</v>
      </c>
    </row>
    <row r="22253" spans="1:31" x14ac:dyDescent="0.25">
      <c r="A22253" s="9">
        <v>62670</v>
      </c>
      <c r="B22253" s="10" t="s">
        <v>20596</v>
      </c>
      <c r="C22253" s="9">
        <v>62763</v>
      </c>
      <c r="D22253" s="10" t="s">
        <v>20597</v>
      </c>
      <c r="E22253" s="10" t="s">
        <v>123</v>
      </c>
      <c r="F22253" s="11" t="s">
        <v>875</v>
      </c>
      <c r="G22253" s="12" t="s">
        <v>12859</v>
      </c>
      <c r="H22253" s="12" t="s">
        <v>37</v>
      </c>
      <c r="I22253" s="13">
        <v>2</v>
      </c>
      <c r="J22253" s="13">
        <v>2</v>
      </c>
      <c r="K22253" s="13">
        <v>2</v>
      </c>
      <c r="L22253" s="10" t="s">
        <v>345</v>
      </c>
      <c r="M22253" s="11" t="s">
        <v>346</v>
      </c>
      <c r="N22253" s="11" t="s">
        <v>347</v>
      </c>
      <c r="O22253" s="11">
        <v>5</v>
      </c>
      <c r="P22253" s="11">
        <v>2019</v>
      </c>
      <c r="Q22253" s="9" t="s">
        <v>41</v>
      </c>
      <c r="R22253" s="9" t="s">
        <v>41</v>
      </c>
      <c r="S22253" s="11" t="s">
        <v>42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6703</v>
      </c>
      <c r="AA22253" s="14">
        <v>41.905957999999998</v>
      </c>
      <c r="AB22253" s="14">
        <v>-70.810469999999995</v>
      </c>
      <c r="AC22253" s="15" t="s">
        <v>44</v>
      </c>
      <c r="AD22253" s="15" t="s">
        <v>44</v>
      </c>
      <c r="AE22253" s="11" t="s">
        <v>854</v>
      </c>
    </row>
    <row r="22254" spans="1:31" x14ac:dyDescent="0.25">
      <c r="A22254" s="9">
        <v>62669</v>
      </c>
      <c r="B22254" s="10" t="s">
        <v>20598</v>
      </c>
      <c r="C22254" s="9">
        <v>62764</v>
      </c>
      <c r="D22254" s="10" t="s">
        <v>20599</v>
      </c>
      <c r="E22254" s="10" t="s">
        <v>123</v>
      </c>
      <c r="F22254" s="11" t="s">
        <v>233</v>
      </c>
      <c r="G22254" s="12" t="s">
        <v>247</v>
      </c>
      <c r="H22254" s="12" t="s">
        <v>37</v>
      </c>
      <c r="I22254" s="13">
        <v>2</v>
      </c>
      <c r="J22254" s="13">
        <v>2</v>
      </c>
      <c r="K22254" s="13">
        <v>2</v>
      </c>
      <c r="L22254" s="10" t="s">
        <v>345</v>
      </c>
      <c r="M22254" s="11" t="s">
        <v>346</v>
      </c>
      <c r="N22254" s="11" t="s">
        <v>347</v>
      </c>
      <c r="O22254" s="11">
        <v>5</v>
      </c>
      <c r="P22254" s="11">
        <v>2019</v>
      </c>
      <c r="Q22254" s="9" t="s">
        <v>41</v>
      </c>
      <c r="R22254" s="9" t="s">
        <v>41</v>
      </c>
      <c r="S22254" s="11" t="s">
        <v>42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597</v>
      </c>
      <c r="AA22254" s="14">
        <v>41.344999999999999</v>
      </c>
      <c r="AB22254" s="14">
        <v>-74.561000000000007</v>
      </c>
      <c r="AC22254" s="15" t="s">
        <v>44</v>
      </c>
      <c r="AD22254" s="15" t="s">
        <v>44</v>
      </c>
      <c r="AE22254" s="11" t="s">
        <v>854</v>
      </c>
    </row>
    <row r="22255" spans="1:31" x14ac:dyDescent="0.25">
      <c r="A22255" s="9">
        <v>62692</v>
      </c>
      <c r="B22255" s="10" t="s">
        <v>20600</v>
      </c>
      <c r="C22255" s="9">
        <v>62775</v>
      </c>
      <c r="D22255" s="10" t="s">
        <v>20601</v>
      </c>
      <c r="E22255" s="10" t="s">
        <v>123</v>
      </c>
      <c r="F22255" s="11" t="s">
        <v>3527</v>
      </c>
      <c r="G22255" s="12" t="s">
        <v>20602</v>
      </c>
      <c r="H22255" s="12" t="s">
        <v>37</v>
      </c>
      <c r="I22255" s="13">
        <v>15</v>
      </c>
      <c r="J22255" s="13">
        <v>15</v>
      </c>
      <c r="K22255" s="13">
        <v>15</v>
      </c>
      <c r="L22255" s="10" t="s">
        <v>345</v>
      </c>
      <c r="M22255" s="11" t="s">
        <v>346</v>
      </c>
      <c r="N22255" s="11" t="s">
        <v>347</v>
      </c>
      <c r="O22255" s="11">
        <v>7</v>
      </c>
      <c r="P22255" s="11">
        <v>2018</v>
      </c>
      <c r="Q22255" s="9" t="s">
        <v>41</v>
      </c>
      <c r="R22255" s="9" t="s">
        <v>41</v>
      </c>
      <c r="S22255" s="11" t="s">
        <v>42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1822</v>
      </c>
      <c r="AA22255" s="14">
        <v>35.058165000000002</v>
      </c>
      <c r="AB22255" s="14">
        <v>-89.368620000000007</v>
      </c>
      <c r="AC22255" s="15" t="s">
        <v>44</v>
      </c>
      <c r="AD22255" s="15" t="s">
        <v>44</v>
      </c>
      <c r="AE22255" s="11" t="s">
        <v>135</v>
      </c>
    </row>
    <row r="22256" spans="1:31" x14ac:dyDescent="0.25">
      <c r="A22256" s="9">
        <v>62684</v>
      </c>
      <c r="B22256" s="10" t="s">
        <v>20603</v>
      </c>
      <c r="C22256" s="9">
        <v>62777</v>
      </c>
      <c r="D22256" s="10" t="s">
        <v>20604</v>
      </c>
      <c r="E22256" s="10" t="s">
        <v>123</v>
      </c>
      <c r="F22256" s="11" t="s">
        <v>233</v>
      </c>
      <c r="G22256" s="12" t="s">
        <v>20605</v>
      </c>
      <c r="H22256" s="12" t="s">
        <v>37</v>
      </c>
      <c r="I22256" s="13">
        <v>1.4</v>
      </c>
      <c r="J22256" s="13">
        <v>1.4</v>
      </c>
      <c r="K22256" s="13">
        <v>1.4</v>
      </c>
      <c r="L22256" s="10" t="s">
        <v>345</v>
      </c>
      <c r="M22256" s="11" t="s">
        <v>346</v>
      </c>
      <c r="N22256" s="11" t="s">
        <v>347</v>
      </c>
      <c r="O22256" s="11">
        <v>5</v>
      </c>
      <c r="P22256" s="11">
        <v>2018</v>
      </c>
      <c r="Q22256" s="9" t="s">
        <v>41</v>
      </c>
      <c r="R22256" s="9" t="s">
        <v>41</v>
      </c>
      <c r="S22256" s="11" t="s">
        <v>42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234</v>
      </c>
      <c r="AA22256" s="14">
        <v>41.961896000000003</v>
      </c>
      <c r="AB22256" s="14">
        <v>-73.981229999999996</v>
      </c>
      <c r="AC22256" s="15" t="s">
        <v>44</v>
      </c>
      <c r="AD22256" s="15" t="s">
        <v>44</v>
      </c>
      <c r="AE22256" s="11" t="s">
        <v>235</v>
      </c>
    </row>
    <row r="22257" spans="1:31" x14ac:dyDescent="0.25">
      <c r="A22257" s="9">
        <v>62690</v>
      </c>
      <c r="B22257" s="10" t="s">
        <v>20606</v>
      </c>
      <c r="C22257" s="9">
        <v>62778</v>
      </c>
      <c r="D22257" s="10" t="s">
        <v>20606</v>
      </c>
      <c r="E22257" s="10" t="s">
        <v>123</v>
      </c>
      <c r="F22257" s="11" t="s">
        <v>334</v>
      </c>
      <c r="G22257" s="12" t="s">
        <v>20607</v>
      </c>
      <c r="H22257" s="12" t="s">
        <v>37</v>
      </c>
      <c r="I22257" s="13">
        <v>4</v>
      </c>
      <c r="J22257" s="13">
        <v>4.2</v>
      </c>
      <c r="K22257" s="13">
        <v>4.2</v>
      </c>
      <c r="L22257" s="10" t="s">
        <v>345</v>
      </c>
      <c r="M22257" s="11" t="s">
        <v>346</v>
      </c>
      <c r="N22257" s="11" t="s">
        <v>347</v>
      </c>
      <c r="O22257" s="11">
        <v>1</v>
      </c>
      <c r="P22257" s="11">
        <v>2018</v>
      </c>
      <c r="Q22257" s="9" t="s">
        <v>41</v>
      </c>
      <c r="R22257" s="9" t="s">
        <v>41</v>
      </c>
      <c r="S22257" s="11" t="s">
        <v>42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1063</v>
      </c>
      <c r="AA22257" s="14">
        <v>30.286000000000001</v>
      </c>
      <c r="AB22257" s="14">
        <v>-81.834000000000003</v>
      </c>
      <c r="AC22257" s="15" t="s">
        <v>44</v>
      </c>
      <c r="AD22257" s="15" t="s">
        <v>44</v>
      </c>
      <c r="AE22257" s="11" t="s">
        <v>1060</v>
      </c>
    </row>
    <row r="22258" spans="1:31" x14ac:dyDescent="0.25">
      <c r="A22258" s="9">
        <v>62645</v>
      </c>
      <c r="B22258" s="10" t="s">
        <v>20608</v>
      </c>
      <c r="C22258" s="9">
        <v>62782</v>
      </c>
      <c r="D22258" s="10" t="s">
        <v>20609</v>
      </c>
      <c r="E22258" s="10" t="s">
        <v>202</v>
      </c>
      <c r="F22258" s="11" t="s">
        <v>3166</v>
      </c>
      <c r="G22258" s="12" t="s">
        <v>20610</v>
      </c>
      <c r="H22258" s="12" t="s">
        <v>37</v>
      </c>
      <c r="I22258" s="13">
        <v>1</v>
      </c>
      <c r="J22258" s="13">
        <v>0.8</v>
      </c>
      <c r="K22258" s="13">
        <v>1</v>
      </c>
      <c r="L22258" s="10" t="s">
        <v>245</v>
      </c>
      <c r="M22258" s="11" t="s">
        <v>246</v>
      </c>
      <c r="N22258" s="11" t="s">
        <v>247</v>
      </c>
      <c r="O22258" s="11">
        <v>6</v>
      </c>
      <c r="P22258" s="11">
        <v>2012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7726</v>
      </c>
      <c r="AA22258" s="14">
        <v>48.996865999999997</v>
      </c>
      <c r="AB22258" s="14">
        <v>-97.241609999999994</v>
      </c>
      <c r="AC22258" s="15" t="s">
        <v>44</v>
      </c>
      <c r="AD22258" s="15" t="s">
        <v>44</v>
      </c>
      <c r="AE22258" s="11" t="s">
        <v>120</v>
      </c>
    </row>
    <row r="22259" spans="1:31" x14ac:dyDescent="0.25">
      <c r="A22259" s="9">
        <v>62688</v>
      </c>
      <c r="B22259" s="10" t="s">
        <v>20611</v>
      </c>
      <c r="C22259" s="9">
        <v>62784</v>
      </c>
      <c r="D22259" s="10" t="s">
        <v>20612</v>
      </c>
      <c r="E22259" s="10" t="s">
        <v>123</v>
      </c>
      <c r="F22259" s="11" t="s">
        <v>233</v>
      </c>
      <c r="G22259" s="12" t="s">
        <v>19776</v>
      </c>
      <c r="H22259" s="12" t="s">
        <v>37</v>
      </c>
      <c r="I22259" s="13">
        <v>1.6</v>
      </c>
      <c r="J22259" s="13">
        <v>1.6</v>
      </c>
      <c r="K22259" s="13">
        <v>1.6</v>
      </c>
      <c r="L22259" s="10" t="s">
        <v>345</v>
      </c>
      <c r="M22259" s="11" t="s">
        <v>346</v>
      </c>
      <c r="N22259" s="11" t="s">
        <v>347</v>
      </c>
      <c r="O22259" s="11">
        <v>12</v>
      </c>
      <c r="P22259" s="11">
        <v>2018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445</v>
      </c>
      <c r="AA22259" s="14">
        <v>44.868319999999997</v>
      </c>
      <c r="AB22259" s="14">
        <v>-74.306520000000006</v>
      </c>
      <c r="AC22259" s="15" t="s">
        <v>44</v>
      </c>
      <c r="AD22259" s="15" t="s">
        <v>44</v>
      </c>
      <c r="AE22259" s="11" t="s">
        <v>235</v>
      </c>
    </row>
    <row r="22260" spans="1:31" x14ac:dyDescent="0.25">
      <c r="A22260" s="9">
        <v>62688</v>
      </c>
      <c r="B22260" s="10" t="s">
        <v>20611</v>
      </c>
      <c r="C22260" s="9">
        <v>62785</v>
      </c>
      <c r="D22260" s="10" t="s">
        <v>20613</v>
      </c>
      <c r="E22260" s="10" t="s">
        <v>123</v>
      </c>
      <c r="F22260" s="11" t="s">
        <v>233</v>
      </c>
      <c r="G22260" s="12" t="s">
        <v>20614</v>
      </c>
      <c r="H22260" s="12" t="s">
        <v>37</v>
      </c>
      <c r="I22260" s="13">
        <v>1.1000000000000001</v>
      </c>
      <c r="J22260" s="13">
        <v>1.1000000000000001</v>
      </c>
      <c r="K22260" s="13">
        <v>1.1000000000000001</v>
      </c>
      <c r="L22260" s="10" t="s">
        <v>345</v>
      </c>
      <c r="M22260" s="11" t="s">
        <v>346</v>
      </c>
      <c r="N22260" s="11" t="s">
        <v>347</v>
      </c>
      <c r="O22260" s="11">
        <v>12</v>
      </c>
      <c r="P22260" s="11">
        <v>2018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445</v>
      </c>
      <c r="AA22260" s="14">
        <v>44.870857999999998</v>
      </c>
      <c r="AB22260" s="14">
        <v>-74.307249999999996</v>
      </c>
      <c r="AC22260" s="15" t="s">
        <v>44</v>
      </c>
      <c r="AD22260" s="15" t="s">
        <v>44</v>
      </c>
      <c r="AE22260" s="11" t="s">
        <v>235</v>
      </c>
    </row>
    <row r="22261" spans="1:31" x14ac:dyDescent="0.25">
      <c r="A22261" s="9">
        <v>62703</v>
      </c>
      <c r="B22261" s="10" t="s">
        <v>20615</v>
      </c>
      <c r="C22261" s="9">
        <v>62805</v>
      </c>
      <c r="D22261" s="10" t="s">
        <v>20615</v>
      </c>
      <c r="E22261" s="10" t="s">
        <v>123</v>
      </c>
      <c r="F22261" s="11" t="s">
        <v>393</v>
      </c>
      <c r="G22261" s="12" t="s">
        <v>20616</v>
      </c>
      <c r="H22261" s="12" t="s">
        <v>37</v>
      </c>
      <c r="I22261" s="13">
        <v>2</v>
      </c>
      <c r="J22261" s="13">
        <v>2</v>
      </c>
      <c r="K22261" s="13">
        <v>2</v>
      </c>
      <c r="L22261" s="10" t="s">
        <v>345</v>
      </c>
      <c r="M22261" s="11" t="s">
        <v>346</v>
      </c>
      <c r="N22261" s="11" t="s">
        <v>347</v>
      </c>
      <c r="O22261" s="11">
        <v>12</v>
      </c>
      <c r="P22261" s="11">
        <v>2018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162</v>
      </c>
      <c r="AA22261" s="14">
        <v>37.043827999999998</v>
      </c>
      <c r="AB22261" s="14">
        <v>-113.6275</v>
      </c>
      <c r="AC22261" s="15" t="s">
        <v>44</v>
      </c>
      <c r="AD22261" s="15" t="s">
        <v>44</v>
      </c>
      <c r="AE22261" s="11" t="s">
        <v>395</v>
      </c>
    </row>
    <row r="22262" spans="1:31" x14ac:dyDescent="0.25">
      <c r="A22262" s="9">
        <v>62678</v>
      </c>
      <c r="B22262" s="10" t="s">
        <v>20617</v>
      </c>
      <c r="C22262" s="9">
        <v>62810</v>
      </c>
      <c r="D22262" s="10" t="s">
        <v>20617</v>
      </c>
      <c r="E22262" s="10" t="s">
        <v>123</v>
      </c>
      <c r="F22262" s="11" t="s">
        <v>233</v>
      </c>
      <c r="G22262" s="12" t="s">
        <v>20618</v>
      </c>
      <c r="H22262" s="12" t="s">
        <v>37</v>
      </c>
      <c r="I22262" s="13">
        <v>1.6</v>
      </c>
      <c r="J22262" s="13">
        <v>1.6</v>
      </c>
      <c r="K22262" s="13">
        <v>1.6</v>
      </c>
      <c r="L22262" s="10" t="s">
        <v>345</v>
      </c>
      <c r="M22262" s="11" t="s">
        <v>346</v>
      </c>
      <c r="N22262" s="11" t="s">
        <v>347</v>
      </c>
      <c r="O22262" s="11">
        <v>12</v>
      </c>
      <c r="P22262" s="11">
        <v>2018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1103</v>
      </c>
      <c r="AA22262" s="14">
        <v>43.076197999999998</v>
      </c>
      <c r="AB22262" s="14">
        <v>-77.667240000000007</v>
      </c>
      <c r="AC22262" s="15" t="s">
        <v>44</v>
      </c>
      <c r="AD22262" s="15" t="s">
        <v>44</v>
      </c>
      <c r="AE22262" s="11" t="s">
        <v>235</v>
      </c>
    </row>
    <row r="22263" spans="1:31" x14ac:dyDescent="0.25">
      <c r="A22263" s="9">
        <v>62719</v>
      </c>
      <c r="B22263" s="10" t="s">
        <v>20619</v>
      </c>
      <c r="C22263" s="9">
        <v>62824</v>
      </c>
      <c r="D22263" s="10" t="s">
        <v>20620</v>
      </c>
      <c r="E22263" s="10" t="s">
        <v>123</v>
      </c>
      <c r="F22263" s="11" t="s">
        <v>875</v>
      </c>
      <c r="G22263" s="12" t="s">
        <v>20621</v>
      </c>
      <c r="H22263" s="12" t="s">
        <v>37</v>
      </c>
      <c r="I22263" s="13">
        <v>2.2000000000000002</v>
      </c>
      <c r="J22263" s="13">
        <v>2.2000000000000002</v>
      </c>
      <c r="K22263" s="13">
        <v>2.2000000000000002</v>
      </c>
      <c r="L22263" s="10" t="s">
        <v>345</v>
      </c>
      <c r="M22263" s="11" t="s">
        <v>346</v>
      </c>
      <c r="N22263" s="11" t="s">
        <v>347</v>
      </c>
      <c r="O22263" s="11">
        <v>1</v>
      </c>
      <c r="P22263" s="11">
        <v>2019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897</v>
      </c>
      <c r="AA22263" s="14">
        <v>42.544218999999998</v>
      </c>
      <c r="AB22263" s="14">
        <v>-71.585970000000003</v>
      </c>
      <c r="AC22263" s="15" t="s">
        <v>44</v>
      </c>
      <c r="AD22263" s="15" t="s">
        <v>44</v>
      </c>
      <c r="AE22263" s="11" t="s">
        <v>854</v>
      </c>
    </row>
    <row r="22264" spans="1:31" x14ac:dyDescent="0.25">
      <c r="A22264" s="9">
        <v>62719</v>
      </c>
      <c r="B22264" s="10" t="s">
        <v>20619</v>
      </c>
      <c r="C22264" s="9">
        <v>62825</v>
      </c>
      <c r="D22264" s="10" t="s">
        <v>20622</v>
      </c>
      <c r="E22264" s="10" t="s">
        <v>123</v>
      </c>
      <c r="F22264" s="11" t="s">
        <v>875</v>
      </c>
      <c r="G22264" s="12" t="s">
        <v>20623</v>
      </c>
      <c r="H22264" s="12" t="s">
        <v>37</v>
      </c>
      <c r="I22264" s="13">
        <v>3.6</v>
      </c>
      <c r="J22264" s="13">
        <v>3.6</v>
      </c>
      <c r="K22264" s="13">
        <v>3.6</v>
      </c>
      <c r="L22264" s="10" t="s">
        <v>345</v>
      </c>
      <c r="M22264" s="11" t="s">
        <v>346</v>
      </c>
      <c r="N22264" s="11" t="s">
        <v>347</v>
      </c>
      <c r="O22264" s="11">
        <v>2</v>
      </c>
      <c r="P22264" s="11">
        <v>2019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2069</v>
      </c>
      <c r="AA22264" s="14">
        <v>42.177500999999999</v>
      </c>
      <c r="AB22264" s="14">
        <v>-72.727019999999996</v>
      </c>
      <c r="AC22264" s="15" t="s">
        <v>44</v>
      </c>
      <c r="AD22264" s="15" t="s">
        <v>44</v>
      </c>
      <c r="AE22264" s="11" t="s">
        <v>854</v>
      </c>
    </row>
    <row r="22265" spans="1:31" x14ac:dyDescent="0.25">
      <c r="A22265" s="9">
        <v>62719</v>
      </c>
      <c r="B22265" s="10" t="s">
        <v>20619</v>
      </c>
      <c r="C22265" s="9">
        <v>62826</v>
      </c>
      <c r="D22265" s="10" t="s">
        <v>20624</v>
      </c>
      <c r="E22265" s="10" t="s">
        <v>123</v>
      </c>
      <c r="F22265" s="11" t="s">
        <v>875</v>
      </c>
      <c r="G22265" s="12" t="s">
        <v>20625</v>
      </c>
      <c r="H22265" s="12" t="s">
        <v>37</v>
      </c>
      <c r="I22265" s="13">
        <v>2.2999999999999998</v>
      </c>
      <c r="J22265" s="13">
        <v>2.2999999999999998</v>
      </c>
      <c r="K22265" s="13">
        <v>2.2999999999999998</v>
      </c>
      <c r="L22265" s="10" t="s">
        <v>345</v>
      </c>
      <c r="M22265" s="11" t="s">
        <v>346</v>
      </c>
      <c r="N22265" s="11" t="s">
        <v>347</v>
      </c>
      <c r="O22265" s="11">
        <v>2</v>
      </c>
      <c r="P22265" s="11">
        <v>2019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2115</v>
      </c>
      <c r="AA22265" s="14">
        <v>41.930444999999999</v>
      </c>
      <c r="AB22265" s="14">
        <v>-71.060429999999997</v>
      </c>
      <c r="AC22265" s="15" t="s">
        <v>44</v>
      </c>
      <c r="AD22265" s="15" t="s">
        <v>44</v>
      </c>
      <c r="AE22265" s="11" t="s">
        <v>204</v>
      </c>
    </row>
    <row r="22266" spans="1:31" x14ac:dyDescent="0.25">
      <c r="A22266" s="9">
        <v>62719</v>
      </c>
      <c r="B22266" s="10" t="s">
        <v>20619</v>
      </c>
      <c r="C22266" s="9">
        <v>62827</v>
      </c>
      <c r="D22266" s="10" t="s">
        <v>20626</v>
      </c>
      <c r="E22266" s="10" t="s">
        <v>123</v>
      </c>
      <c r="F22266" s="11" t="s">
        <v>875</v>
      </c>
      <c r="G22266" s="12" t="s">
        <v>20627</v>
      </c>
      <c r="H22266" s="12" t="s">
        <v>37</v>
      </c>
      <c r="I22266" s="13">
        <v>3.8</v>
      </c>
      <c r="J22266" s="13">
        <v>3.8</v>
      </c>
      <c r="K22266" s="13">
        <v>3.8</v>
      </c>
      <c r="L22266" s="10" t="s">
        <v>345</v>
      </c>
      <c r="M22266" s="11" t="s">
        <v>346</v>
      </c>
      <c r="N22266" s="11" t="s">
        <v>347</v>
      </c>
      <c r="O22266" s="11">
        <v>12</v>
      </c>
      <c r="P22266" s="11">
        <v>2017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9" t="s">
        <v>41</v>
      </c>
      <c r="Z22266" s="11" t="s">
        <v>6703</v>
      </c>
      <c r="AA22266" s="14">
        <v>42.018945000000002</v>
      </c>
      <c r="AB22266" s="14">
        <v>-71.058570000000003</v>
      </c>
      <c r="AC22266" s="15" t="s">
        <v>44</v>
      </c>
      <c r="AD22266" s="15" t="s">
        <v>44</v>
      </c>
      <c r="AE22266" s="11" t="s">
        <v>854</v>
      </c>
    </row>
    <row r="22267" spans="1:31" x14ac:dyDescent="0.25">
      <c r="A22267" s="9">
        <v>62719</v>
      </c>
      <c r="B22267" s="10" t="s">
        <v>20619</v>
      </c>
      <c r="C22267" s="9">
        <v>62829</v>
      </c>
      <c r="D22267" s="10" t="s">
        <v>20628</v>
      </c>
      <c r="E22267" s="10" t="s">
        <v>123</v>
      </c>
      <c r="F22267" s="11" t="s">
        <v>116</v>
      </c>
      <c r="G22267" s="12" t="s">
        <v>20629</v>
      </c>
      <c r="H22267" s="12" t="s">
        <v>37</v>
      </c>
      <c r="I22267" s="13">
        <v>3</v>
      </c>
      <c r="J22267" s="13">
        <v>3</v>
      </c>
      <c r="K22267" s="13">
        <v>3</v>
      </c>
      <c r="L22267" s="10" t="s">
        <v>345</v>
      </c>
      <c r="M22267" s="11" t="s">
        <v>346</v>
      </c>
      <c r="N22267" s="11" t="s">
        <v>347</v>
      </c>
      <c r="O22267" s="11">
        <v>6</v>
      </c>
      <c r="P22267" s="11">
        <v>2019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2426</v>
      </c>
      <c r="AA22267" s="14">
        <v>45.526769999999999</v>
      </c>
      <c r="AB22267" s="14">
        <v>-94.284750000000003</v>
      </c>
      <c r="AC22267" s="15" t="s">
        <v>44</v>
      </c>
      <c r="AD22267" s="15" t="s">
        <v>44</v>
      </c>
      <c r="AE22267" s="11" t="s">
        <v>120</v>
      </c>
    </row>
    <row r="22268" spans="1:31" x14ac:dyDescent="0.25">
      <c r="A22268" s="9">
        <v>62719</v>
      </c>
      <c r="B22268" s="10" t="s">
        <v>20619</v>
      </c>
      <c r="C22268" s="9">
        <v>62830</v>
      </c>
      <c r="D22268" s="10" t="s">
        <v>20630</v>
      </c>
      <c r="E22268" s="10" t="s">
        <v>123</v>
      </c>
      <c r="F22268" s="11" t="s">
        <v>116</v>
      </c>
      <c r="G22268" s="12" t="s">
        <v>20631</v>
      </c>
      <c r="H22268" s="12" t="s">
        <v>37</v>
      </c>
      <c r="I22268" s="13">
        <v>1</v>
      </c>
      <c r="J22268" s="13">
        <v>1</v>
      </c>
      <c r="K22268" s="13">
        <v>1</v>
      </c>
      <c r="L22268" s="10" t="s">
        <v>345</v>
      </c>
      <c r="M22268" s="11" t="s">
        <v>346</v>
      </c>
      <c r="N22268" s="11" t="s">
        <v>347</v>
      </c>
      <c r="O22268" s="11">
        <v>5</v>
      </c>
      <c r="P22268" s="11">
        <v>2019</v>
      </c>
      <c r="Q22268" s="9" t="s">
        <v>41</v>
      </c>
      <c r="R22268" s="9" t="s">
        <v>41</v>
      </c>
      <c r="S22268" s="11" t="s">
        <v>42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2426</v>
      </c>
      <c r="AA22268" s="14">
        <v>45.557944999999997</v>
      </c>
      <c r="AB22268" s="14">
        <v>-94.163240000000002</v>
      </c>
      <c r="AC22268" s="15" t="s">
        <v>44</v>
      </c>
      <c r="AD22268" s="15" t="s">
        <v>44</v>
      </c>
      <c r="AE22268" s="11" t="s">
        <v>120</v>
      </c>
    </row>
    <row r="22269" spans="1:31" x14ac:dyDescent="0.25">
      <c r="A22269" s="9">
        <v>62727</v>
      </c>
      <c r="B22269" s="10" t="s">
        <v>20632</v>
      </c>
      <c r="C22269" s="9">
        <v>62842</v>
      </c>
      <c r="D22269" s="10" t="s">
        <v>20633</v>
      </c>
      <c r="E22269" s="10" t="s">
        <v>123</v>
      </c>
      <c r="F22269" s="11" t="s">
        <v>875</v>
      </c>
      <c r="G22269" s="12" t="s">
        <v>20634</v>
      </c>
      <c r="H22269" s="12" t="s">
        <v>37</v>
      </c>
      <c r="I22269" s="13">
        <v>5</v>
      </c>
      <c r="J22269" s="13">
        <v>4</v>
      </c>
      <c r="K22269" s="13">
        <v>4</v>
      </c>
      <c r="L22269" s="10" t="s">
        <v>345</v>
      </c>
      <c r="M22269" s="11" t="s">
        <v>346</v>
      </c>
      <c r="N22269" s="11" t="s">
        <v>347</v>
      </c>
      <c r="O22269" s="11">
        <v>10</v>
      </c>
      <c r="P22269" s="11">
        <v>2013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897</v>
      </c>
      <c r="AA22269" s="14">
        <v>42.551461000000003</v>
      </c>
      <c r="AB22269" s="14">
        <v>-71.510180000000005</v>
      </c>
      <c r="AC22269" s="15" t="s">
        <v>44</v>
      </c>
      <c r="AD22269" s="15" t="s">
        <v>44</v>
      </c>
      <c r="AE22269" s="11" t="s">
        <v>854</v>
      </c>
    </row>
    <row r="22270" spans="1:31" x14ac:dyDescent="0.25">
      <c r="A22270" s="9">
        <v>60571</v>
      </c>
      <c r="B22270" s="10" t="s">
        <v>17798</v>
      </c>
      <c r="C22270" s="9">
        <v>62843</v>
      </c>
      <c r="D22270" s="10" t="s">
        <v>20635</v>
      </c>
      <c r="E22270" s="10" t="s">
        <v>123</v>
      </c>
      <c r="F22270" s="11" t="s">
        <v>233</v>
      </c>
      <c r="G22270" s="12" t="s">
        <v>10045</v>
      </c>
      <c r="H22270" s="12" t="s">
        <v>37</v>
      </c>
      <c r="I22270" s="13">
        <v>1.9</v>
      </c>
      <c r="J22270" s="13">
        <v>1.9</v>
      </c>
      <c r="K22270" s="13">
        <v>1.9</v>
      </c>
      <c r="L22270" s="10" t="s">
        <v>345</v>
      </c>
      <c r="M22270" s="11" t="s">
        <v>346</v>
      </c>
      <c r="N22270" s="11" t="s">
        <v>347</v>
      </c>
      <c r="O22270" s="11">
        <v>6</v>
      </c>
      <c r="P22270" s="11">
        <v>2018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1566</v>
      </c>
      <c r="AA22270" s="14">
        <v>43.723851000000003</v>
      </c>
      <c r="AB22270" s="14">
        <v>-74.062380000000005</v>
      </c>
      <c r="AC22270" s="15" t="s">
        <v>44</v>
      </c>
      <c r="AD22270" s="15" t="s">
        <v>44</v>
      </c>
      <c r="AE22270" s="11" t="s">
        <v>235</v>
      </c>
    </row>
    <row r="22271" spans="1:31" x14ac:dyDescent="0.25">
      <c r="A22271" s="9">
        <v>62707</v>
      </c>
      <c r="B22271" s="10" t="s">
        <v>20636</v>
      </c>
      <c r="C22271" s="9">
        <v>62856</v>
      </c>
      <c r="D22271" s="10" t="s">
        <v>20636</v>
      </c>
      <c r="E22271" s="10" t="s">
        <v>123</v>
      </c>
      <c r="F22271" s="11" t="s">
        <v>452</v>
      </c>
      <c r="G22271" s="12" t="s">
        <v>20637</v>
      </c>
      <c r="H22271" s="12" t="s">
        <v>37</v>
      </c>
      <c r="I22271" s="13">
        <v>20</v>
      </c>
      <c r="J22271" s="13">
        <v>20</v>
      </c>
      <c r="K22271" s="13">
        <v>20</v>
      </c>
      <c r="L22271" s="10" t="s">
        <v>662</v>
      </c>
      <c r="M22271" s="11" t="s">
        <v>663</v>
      </c>
      <c r="N22271" s="11" t="s">
        <v>664</v>
      </c>
      <c r="O22271" s="11">
        <v>12</v>
      </c>
      <c r="P22271" s="11">
        <v>2018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8026</v>
      </c>
      <c r="AA22271" s="14">
        <v>42.252732999999999</v>
      </c>
      <c r="AB22271" s="14">
        <v>-88.639979999999994</v>
      </c>
      <c r="AC22271" s="15" t="s">
        <v>44</v>
      </c>
      <c r="AD22271" s="15" t="s">
        <v>44</v>
      </c>
      <c r="AE22271" s="11" t="s">
        <v>159</v>
      </c>
    </row>
    <row r="22272" spans="1:31" x14ac:dyDescent="0.25">
      <c r="A22272" s="9">
        <v>20151</v>
      </c>
      <c r="B22272" s="10" t="s">
        <v>4689</v>
      </c>
      <c r="C22272" s="9">
        <v>62859</v>
      </c>
      <c r="D22272" s="10" t="s">
        <v>20638</v>
      </c>
      <c r="E22272" s="10" t="s">
        <v>34</v>
      </c>
      <c r="F22272" s="11" t="s">
        <v>924</v>
      </c>
      <c r="G22272" s="12" t="s">
        <v>20639</v>
      </c>
      <c r="H22272" s="12" t="s">
        <v>37</v>
      </c>
      <c r="I22272" s="13">
        <v>1.6</v>
      </c>
      <c r="J22272" s="13">
        <v>1.5</v>
      </c>
      <c r="K22272" s="13">
        <v>1.5</v>
      </c>
      <c r="L22272" s="10" t="s">
        <v>637</v>
      </c>
      <c r="M22272" s="11" t="s">
        <v>638</v>
      </c>
      <c r="N22272" s="11" t="s">
        <v>118</v>
      </c>
      <c r="O22272" s="11">
        <v>7</v>
      </c>
      <c r="P22272" s="11">
        <v>2005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3010</v>
      </c>
      <c r="AA22272" s="14">
        <v>44.908715999999998</v>
      </c>
      <c r="AB22272" s="14">
        <v>-72.221450000000004</v>
      </c>
      <c r="AC22272" s="15" t="s">
        <v>44</v>
      </c>
      <c r="AD22272" s="15" t="s">
        <v>44</v>
      </c>
      <c r="AE22272" s="11" t="s">
        <v>854</v>
      </c>
    </row>
    <row r="22273" spans="1:31" x14ac:dyDescent="0.25">
      <c r="A22273" s="9">
        <v>20151</v>
      </c>
      <c r="B22273" s="10" t="s">
        <v>4689</v>
      </c>
      <c r="C22273" s="9">
        <v>62859</v>
      </c>
      <c r="D22273" s="10" t="s">
        <v>20638</v>
      </c>
      <c r="E22273" s="10" t="s">
        <v>34</v>
      </c>
      <c r="F22273" s="11" t="s">
        <v>924</v>
      </c>
      <c r="G22273" s="12" t="s">
        <v>20640</v>
      </c>
      <c r="H22273" s="12" t="s">
        <v>37</v>
      </c>
      <c r="I22273" s="13">
        <v>1.6</v>
      </c>
      <c r="J22273" s="13">
        <v>1.5</v>
      </c>
      <c r="K22273" s="13">
        <v>1.5</v>
      </c>
      <c r="L22273" s="10" t="s">
        <v>637</v>
      </c>
      <c r="M22273" s="11" t="s">
        <v>638</v>
      </c>
      <c r="N22273" s="11" t="s">
        <v>118</v>
      </c>
      <c r="O22273" s="11">
        <v>7</v>
      </c>
      <c r="P22273" s="11">
        <v>2005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3010</v>
      </c>
      <c r="AA22273" s="14">
        <v>44.908715999999998</v>
      </c>
      <c r="AB22273" s="14">
        <v>-72.221450000000004</v>
      </c>
      <c r="AC22273" s="15" t="s">
        <v>44</v>
      </c>
      <c r="AD22273" s="15" t="s">
        <v>44</v>
      </c>
      <c r="AE22273" s="11" t="s">
        <v>854</v>
      </c>
    </row>
    <row r="22274" spans="1:31" x14ac:dyDescent="0.25">
      <c r="A22274" s="9">
        <v>20151</v>
      </c>
      <c r="B22274" s="10" t="s">
        <v>4689</v>
      </c>
      <c r="C22274" s="9">
        <v>62859</v>
      </c>
      <c r="D22274" s="10" t="s">
        <v>20638</v>
      </c>
      <c r="E22274" s="10" t="s">
        <v>34</v>
      </c>
      <c r="F22274" s="11" t="s">
        <v>924</v>
      </c>
      <c r="G22274" s="12" t="s">
        <v>20641</v>
      </c>
      <c r="H22274" s="12" t="s">
        <v>37</v>
      </c>
      <c r="I22274" s="13">
        <v>1.6</v>
      </c>
      <c r="J22274" s="13">
        <v>1.5</v>
      </c>
      <c r="K22274" s="13">
        <v>1.5</v>
      </c>
      <c r="L22274" s="10" t="s">
        <v>637</v>
      </c>
      <c r="M22274" s="11" t="s">
        <v>638</v>
      </c>
      <c r="N22274" s="11" t="s">
        <v>118</v>
      </c>
      <c r="O22274" s="11">
        <v>7</v>
      </c>
      <c r="P22274" s="11">
        <v>2005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3010</v>
      </c>
      <c r="AA22274" s="14">
        <v>44.908715999999998</v>
      </c>
      <c r="AB22274" s="14">
        <v>-72.221450000000004</v>
      </c>
      <c r="AC22274" s="15" t="s">
        <v>44</v>
      </c>
      <c r="AD22274" s="15" t="s">
        <v>44</v>
      </c>
      <c r="AE22274" s="11" t="s">
        <v>854</v>
      </c>
    </row>
    <row r="22275" spans="1:31" x14ac:dyDescent="0.25">
      <c r="A22275" s="9">
        <v>20151</v>
      </c>
      <c r="B22275" s="10" t="s">
        <v>4689</v>
      </c>
      <c r="C22275" s="9">
        <v>62859</v>
      </c>
      <c r="D22275" s="10" t="s">
        <v>20638</v>
      </c>
      <c r="E22275" s="10" t="s">
        <v>34</v>
      </c>
      <c r="F22275" s="11" t="s">
        <v>924</v>
      </c>
      <c r="G22275" s="12" t="s">
        <v>20642</v>
      </c>
      <c r="H22275" s="12" t="s">
        <v>37</v>
      </c>
      <c r="I22275" s="13">
        <v>1.6</v>
      </c>
      <c r="J22275" s="13">
        <v>1.5</v>
      </c>
      <c r="K22275" s="13">
        <v>1.5</v>
      </c>
      <c r="L22275" s="10" t="s">
        <v>637</v>
      </c>
      <c r="M22275" s="11" t="s">
        <v>638</v>
      </c>
      <c r="N22275" s="11" t="s">
        <v>118</v>
      </c>
      <c r="O22275" s="11">
        <v>1</v>
      </c>
      <c r="P22275" s="11">
        <v>2007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3010</v>
      </c>
      <c r="AA22275" s="14">
        <v>44.908715999999998</v>
      </c>
      <c r="AB22275" s="14">
        <v>-72.221450000000004</v>
      </c>
      <c r="AC22275" s="15" t="s">
        <v>44</v>
      </c>
      <c r="AD22275" s="15" t="s">
        <v>44</v>
      </c>
      <c r="AE22275" s="11" t="s">
        <v>854</v>
      </c>
    </row>
    <row r="22276" spans="1:31" x14ac:dyDescent="0.25">
      <c r="A22276" s="9">
        <v>20151</v>
      </c>
      <c r="B22276" s="10" t="s">
        <v>4689</v>
      </c>
      <c r="C22276" s="9">
        <v>62859</v>
      </c>
      <c r="D22276" s="10" t="s">
        <v>20638</v>
      </c>
      <c r="E22276" s="10" t="s">
        <v>34</v>
      </c>
      <c r="F22276" s="11" t="s">
        <v>924</v>
      </c>
      <c r="G22276" s="12" t="s">
        <v>20643</v>
      </c>
      <c r="H22276" s="12" t="s">
        <v>37</v>
      </c>
      <c r="I22276" s="13">
        <v>1.6</v>
      </c>
      <c r="J22276" s="13">
        <v>1.5</v>
      </c>
      <c r="K22276" s="13">
        <v>1.5</v>
      </c>
      <c r="L22276" s="10" t="s">
        <v>637</v>
      </c>
      <c r="M22276" s="11" t="s">
        <v>638</v>
      </c>
      <c r="N22276" s="11" t="s">
        <v>118</v>
      </c>
      <c r="O22276" s="11">
        <v>6</v>
      </c>
      <c r="P22276" s="11">
        <v>2009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3010</v>
      </c>
      <c r="AA22276" s="14">
        <v>44.908715999999998</v>
      </c>
      <c r="AB22276" s="14">
        <v>-72.221450000000004</v>
      </c>
      <c r="AC22276" s="15" t="s">
        <v>44</v>
      </c>
      <c r="AD22276" s="15" t="s">
        <v>44</v>
      </c>
      <c r="AE22276" s="11" t="s">
        <v>854</v>
      </c>
    </row>
    <row r="22277" spans="1:31" x14ac:dyDescent="0.25">
      <c r="A22277" s="9">
        <v>62715</v>
      </c>
      <c r="B22277" s="10" t="s">
        <v>20644</v>
      </c>
      <c r="C22277" s="9">
        <v>62879</v>
      </c>
      <c r="D22277" s="10" t="s">
        <v>20645</v>
      </c>
      <c r="E22277" s="10" t="s">
        <v>123</v>
      </c>
      <c r="F22277" s="11" t="s">
        <v>1043</v>
      </c>
      <c r="G22277" s="12" t="s">
        <v>20646</v>
      </c>
      <c r="H22277" s="12" t="s">
        <v>37</v>
      </c>
      <c r="I22277" s="13">
        <v>1.4</v>
      </c>
      <c r="J22277" s="13">
        <v>1.4</v>
      </c>
      <c r="K22277" s="13">
        <v>1.4</v>
      </c>
      <c r="L22277" s="10" t="s">
        <v>345</v>
      </c>
      <c r="M22277" s="11" t="s">
        <v>346</v>
      </c>
      <c r="N22277" s="11" t="s">
        <v>347</v>
      </c>
      <c r="O22277" s="11">
        <v>12</v>
      </c>
      <c r="P22277" s="11">
        <v>2018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1158</v>
      </c>
      <c r="AA22277" s="14">
        <v>33.429859</v>
      </c>
      <c r="AB22277" s="14">
        <v>-82.195999999999998</v>
      </c>
      <c r="AC22277" s="15" t="s">
        <v>44</v>
      </c>
      <c r="AD22277" s="15" t="s">
        <v>44</v>
      </c>
      <c r="AE22277" s="11" t="s">
        <v>45</v>
      </c>
    </row>
    <row r="22278" spans="1:31" x14ac:dyDescent="0.25">
      <c r="A22278" s="9">
        <v>62715</v>
      </c>
      <c r="B22278" s="10" t="s">
        <v>20644</v>
      </c>
      <c r="C22278" s="9">
        <v>62883</v>
      </c>
      <c r="D22278" s="10" t="s">
        <v>20647</v>
      </c>
      <c r="E22278" s="10" t="s">
        <v>123</v>
      </c>
      <c r="F22278" s="11" t="s">
        <v>1043</v>
      </c>
      <c r="G22278" s="12" t="s">
        <v>20648</v>
      </c>
      <c r="H22278" s="12" t="s">
        <v>37</v>
      </c>
      <c r="I22278" s="13">
        <v>1.9</v>
      </c>
      <c r="J22278" s="13">
        <v>1.9</v>
      </c>
      <c r="K22278" s="13">
        <v>1.9</v>
      </c>
      <c r="L22278" s="10" t="s">
        <v>345</v>
      </c>
      <c r="M22278" s="11" t="s">
        <v>346</v>
      </c>
      <c r="N22278" s="11" t="s">
        <v>347</v>
      </c>
      <c r="O22278" s="11">
        <v>12</v>
      </c>
      <c r="P22278" s="11">
        <v>2018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20649</v>
      </c>
      <c r="AA22278" s="14">
        <v>32.058559000000002</v>
      </c>
      <c r="AB22278" s="14">
        <v>-82.871790000000004</v>
      </c>
      <c r="AC22278" s="15" t="s">
        <v>44</v>
      </c>
      <c r="AD22278" s="15" t="s">
        <v>44</v>
      </c>
      <c r="AE22278" s="11" t="s">
        <v>45</v>
      </c>
    </row>
    <row r="22279" spans="1:31" x14ac:dyDescent="0.25">
      <c r="A22279" s="9">
        <v>62767</v>
      </c>
      <c r="B22279" s="10" t="s">
        <v>20650</v>
      </c>
      <c r="C22279" s="9">
        <v>62901</v>
      </c>
      <c r="D22279" s="10" t="s">
        <v>20651</v>
      </c>
      <c r="E22279" s="10" t="s">
        <v>1860</v>
      </c>
      <c r="F22279" s="11" t="s">
        <v>3342</v>
      </c>
      <c r="G22279" s="12" t="s">
        <v>20652</v>
      </c>
      <c r="H22279" s="12" t="s">
        <v>37</v>
      </c>
      <c r="I22279" s="13">
        <v>1</v>
      </c>
      <c r="J22279" s="13">
        <v>1</v>
      </c>
      <c r="K22279" s="13">
        <v>1</v>
      </c>
      <c r="L22279" s="10" t="s">
        <v>75</v>
      </c>
      <c r="M22279" s="11" t="s">
        <v>48</v>
      </c>
      <c r="N22279" s="11" t="s">
        <v>76</v>
      </c>
      <c r="O22279" s="11">
        <v>3</v>
      </c>
      <c r="P22279" s="11">
        <v>2014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3388</v>
      </c>
      <c r="AA22279" s="14">
        <v>40.229379000000002</v>
      </c>
      <c r="AB22279" s="14">
        <v>-76.750069999999994</v>
      </c>
      <c r="AC22279" s="15" t="s">
        <v>44</v>
      </c>
      <c r="AD22279" s="15" t="s">
        <v>44</v>
      </c>
      <c r="AE22279" s="11" t="s">
        <v>159</v>
      </c>
    </row>
    <row r="22280" spans="1:31" x14ac:dyDescent="0.25">
      <c r="A22280" s="9">
        <v>62771</v>
      </c>
      <c r="B22280" s="10" t="s">
        <v>20653</v>
      </c>
      <c r="C22280" s="9">
        <v>62903</v>
      </c>
      <c r="D22280" s="10" t="s">
        <v>20654</v>
      </c>
      <c r="E22280" s="10" t="s">
        <v>123</v>
      </c>
      <c r="F22280" s="11" t="s">
        <v>2826</v>
      </c>
      <c r="G22280" s="12" t="s">
        <v>20655</v>
      </c>
      <c r="H22280" s="12" t="s">
        <v>37</v>
      </c>
      <c r="I22280" s="13">
        <v>6.1</v>
      </c>
      <c r="J22280" s="13">
        <v>6.1</v>
      </c>
      <c r="K22280" s="13">
        <v>6.1</v>
      </c>
      <c r="L22280" s="10" t="s">
        <v>345</v>
      </c>
      <c r="M22280" s="11" t="s">
        <v>346</v>
      </c>
      <c r="N22280" s="11" t="s">
        <v>347</v>
      </c>
      <c r="O22280" s="11">
        <v>2</v>
      </c>
      <c r="P22280" s="11">
        <v>2016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2846</v>
      </c>
      <c r="AA22280" s="14">
        <v>40.257725999999998</v>
      </c>
      <c r="AB22280" s="14">
        <v>-74.441969999999998</v>
      </c>
      <c r="AC22280" s="15" t="s">
        <v>44</v>
      </c>
      <c r="AD22280" s="15" t="s">
        <v>44</v>
      </c>
      <c r="AE22280" s="11" t="s">
        <v>159</v>
      </c>
    </row>
    <row r="22281" spans="1:31" x14ac:dyDescent="0.25">
      <c r="A22281" s="9">
        <v>62771</v>
      </c>
      <c r="B22281" s="10" t="s">
        <v>20653</v>
      </c>
      <c r="C22281" s="9">
        <v>62903</v>
      </c>
      <c r="D22281" s="10" t="s">
        <v>20654</v>
      </c>
      <c r="E22281" s="10" t="s">
        <v>123</v>
      </c>
      <c r="F22281" s="11" t="s">
        <v>2826</v>
      </c>
      <c r="G22281" s="12" t="s">
        <v>20656</v>
      </c>
      <c r="H22281" s="12" t="s">
        <v>37</v>
      </c>
      <c r="I22281" s="13">
        <v>4.5</v>
      </c>
      <c r="J22281" s="13">
        <v>4.5</v>
      </c>
      <c r="K22281" s="13">
        <v>4.5</v>
      </c>
      <c r="L22281" s="10" t="s">
        <v>345</v>
      </c>
      <c r="M22281" s="11" t="s">
        <v>346</v>
      </c>
      <c r="N22281" s="11" t="s">
        <v>347</v>
      </c>
      <c r="O22281" s="11">
        <v>2</v>
      </c>
      <c r="P22281" s="11">
        <v>2016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2846</v>
      </c>
      <c r="AA22281" s="14">
        <v>40.257725999999998</v>
      </c>
      <c r="AB22281" s="14">
        <v>-74.441969999999998</v>
      </c>
      <c r="AC22281" s="15" t="s">
        <v>44</v>
      </c>
      <c r="AD22281" s="15" t="s">
        <v>44</v>
      </c>
      <c r="AE22281" s="11" t="s">
        <v>159</v>
      </c>
    </row>
    <row r="22282" spans="1:31" x14ac:dyDescent="0.25">
      <c r="A22282" s="9">
        <v>62771</v>
      </c>
      <c r="B22282" s="10" t="s">
        <v>20653</v>
      </c>
      <c r="C22282" s="9">
        <v>62904</v>
      </c>
      <c r="D22282" s="10" t="s">
        <v>20657</v>
      </c>
      <c r="E22282" s="10" t="s">
        <v>123</v>
      </c>
      <c r="F22282" s="11" t="s">
        <v>2826</v>
      </c>
      <c r="G22282" s="12" t="s">
        <v>20658</v>
      </c>
      <c r="H22282" s="12" t="s">
        <v>37</v>
      </c>
      <c r="I22282" s="13">
        <v>1.3</v>
      </c>
      <c r="J22282" s="13">
        <v>1.3</v>
      </c>
      <c r="K22282" s="13">
        <v>1.3</v>
      </c>
      <c r="L22282" s="10" t="s">
        <v>345</v>
      </c>
      <c r="M22282" s="11" t="s">
        <v>346</v>
      </c>
      <c r="N22282" s="11" t="s">
        <v>347</v>
      </c>
      <c r="O22282" s="11">
        <v>12</v>
      </c>
      <c r="P22282" s="11">
        <v>2015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9481</v>
      </c>
      <c r="AA22282" s="14">
        <v>40.254975000000002</v>
      </c>
      <c r="AB22282" s="14">
        <v>-74.380830000000003</v>
      </c>
      <c r="AC22282" s="15" t="s">
        <v>44</v>
      </c>
      <c r="AD22282" s="15" t="s">
        <v>44</v>
      </c>
      <c r="AE22282" s="11" t="s">
        <v>159</v>
      </c>
    </row>
    <row r="22283" spans="1:31" x14ac:dyDescent="0.25">
      <c r="A22283" s="9">
        <v>62770</v>
      </c>
      <c r="B22283" s="10" t="s">
        <v>20659</v>
      </c>
      <c r="C22283" s="9">
        <v>62905</v>
      </c>
      <c r="D22283" s="10" t="s">
        <v>20659</v>
      </c>
      <c r="E22283" s="10" t="s">
        <v>123</v>
      </c>
      <c r="F22283" s="11" t="s">
        <v>2826</v>
      </c>
      <c r="G22283" s="12" t="s">
        <v>20660</v>
      </c>
      <c r="H22283" s="12" t="s">
        <v>37</v>
      </c>
      <c r="I22283" s="13">
        <v>4.5</v>
      </c>
      <c r="J22283" s="13">
        <v>4.5</v>
      </c>
      <c r="K22283" s="13">
        <v>4.5</v>
      </c>
      <c r="L22283" s="10" t="s">
        <v>345</v>
      </c>
      <c r="M22283" s="11" t="s">
        <v>346</v>
      </c>
      <c r="N22283" s="11" t="s">
        <v>347</v>
      </c>
      <c r="O22283" s="11">
        <v>10</v>
      </c>
      <c r="P22283" s="11">
        <v>2016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2846</v>
      </c>
      <c r="AA22283" s="14">
        <v>40.052999999999997</v>
      </c>
      <c r="AB22283" s="14">
        <v>-74.555999999999997</v>
      </c>
      <c r="AC22283" s="15" t="s">
        <v>44</v>
      </c>
      <c r="AD22283" s="15" t="s">
        <v>44</v>
      </c>
      <c r="AE22283" s="11" t="s">
        <v>159</v>
      </c>
    </row>
    <row r="22284" spans="1:31" x14ac:dyDescent="0.25">
      <c r="A22284" s="9">
        <v>62769</v>
      </c>
      <c r="B22284" s="10" t="s">
        <v>20661</v>
      </c>
      <c r="C22284" s="9">
        <v>62906</v>
      </c>
      <c r="D22284" s="10" t="s">
        <v>20662</v>
      </c>
      <c r="E22284" s="10" t="s">
        <v>123</v>
      </c>
      <c r="F22284" s="11" t="s">
        <v>2826</v>
      </c>
      <c r="G22284" s="12" t="s">
        <v>20663</v>
      </c>
      <c r="H22284" s="12" t="s">
        <v>37</v>
      </c>
      <c r="I22284" s="13">
        <v>2.9</v>
      </c>
      <c r="J22284" s="13">
        <v>2.9</v>
      </c>
      <c r="K22284" s="13">
        <v>2.9</v>
      </c>
      <c r="L22284" s="10" t="s">
        <v>345</v>
      </c>
      <c r="M22284" s="11" t="s">
        <v>346</v>
      </c>
      <c r="N22284" s="11" t="s">
        <v>347</v>
      </c>
      <c r="O22284" s="11">
        <v>5</v>
      </c>
      <c r="P22284" s="11">
        <v>2016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937</v>
      </c>
      <c r="AA22284" s="14">
        <v>41.099995</v>
      </c>
      <c r="AB22284" s="14">
        <v>-74.731030000000004</v>
      </c>
      <c r="AC22284" s="15" t="s">
        <v>44</v>
      </c>
      <c r="AD22284" s="15" t="s">
        <v>44</v>
      </c>
      <c r="AE22284" s="11" t="s">
        <v>159</v>
      </c>
    </row>
    <row r="22285" spans="1:31" ht="48" customHeight="1" x14ac:dyDescent="0.25">
      <c r="A22285" s="16" t="s">
        <v>20664</v>
      </c>
      <c r="B22285" s="16"/>
      <c r="C22285" s="16"/>
      <c r="D22285" s="16"/>
      <c r="E22285" s="16"/>
      <c r="F22285" s="16"/>
      <c r="G22285" s="16"/>
      <c r="H22285" s="16"/>
      <c r="I22285" s="16"/>
      <c r="J22285" s="16"/>
      <c r="K22285" s="16"/>
      <c r="L22285" s="16"/>
      <c r="M22285" s="16"/>
      <c r="N22285" s="16"/>
      <c r="O22285" s="16"/>
      <c r="P22285" s="16"/>
      <c r="Q22285" s="16"/>
      <c r="R22285" s="16"/>
      <c r="S22285" s="16"/>
      <c r="T22285" s="16"/>
      <c r="U22285" s="16"/>
      <c r="V22285" s="16"/>
      <c r="W22285" s="16"/>
      <c r="X22285" s="16"/>
      <c r="Y22285" s="16"/>
      <c r="Z22285" s="16"/>
      <c r="AA22285" s="16"/>
      <c r="AB22285" s="16"/>
      <c r="AC22285" s="16"/>
      <c r="AD22285" s="16"/>
      <c r="AE22285" s="16"/>
    </row>
  </sheetData>
  <mergeCells count="2">
    <mergeCell ref="A1:AE1"/>
    <mergeCell ref="A22285:AE22285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34.939400,-110.303300,450m/data=!3m1!1e3!4m5!3m4!1s0x0:0x0!8m2!3d34.939400!4d-110.303300"/>
    <hyperlink ref="AD237" r:id="rId470" display="https://www.bing.com/maps?cp=34.939400~-110.303300&amp;style=o&amp;lvl=18&amp;dir=0&amp;sp=point.34.939400_-110.303300_Cholla"/>
    <hyperlink ref="AC238" r:id="rId471" display="https://www.google.com/maps/@34.939400,-110.303300,450m/data=!3m1!1e3!4m5!3m4!1s0x0:0x0!8m2!3d34.939400!4d-110.303300"/>
    <hyperlink ref="AD238" r:id="rId472" display="https://www.bing.com/maps?cp=34.939400~-110.303300&amp;style=o&amp;lvl=18&amp;dir=0&amp;sp=point.34.939400_-110.303300_Cholla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1.364122,-109.553800,450m/data=!3m1!1e3!4m5!3m4!1s0x0:0x0!8m2!3d31.364122!4d-109.553800"/>
    <hyperlink ref="AD240" r:id="rId476" display="https://www.bing.com/maps?cp=31.364122~-109.553800&amp;style=o&amp;lvl=18&amp;dir=0&amp;sp=point.31.364122_-109.553800_Douglas"/>
    <hyperlink ref="AC241" r:id="rId477" display="https://www.google.com/maps/@33.422500,-111.912200,450m/data=!3m1!1e3!4m5!3m4!1s0x0:0x0!8m2!3d33.422500!4d-111.912200"/>
    <hyperlink ref="AD241" r:id="rId478" display="https://www.bing.com/maps?cp=33.422500~-111.912200&amp;style=o&amp;lvl=18&amp;dir=0&amp;sp=point.33.422500_-111.912200_Ocotillo"/>
    <hyperlink ref="AC242" r:id="rId479" display="https://www.google.com/maps/@33.422500,-111.912200,450m/data=!3m1!1e3!4m5!3m4!1s0x0:0x0!8m2!3d33.422500!4d-111.912200"/>
    <hyperlink ref="AD242" r:id="rId480" display="https://www.bing.com/maps?cp=33.422500~-111.912200&amp;style=o&amp;lvl=18&amp;dir=0&amp;sp=point.33.422500_-111.912200_Ocotillo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252273,-110.992148,450m/data=!3m1!1e3!4m5!3m4!1s0x0:0x0!8m2!3d32.252273!4d-110.992148"/>
    <hyperlink ref="AD269" r:id="rId534" display="https://www.bing.com/maps?cp=32.252273~-110.992148&amp;style=o&amp;lvl=18&amp;dir=0&amp;sp=point.32.252273_-110.992148_Demoss Petrie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4.082500,-99.175300,450m/data=!3m1!1e3!4m5!3m4!1s0x0:0x0!8m2!3d34.082500!4d-99.175300"/>
    <hyperlink ref="AD276" r:id="rId548" display="https://www.bing.com/maps?cp=34.082500~-99.175300&amp;style=o&amp;lvl=18&amp;dir=0&amp;sp=point.34.082500_-99.175300_Oklaunion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33.371506,-80.113235,450m/data=!3m1!1e3!4m5!3m4!1s0x0:0x0!8m2!3d33.371506!4d-80.113235"/>
    <hyperlink ref="AD279" r:id="rId554" display="https://www.bing.com/maps?cp=33.371506~-80.113235&amp;style=o&amp;lvl=18&amp;dir=0&amp;sp=point.33.371506_-80.113235_Cross"/>
    <hyperlink ref="AC280" r:id="rId555" display="https://www.google.com/maps/@33.371506,-80.113235,450m/data=!3m1!1e3!4m5!3m4!1s0x0:0x0!8m2!3d33.371506!4d-80.113235"/>
    <hyperlink ref="AD280" r:id="rId556" display="https://www.bing.com/maps?cp=33.371506~-80.113235&amp;style=o&amp;lvl=18&amp;dir=0&amp;sp=point.33.371506_-80.113235_Cross"/>
    <hyperlink ref="AC281" r:id="rId557" display="https://www.google.com/maps/@29.733056,-81.632778,450m/data=!3m1!1e3!4m5!3m4!1s0x0:0x0!8m2!3d29.733056!4d-81.632778"/>
    <hyperlink ref="AD281" r:id="rId558" display="https://www.bing.com/maps?cp=29.733056~-81.632778&amp;style=o&amp;lvl=18&amp;dir=0&amp;sp=point.29.733056_-81.632778_Seminole (FL)"/>
    <hyperlink ref="AC282" r:id="rId559" display="https://www.google.com/maps/@29.733056,-81.632778,450m/data=!3m1!1e3!4m5!3m4!1s0x0:0x0!8m2!3d29.733056!4d-81.632778"/>
    <hyperlink ref="AD282" r:id="rId560" display="https://www.bing.com/maps?cp=29.733056~-81.632778&amp;style=o&amp;lvl=18&amp;dir=0&amp;sp=point.29.733056_-81.632778_Seminole (FL)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556100,-112.215300,450m/data=!3m1!1e3!4m5!3m4!1s0x0:0x0!8m2!3d33.556100!4d-112.215300"/>
    <hyperlink ref="AD289" r:id="rId574" display="https://www.bing.com/maps?cp=33.556100~-112.215300&amp;style=o&amp;lvl=18&amp;dir=0&amp;sp=point.33.556100_-112.215300_Agua Fria"/>
    <hyperlink ref="AC290" r:id="rId575" display="https://www.google.com/maps/@33.439375,-111.946052,450m/data=!3m1!1e3!4m5!3m4!1s0x0:0x0!8m2!3d33.439375!4d-111.946052"/>
    <hyperlink ref="AD290" r:id="rId576" display="https://www.bing.com/maps?cp=33.439375~-111.946052&amp;style=o&amp;lvl=18&amp;dir=0&amp;sp=point.33.439375_-111.946052_Crosscut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590700,-111.344000,450m/data=!3m1!1e3!4m5!3m4!1s0x0:0x0!8m2!3d33.590700!4d-111.344000"/>
    <hyperlink ref="AD293" r:id="rId582" display="https://www.bing.com/maps?cp=33.590700~-111.344000&amp;style=o&amp;lvl=18&amp;dir=0&amp;sp=point.33.590700_-111.344000_Horse Mesa"/>
    <hyperlink ref="AC294" r:id="rId583" display="https://www.google.com/maps/@33.590700,-111.344000,450m/data=!3m1!1e3!4m5!3m4!1s0x0:0x0!8m2!3d33.590700!4d-111.344000"/>
    <hyperlink ref="AD294" r:id="rId584" display="https://www.bing.com/maps?cp=33.590700~-111.344000&amp;style=o&amp;lvl=18&amp;dir=0&amp;sp=point.33.590700_-111.344000_Horse Mesa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355600,-111.935300,450m/data=!3m1!1e3!4m5!3m4!1s0x0:0x0!8m2!3d33.355600!4d-111.935300"/>
    <hyperlink ref="AD301" r:id="rId598" display="https://www.bing.com/maps?cp=33.355600~-111.935300&amp;style=o&amp;lvl=18&amp;dir=0&amp;sp=point.33.355600_-111.935300_Kyrene"/>
    <hyperlink ref="AC302" r:id="rId599" display="https://www.google.com/maps/@33.553600,-111.443100,450m/data=!3m1!1e3!4m5!3m4!1s0x0:0x0!8m2!3d33.553600!4d-111.443100"/>
    <hyperlink ref="AD302" r:id="rId600" display="https://www.bing.com/maps?cp=33.553600~-111.443100&amp;style=o&amp;lvl=18&amp;dir=0&amp;sp=point.33.553600_-111.443100_Mormon Flat"/>
    <hyperlink ref="AC303" r:id="rId601" display="https://www.google.com/maps/@33.553600,-111.443100,450m/data=!3m1!1e3!4m5!3m4!1s0x0:0x0!8m2!3d33.553600!4d-111.443100"/>
    <hyperlink ref="AD303" r:id="rId602" display="https://www.bing.com/maps?cp=33.553600~-111.443100&amp;style=o&amp;lvl=18&amp;dir=0&amp;sp=point.33.553600_-111.443100_Mormon Flat"/>
    <hyperlink ref="AC304" r:id="rId603" display="https://www.google.com/maps/@33.671104,-111.161786,450m/data=!3m1!1e3!4m5!3m4!1s0x0:0x0!8m2!3d33.671104!4d-111.161786"/>
    <hyperlink ref="AD304" r:id="rId604" display="https://www.bing.com/maps?cp=33.671104~-111.161786&amp;style=o&amp;lvl=18&amp;dir=0&amp;sp=point.33.671104_-111.161786_Roosevelt"/>
    <hyperlink ref="AC305" r:id="rId605" display="https://www.google.com/maps/@33.566100,-111.536000,450m/data=!3m1!1e3!4m5!3m4!1s0x0:0x0!8m2!3d33.566100!4d-111.536000"/>
    <hyperlink ref="AD305" r:id="rId606" display="https://www.bing.com/maps?cp=33.566100~-111.536000&amp;style=o&amp;lvl=18&amp;dir=0&amp;sp=point.33.566100_-111.536000_Stewart Mountain"/>
    <hyperlink ref="AC306" r:id="rId607" display="https://www.google.com/maps/@37.629360,-120.931390,450m/data=!3m1!1e3!4m5!3m4!1s0x0:0x0!8m2!3d37.629360!4d-120.931390"/>
    <hyperlink ref="AD306" r:id="rId608" display="https://www.bing.com/maps?cp=37.629360~-120.931390&amp;style=o&amp;lvl=18&amp;dir=0&amp;sp=point.37.629360_-120.931390_McClure"/>
    <hyperlink ref="AC307" r:id="rId609" display="https://www.google.com/maps/@37.629360,-120.931390,450m/data=!3m1!1e3!4m5!3m4!1s0x0:0x0!8m2!3d37.629360!4d-120.931390"/>
    <hyperlink ref="AD307" r:id="rId610" display="https://www.bing.com/maps?cp=37.629360~-120.931390&amp;style=o&amp;lvl=18&amp;dir=0&amp;sp=point.37.629360_-120.931390_McClure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5.197044,-114.570669,450m/data=!3m1!1e3!4m5!3m4!1s0x0:0x0!8m2!3d35.197044!4d-114.570669"/>
    <hyperlink ref="AD311" r:id="rId618" display="https://www.bing.com/maps?cp=35.197044~-114.570669&amp;style=o&amp;lvl=18&amp;dir=0&amp;sp=point.35.197044_-114.570669_Davis Dam"/>
    <hyperlink ref="AC312" r:id="rId619" display="https://www.google.com/maps/@35.197044,-114.570669,450m/data=!3m1!1e3!4m5!3m4!1s0x0:0x0!8m2!3d35.197044!4d-114.570669"/>
    <hyperlink ref="AD312" r:id="rId620" display="https://www.bing.com/maps?cp=35.197044~-114.570669&amp;style=o&amp;lvl=18&amp;dir=0&amp;sp=point.35.197044_-114.570669_Davis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936614,-111.483872,450m/data=!3m1!1e3!4m5!3m4!1s0x0:0x0!8m2!3d36.936614!4d-111.483872"/>
    <hyperlink ref="AD320" r:id="rId636" display="https://www.bing.com/maps?cp=36.936614~-111.483872&amp;style=o&amp;lvl=18&amp;dir=0&amp;sp=point.36.936614_-111.483872_Glen Canyon Dam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36.015510,-114.738006,450m/data=!3m1!1e3!4m5!3m4!1s0x0:0x0!8m2!3d36.015510!4d-114.738006"/>
    <hyperlink ref="AD329" r:id="rId654" display="https://www.bing.com/maps?cp=36.015510~-114.738006&amp;style=o&amp;lvl=18&amp;dir=0&amp;sp=point.36.015510_-114.738006_Hoover Dam (NV)"/>
    <hyperlink ref="AC330" r:id="rId655" display="https://www.google.com/maps/@40.493631,-111.312506,450m/data=!3m1!1e3!4m5!3m4!1s0x0:0x0!8m2!3d40.493631!4d-111.312506"/>
    <hyperlink ref="AD330" r:id="rId656" display="https://www.bing.com/maps?cp=40.493631~-111.312506&amp;style=o&amp;lvl=18&amp;dir=0&amp;sp=point.40.493631_-111.312506_Lake Creek Dam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2.060300,-109.893100,450m/data=!3m1!1e3!4m5!3m4!1s0x0:0x0!8m2!3d32.060300!4d-109.893100"/>
    <hyperlink ref="AD337" r:id="rId670" display="https://www.bing.com/maps?cp=32.060300~-109.893100&amp;style=o&amp;lvl=18&amp;dir=0&amp;sp=point.32.060300_-109.893100_Apache Station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11461,-120.594678,450m/data=!3m1!1e3!4m5!3m4!1s0x0:0x0!8m2!3d37.611461!4d-120.594678"/>
    <hyperlink ref="AD339" r:id="rId674" display="https://www.bing.com/maps?cp=37.611461~-120.594678&amp;style=o&amp;lvl=18&amp;dir=0&amp;sp=point.37.611461_-120.594678_Turlock Lake"/>
    <hyperlink ref="AC340" r:id="rId675" display="https://www.google.com/maps/@37.611461,-120.594678,450m/data=!3m1!1e3!4m5!3m4!1s0x0:0x0!8m2!3d37.611461!4d-120.594678"/>
    <hyperlink ref="AD340" r:id="rId676" display="https://www.bing.com/maps?cp=37.611461~-120.594678&amp;style=o&amp;lvl=18&amp;dir=0&amp;sp=point.37.611461_-120.594678_Turlock Lake"/>
    <hyperlink ref="AC341" r:id="rId677" display="https://www.google.com/maps/@37.621536,-120.746247,450m/data=!3m1!1e3!4m5!3m4!1s0x0:0x0!8m2!3d37.621536!4d-120.746247"/>
    <hyperlink ref="AD341" r:id="rId678" display="https://www.bing.com/maps?cp=37.621536~-120.746247&amp;style=o&amp;lvl=18&amp;dir=0&amp;sp=point.37.621536_-120.746247_Hickman"/>
    <hyperlink ref="AC342" r:id="rId679" display="https://www.google.com/maps/@37.621536,-120.746247,450m/data=!3m1!1e3!4m5!3m4!1s0x0:0x0!8m2!3d37.621536!4d-120.746247"/>
    <hyperlink ref="AD342" r:id="rId680" display="https://www.bing.com/maps?cp=37.621536~-120.746247&amp;style=o&amp;lvl=18&amp;dir=0&amp;sp=point.37.621536_-120.746247_Hickman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6.190278,-95.289400,450m/data=!3m1!1e3!4m5!3m4!1s0x0:0x0!8m2!3d36.190278!4d-95.289400"/>
    <hyperlink ref="AD345" r:id="rId686" display="https://www.bing.com/maps?cp=36.190278~-95.289400&amp;style=o&amp;lvl=18&amp;dir=0&amp;sp=point.36.190278_-95.289400_GREC"/>
    <hyperlink ref="AC346" r:id="rId687" display="https://www.google.com/maps/@36.190278,-95.289400,450m/data=!3m1!1e3!4m5!3m4!1s0x0:0x0!8m2!3d36.190278!4d-95.289400"/>
    <hyperlink ref="AD346" r:id="rId688" display="https://www.bing.com/maps?cp=36.190278~-95.289400&amp;style=o&amp;lvl=18&amp;dir=0&amp;sp=point.36.190278_-95.289400_GREC"/>
    <hyperlink ref="AC347" r:id="rId689" display="https://www.google.com/maps/@34.442500,-93.026200,450m/data=!3m1!1e3!4m5!3m4!1s0x0:0x0!8m2!3d34.442500!4d-93.026200"/>
    <hyperlink ref="AD347" r:id="rId690" display="https://www.bing.com/maps?cp=34.442500~-93.026200&amp;style=o&amp;lvl=18&amp;dir=0&amp;sp=point.34.442500_-93.026200_Carpenter"/>
    <hyperlink ref="AC348" r:id="rId691" display="https://www.google.com/maps/@34.442500,-93.026200,450m/data=!3m1!1e3!4m5!3m4!1s0x0:0x0!8m2!3d34.442500!4d-93.026200"/>
    <hyperlink ref="AD348" r:id="rId692" display="https://www.bing.com/maps?cp=34.442500~-93.026200&amp;style=o&amp;lvl=18&amp;dir=0&amp;sp=point.34.442500_-93.026200_Carpenter"/>
    <hyperlink ref="AC349" r:id="rId693" display="https://www.google.com/maps/@34.434100,-92.904900,450m/data=!3m1!1e3!4m5!3m4!1s0x0:0x0!8m2!3d34.434100!4d-92.904900"/>
    <hyperlink ref="AD349" r:id="rId694" display="https://www.bing.com/maps?cp=34.434100~-92.904900&amp;style=o&amp;lvl=18&amp;dir=0&amp;sp=point.34.434100_-92.904900_Lake Catherine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5.689300,-89.994000,450m/data=!3m1!1e3!4m5!3m4!1s0x0:0x0!8m2!3d35.689300!4d-89.994000"/>
    <hyperlink ref="AD351" r:id="rId698" display="https://www.bing.com/maps?cp=35.689300~-89.994000&amp;style=o&amp;lvl=18&amp;dir=0&amp;sp=point.35.689300_-89.994000_Osceola (AR)"/>
    <hyperlink ref="AC352" r:id="rId699" display="https://www.google.com/maps/@35.689300,-89.994000,450m/data=!3m1!1e3!4m5!3m4!1s0x0:0x0!8m2!3d35.689300!4d-89.994000"/>
    <hyperlink ref="AD352" r:id="rId700" display="https://www.bing.com/maps?cp=35.689300~-89.994000&amp;style=o&amp;lvl=18&amp;dir=0&amp;sp=point.35.689300_-89.994000_Osceola (AR)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34.427200,-92.894100,450m/data=!3m1!1e3!4m5!3m4!1s0x0:0x0!8m2!3d34.427200!4d-92.894100"/>
    <hyperlink ref="AD354" r:id="rId704" display="https://www.bing.com/maps?cp=34.427200~-92.894100&amp;style=o&amp;lvl=18&amp;dir=0&amp;sp=point.34.427200_-92.894100_Remmel"/>
    <hyperlink ref="AC355" r:id="rId705" display="https://www.google.com/maps/@34.427200,-92.894100,450m/data=!3m1!1e3!4m5!3m4!1s0x0:0x0!8m2!3d34.427200!4d-92.894100"/>
    <hyperlink ref="AD355" r:id="rId706" display="https://www.bing.com/maps?cp=34.427200~-92.894100&amp;style=o&amp;lvl=18&amp;dir=0&amp;sp=point.34.427200_-92.894100_Remmel"/>
    <hyperlink ref="AC356" r:id="rId707" display="https://www.google.com/maps/@40.451930,-121.862150,450m/data=!3m1!1e3!4m5!3m4!1s0x0:0x0!8m2!3d40.451930!4d-121.862150"/>
    <hyperlink ref="AD356" r:id="rId708" display="https://www.bing.com/maps?cp=40.451930~-121.862150&amp;style=o&amp;lvl=18&amp;dir=0&amp;sp=point.40.451930_-121.862150_Volta 2"/>
    <hyperlink ref="AC357" r:id="rId709" display="https://www.google.com/maps/@36.421507,-93.847373,450m/data=!3m1!1e3!4m5!3m4!1s0x0:0x0!8m2!3d36.421507!4d-93.847373"/>
    <hyperlink ref="AD357" r:id="rId710" display="https://www.bing.com/maps?cp=36.421507~-93.847373&amp;style=o&amp;lvl=18&amp;dir=0&amp;sp=point.36.421507_-93.847373_Beaver Dam"/>
    <hyperlink ref="AC358" r:id="rId711" display="https://www.google.com/maps/@36.421507,-93.847373,450m/data=!3m1!1e3!4m5!3m4!1s0x0:0x0!8m2!3d36.421507!4d-93.847373"/>
    <hyperlink ref="AD358" r:id="rId712" display="https://www.bing.com/maps?cp=36.421507~-93.847373&amp;style=o&amp;lvl=18&amp;dir=0&amp;sp=point.36.421507_-93.847373_Beaver Dam"/>
    <hyperlink ref="AC359" r:id="rId713" display="https://www.google.com/maps/@34.211913,-93.110963,450m/data=!3m1!1e3!4m5!3m4!1s0x0:0x0!8m2!3d34.211913!4d-93.110963"/>
    <hyperlink ref="AD359" r:id="rId714" display="https://www.bing.com/maps?cp=34.211913~-93.110963&amp;style=o&amp;lvl=18&amp;dir=0&amp;sp=point.34.211913_-93.110963_Degray"/>
    <hyperlink ref="AC360" r:id="rId715" display="https://www.google.com/maps/@34.211913,-93.110963,450m/data=!3m1!1e3!4m5!3m4!1s0x0:0x0!8m2!3d34.211913!4d-93.110963"/>
    <hyperlink ref="AD360" r:id="rId716" display="https://www.bing.com/maps?cp=34.211913~-93.110963&amp;style=o&amp;lvl=18&amp;dir=0&amp;sp=point.34.211913_-93.110963_Degray"/>
    <hyperlink ref="AC361" r:id="rId717" display="https://www.google.com/maps/@35.520700,-91.995300,450m/data=!3m1!1e3!4m5!3m4!1s0x0:0x0!8m2!3d35.520700!4d-91.995300"/>
    <hyperlink ref="AD361" r:id="rId718" display="https://www.bing.com/maps?cp=35.520700~-91.995300&amp;style=o&amp;lvl=18&amp;dir=0&amp;sp=point.35.520700_-91.995300_Greers Ferry Lake"/>
    <hyperlink ref="AC362" r:id="rId719" display="https://www.google.com/maps/@35.520700,-91.995300,450m/data=!3m1!1e3!4m5!3m4!1s0x0:0x0!8m2!3d35.520700!4d-91.995300"/>
    <hyperlink ref="AD362" r:id="rId720" display="https://www.bing.com/maps?cp=35.520700~-91.995300&amp;style=o&amp;lvl=18&amp;dir=0&amp;sp=point.35.520700_-91.995300_Greers Ferry Lake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6.385800,-90.186700,450m/data=!3m1!1e3!4m5!3m4!1s0x0:0x0!8m2!3d36.385800!4d-90.186700"/>
    <hyperlink ref="AD367" r:id="rId730" display="https://www.bing.com/maps?cp=36.385800~-90.186700&amp;style=o&amp;lvl=18&amp;dir=0&amp;sp=point.36.385800_-90.186700_Municipal Light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4.148427,-93.715168,450m/data=!3m1!1e3!4m5!3m4!1s0x0:0x0!8m2!3d34.148427!4d-93.715168"/>
    <hyperlink ref="AD369" r:id="rId734" display="https://www.bing.com/maps?cp=34.148427~-93.715168&amp;style=o&amp;lvl=18&amp;dir=0&amp;sp=point.34.148427_-93.715168_Narrows (AR)"/>
    <hyperlink ref="AC370" r:id="rId735" display="https://www.google.com/maps/@34.148427,-93.715168,450m/data=!3m1!1e3!4m5!3m4!1s0x0:0x0!8m2!3d34.148427!4d-93.715168"/>
    <hyperlink ref="AD370" r:id="rId736" display="https://www.bing.com/maps?cp=34.148427~-93.715168&amp;style=o&amp;lvl=18&amp;dir=0&amp;sp=point.34.148427_-93.715168_Narrows (AR)"/>
    <hyperlink ref="AC371" r:id="rId737" display="https://www.google.com/maps/@36.249100,-92.240100,450m/data=!3m1!1e3!4m5!3m4!1s0x0:0x0!8m2!3d36.249100!4d-92.240100"/>
    <hyperlink ref="AD371" r:id="rId738" display="https://www.bing.com/maps?cp=36.249100~-92.240100&amp;style=o&amp;lvl=18&amp;dir=0&amp;sp=point.36.249100_-92.240100_Norfork"/>
    <hyperlink ref="AC372" r:id="rId739" display="https://www.google.com/maps/@36.249100,-92.240100,450m/data=!3m1!1e3!4m5!3m4!1s0x0:0x0!8m2!3d36.249100!4d-92.240100"/>
    <hyperlink ref="AD372" r:id="rId740" display="https://www.bing.com/maps?cp=36.249100~-92.240100&amp;style=o&amp;lvl=18&amp;dir=0&amp;sp=point.36.249100_-92.240100_Norfork"/>
    <hyperlink ref="AC373" r:id="rId741" display="https://www.google.com/maps/@34.570984,-93.194425,450m/data=!3m1!1e3!4m5!3m4!1s0x0:0x0!8m2!3d34.570984!4d-93.194425"/>
    <hyperlink ref="AD373" r:id="rId742" display="https://www.bing.com/maps?cp=34.570984~-93.194425&amp;style=o&amp;lvl=18&amp;dir=0&amp;sp=point.34.570984_-93.194425_Blakely Mountain"/>
    <hyperlink ref="AC374" r:id="rId743" display="https://www.google.com/maps/@34.570984,-93.194425,450m/data=!3m1!1e3!4m5!3m4!1s0x0:0x0!8m2!3d34.570984!4d-93.194425"/>
    <hyperlink ref="AD374" r:id="rId744" display="https://www.bing.com/maps?cp=34.570984~-93.194425&amp;style=o&amp;lvl=18&amp;dir=0&amp;sp=point.34.570984_-93.194425_Blakely Mountain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6.363500,-92.576300,450m/data=!3m1!1e3!4m5!3m4!1s0x0:0x0!8m2!3d36.363500!4d-92.576300"/>
    <hyperlink ref="AD382" r:id="rId760" display="https://www.bing.com/maps?cp=36.363500~-92.576300&amp;style=o&amp;lvl=18&amp;dir=0&amp;sp=point.36.363500_-92.576300_Bull Shoals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250300,-93.168600,450m/data=!3m1!1e3!4m5!3m4!1s0x0:0x0!8m2!3d35.250300!4d-93.168600"/>
    <hyperlink ref="AD385" r:id="rId766" display="https://www.bing.com/maps?cp=35.250300~-93.168600&amp;style=o&amp;lvl=18&amp;dir=0&amp;sp=point.35.250300_-93.168600_Dardanelle"/>
    <hyperlink ref="AC386" r:id="rId767" display="https://www.google.com/maps/@35.250300,-93.168600,450m/data=!3m1!1e3!4m5!3m4!1s0x0:0x0!8m2!3d35.250300!4d-93.168600"/>
    <hyperlink ref="AD386" r:id="rId768" display="https://www.bing.com/maps?cp=35.250300~-93.168600&amp;style=o&amp;lvl=18&amp;dir=0&amp;sp=point.35.250300_-93.168600_Dardanelle"/>
    <hyperlink ref="AC387" r:id="rId769" display="https://www.google.com/maps/@35.462382,-93.804926,450m/data=!3m1!1e3!4m5!3m4!1s0x0:0x0!8m2!3d35.462382!4d-93.804926"/>
    <hyperlink ref="AD387" r:id="rId770" display="https://www.bing.com/maps?cp=35.462382~-93.804926&amp;style=o&amp;lvl=18&amp;dir=0&amp;sp=point.35.462382_-93.804926_Thomas Fitzhugh"/>
    <hyperlink ref="AC388" r:id="rId771" display="https://www.google.com/maps/@35.462382,-93.804926,450m/data=!3m1!1e3!4m5!3m4!1s0x0:0x0!8m2!3d35.462382!4d-93.804926"/>
    <hyperlink ref="AD388" r:id="rId772" display="https://www.bing.com/maps?cp=35.462382~-93.804926&amp;style=o&amp;lvl=18&amp;dir=0&amp;sp=point.35.462382_-93.804926_Thomas Fitzhugh"/>
    <hyperlink ref="AC389" r:id="rId773" display="https://www.google.com/maps/@35.260102,-91.363426,450m/data=!3m1!1e3!4m5!3m4!1s0x0:0x0!8m2!3d35.260102!4d-91.363426"/>
    <hyperlink ref="AD389" r:id="rId774" display="https://www.bing.com/maps?cp=35.260102~-91.363426&amp;style=o&amp;lvl=18&amp;dir=0&amp;sp=point.35.260102_-91.363426_Carl Bailey"/>
    <hyperlink ref="AC390" r:id="rId775" display="https://www.google.com/maps/@33.564800,-92.791700,450m/data=!3m1!1e3!4m5!3m4!1s0x0:0x0!8m2!3d33.564800!4d-92.791700"/>
    <hyperlink ref="AD390" r:id="rId776" display="https://www.bing.com/maps?cp=33.564800~-92.791700&amp;style=o&amp;lvl=18&amp;dir=0&amp;sp=point.33.564800_-92.791700_McClellan (AR)"/>
    <hyperlink ref="AC391" r:id="rId777" display="https://www.google.com/maps/@40.171900,-88.833900,450m/data=!3m1!1e3!4m5!3m4!1s0x0:0x0!8m2!3d40.171900!4d-88.833900"/>
    <hyperlink ref="AD391" r:id="rId778" display="https://www.bing.com/maps?cp=40.171900~-88.833900&amp;style=o&amp;lvl=18&amp;dir=0&amp;sp=point.40.171900_-88.833900_Clinton Power Station"/>
    <hyperlink ref="AC392" r:id="rId779" display="https://www.google.com/maps/@38.239260,-95.689780,450m/data=!3m1!1e3!4m5!3m4!1s0x0:0x0!8m2!3d38.239260!4d-95.689780"/>
    <hyperlink ref="AD392" r:id="rId780" display="https://www.bing.com/maps?cp=38.239260~-95.689780&amp;style=o&amp;lvl=18&amp;dir=0&amp;sp=point.38.239260_-95.689780_Wolf Creek Generating Station"/>
    <hyperlink ref="AC393" r:id="rId781" display="https://www.google.com/maps/@39.215979,-120.803550,450m/data=!3m1!1e3!4m5!3m4!1s0x0:0x0!8m2!3d39.215979!4d-120.803550"/>
    <hyperlink ref="AD393" r:id="rId782" display="https://www.bing.com/maps?cp=39.215979~-120.803550&amp;style=o&amp;lvl=18&amp;dir=0&amp;sp=point.39.215979_-120.803550_Alta Powerhouse"/>
    <hyperlink ref="AC394" r:id="rId783" display="https://www.google.com/maps/@38.071944,-120.539444,450m/data=!3m1!1e3!4m5!3m4!1s0x0:0x0!8m2!3d38.071944!4d-120.539444"/>
    <hyperlink ref="AD394" r:id="rId784" display="https://www.bing.com/maps?cp=38.071944~-120.539444&amp;style=o&amp;lvl=18&amp;dir=0&amp;sp=point.38.071944_-120.539444_Angels"/>
    <hyperlink ref="AC395" r:id="rId785" display="https://www.google.com/maps/@36.909137,-119.087712,450m/data=!3m1!1e3!4m5!3m4!1s0x0:0x0!8m2!3d36.909137!4d-119.087712"/>
    <hyperlink ref="AD395" r:id="rId786" display="https://www.bing.com/maps?cp=36.909137~-119.087712&amp;style=o&amp;lvl=18&amp;dir=0&amp;sp=point.36.909137_-119.087712_Balch 1"/>
    <hyperlink ref="AC396" r:id="rId787" display="https://www.google.com/maps/@36.908907,-119.087556,450m/data=!3m1!1e3!4m5!3m4!1s0x0:0x0!8m2!3d36.908907!4d-119.087556"/>
    <hyperlink ref="AD396" r:id="rId788" display="https://www.bing.com/maps?cp=36.908907~-119.087556&amp;style=o&amp;lvl=18&amp;dir=0&amp;sp=point.36.908907_-119.087556_Balch 2"/>
    <hyperlink ref="AC397" r:id="rId789" display="https://www.google.com/maps/@36.908907,-119.087556,450m/data=!3m1!1e3!4m5!3m4!1s0x0:0x0!8m2!3d36.908907!4d-119.087556"/>
    <hyperlink ref="AD397" r:id="rId790" display="https://www.bing.com/maps?cp=36.908907~-119.087556&amp;style=o&amp;lvl=18&amp;dir=0&amp;sp=point.36.908907_-119.087556_Balch 2"/>
    <hyperlink ref="AC398" r:id="rId791" display="https://www.google.com/maps/@40.007445,-121.249438,450m/data=!3m1!1e3!4m5!3m4!1s0x0:0x0!8m2!3d40.007445!4d-121.249438"/>
    <hyperlink ref="AD398" r:id="rId792" display="https://www.bing.com/maps?cp=40.007445~-121.249438&amp;style=o&amp;lvl=18&amp;dir=0&amp;sp=point.40.007445_-121.249438_Belden"/>
    <hyperlink ref="AC399" r:id="rId793" display="https://www.google.com/maps/@39.910620,-121.327692,450m/data=!3m1!1e3!4m5!3m4!1s0x0:0x0!8m2!3d39.910620!4d-121.327692"/>
    <hyperlink ref="AD399" r:id="rId794" display="https://www.bing.com/maps?cp=39.910620~-121.327692&amp;style=o&amp;lvl=18&amp;dir=0&amp;sp=point.39.910620_-121.327692_Bucks Creek"/>
    <hyperlink ref="AC400" r:id="rId795" display="https://www.google.com/maps/@39.910620,-121.327692,450m/data=!3m1!1e3!4m5!3m4!1s0x0:0x0!8m2!3d39.910620!4d-121.327692"/>
    <hyperlink ref="AD400" r:id="rId796" display="https://www.bing.com/maps?cp=39.910620~-121.327692&amp;style=o&amp;lvl=18&amp;dir=0&amp;sp=point.39.910620_-121.327692_Bucks Creek"/>
    <hyperlink ref="AC401" r:id="rId797" display="https://www.google.com/maps/@40.175656,-121.190663,450m/data=!3m1!1e3!4m5!3m4!1s0x0:0x0!8m2!3d40.175656!4d-121.190663"/>
    <hyperlink ref="AD401" r:id="rId798" display="https://www.bing.com/maps?cp=40.175656~-121.190663&amp;style=o&amp;lvl=18&amp;dir=0&amp;sp=point.40.175656_-121.190663_Butt Valley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476,-121.148241,450m/data=!3m1!1e3!4m5!3m4!1s0x0:0x0!8m2!3d40.085476!4d-121.148241"/>
    <hyperlink ref="AD403" r:id="rId802" display="https://www.bing.com/maps?cp=40.085476~-121.148241&amp;style=o&amp;lvl=18&amp;dir=0&amp;sp=point.40.085476_-121.148241_Caribou 1"/>
    <hyperlink ref="AC404" r:id="rId803" display="https://www.google.com/maps/@40.085476,-121.148241,450m/data=!3m1!1e3!4m5!3m4!1s0x0:0x0!8m2!3d40.085476!4d-121.148241"/>
    <hyperlink ref="AD404" r:id="rId804" display="https://www.bing.com/maps?cp=40.085476~-121.148241&amp;style=o&amp;lvl=18&amp;dir=0&amp;sp=point.40.085476_-121.148241_Caribou 1"/>
    <hyperlink ref="AC405" r:id="rId805" display="https://www.google.com/maps/@40.085997,-121.149373,450m/data=!3m1!1e3!4m5!3m4!1s0x0:0x0!8m2!3d40.085997!4d-121.149373"/>
    <hyperlink ref="AD405" r:id="rId806" display="https://www.bing.com/maps?cp=40.085997~-121.149373&amp;style=o&amp;lvl=18&amp;dir=0&amp;sp=point.40.085997_-121.149373_Caribou 2"/>
    <hyperlink ref="AC406" r:id="rId807" display="https://www.google.com/maps/@40.085997,-121.149373,450m/data=!3m1!1e3!4m5!3m4!1s0x0:0x0!8m2!3d40.085997!4d-121.149373"/>
    <hyperlink ref="AD406" r:id="rId808" display="https://www.bing.com/maps?cp=40.085997~-121.149373&amp;style=o&amp;lvl=18&amp;dir=0&amp;sp=point.40.085997_-121.149373_Caribou 2"/>
    <hyperlink ref="AC407" r:id="rId809" display="https://www.google.com/maps/@39.788877,-121.657383,450m/data=!3m1!1e3!4m5!3m4!1s0x0:0x0!8m2!3d39.788877!4d-121.657383"/>
    <hyperlink ref="AD407" r:id="rId810" display="https://www.bing.com/maps?cp=39.788877~-121.657383&amp;style=o&amp;lvl=18&amp;dir=0&amp;sp=point.39.788877_-121.657383_Centerville PH"/>
    <hyperlink ref="AC408" r:id="rId811" display="https://www.google.com/maps/@39.788877,-121.657383,450m/data=!3m1!1e3!4m5!3m4!1s0x0:0x0!8m2!3d39.788877!4d-121.657383"/>
    <hyperlink ref="AD408" r:id="rId812" display="https://www.bing.com/maps?cp=39.788877~-121.657383&amp;style=o&amp;lvl=18&amp;dir=0&amp;sp=point.39.788877_-121.657383_Centerville PH"/>
    <hyperlink ref="AC409" r:id="rId813" display="https://www.google.com/maps/@38.771764,-120.813239,450m/data=!3m1!1e3!4m5!3m4!1s0x0:0x0!8m2!3d38.771764!4d-120.813239"/>
    <hyperlink ref="AD409" r:id="rId814" display="https://www.bing.com/maps?cp=38.771764~-120.813239&amp;style=o&amp;lvl=18&amp;dir=0&amp;sp=point.38.771764_-120.813239_Chili Bar"/>
    <hyperlink ref="AC410" r:id="rId815" display="https://www.google.com/maps/@40.404645,-122.121904,450m/data=!3m1!1e3!4m5!3m4!1s0x0:0x0!8m2!3d40.404645!4d-122.121904"/>
    <hyperlink ref="AD410" r:id="rId816" display="https://www.bing.com/maps?cp=40.404645~-122.121904&amp;style=o&amp;lvl=18&amp;dir=0&amp;sp=point.40.404645_-122.121904_Coleman PH"/>
    <hyperlink ref="AC411" r:id="rId817" display="https://www.google.com/maps/@40.570817,-122.020930,450m/data=!3m1!1e3!4m5!3m4!1s0x0:0x0!8m2!3d40.570817!4d-122.020930"/>
    <hyperlink ref="AD411" r:id="rId818" display="https://www.bing.com/maps?cp=40.570817~-122.020930&amp;style=o&amp;lvl=18&amp;dir=0&amp;sp=point.40.570817_-122.020930_Cow Creek"/>
    <hyperlink ref="AC412" r:id="rId819" display="https://www.google.com/maps/@40.570817,-122.020930,450m/data=!3m1!1e3!4m5!3m4!1s0x0:0x0!8m2!3d40.570817!4d-122.020930"/>
    <hyperlink ref="AD412" r:id="rId820" display="https://www.bing.com/maps?cp=40.570817~-122.020930&amp;style=o&amp;lvl=18&amp;dir=0&amp;sp=point.40.570817_-122.020930_Cow Creek"/>
    <hyperlink ref="AC413" r:id="rId821" display="https://www.google.com/maps/@39.825907,-121.409687,450m/data=!3m1!1e3!4m5!3m4!1s0x0:0x0!8m2!3d39.825907!4d-121.409687"/>
    <hyperlink ref="AD413" r:id="rId822" display="https://www.bing.com/maps?cp=39.825907~-121.409687&amp;style=o&amp;lvl=18&amp;dir=0&amp;sp=point.39.825907_-121.409687_Cresta"/>
    <hyperlink ref="AC414" r:id="rId823" display="https://www.google.com/maps/@39.825907,-121.409687,450m/data=!3m1!1e3!4m5!3m4!1s0x0:0x0!8m2!3d39.825907!4d-121.409687"/>
    <hyperlink ref="AD414" r:id="rId824" display="https://www.bing.com/maps?cp=39.825907~-121.409687&amp;style=o&amp;lvl=18&amp;dir=0&amp;sp=point.39.825907_-121.409687_Cresta"/>
    <hyperlink ref="AC415" r:id="rId825" display="https://www.google.com/maps/@39.869265,-121.631819,450m/data=!3m1!1e3!4m5!3m4!1s0x0:0x0!8m2!3d39.869265!4d-121.631819"/>
    <hyperlink ref="AD415" r:id="rId826" display="https://www.bing.com/maps?cp=39.869265~-121.631819&amp;style=o&amp;lvl=18&amp;dir=0&amp;sp=point.39.869265_-121.631819_De Sabla"/>
    <hyperlink ref="AC416" r:id="rId827" display="https://www.google.com/maps/@39.298070,-120.844300,450m/data=!3m1!1e3!4m5!3m4!1s0x0:0x0!8m2!3d39.298070!4d-120.844300"/>
    <hyperlink ref="AD416" r:id="rId828" display="https://www.bing.com/maps?cp=39.298070~-120.844300&amp;style=o&amp;lvl=18&amp;dir=0&amp;sp=point.39.298070_-120.844300_Deer Creek PH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6873,-120.767437,450m/data=!3m1!1e3!4m5!3m4!1s0x0:0x0!8m2!3d39.256873!4d-120.767437"/>
    <hyperlink ref="AD419" r:id="rId834" display="https://www.bing.com/maps?cp=39.256873~-120.767437&amp;style=o&amp;lvl=18&amp;dir=0&amp;sp=point.39.256873_-120.767437_Drum 1"/>
    <hyperlink ref="AC420" r:id="rId835" display="https://www.google.com/maps/@39.256873,-120.767437,450m/data=!3m1!1e3!4m5!3m4!1s0x0:0x0!8m2!3d39.256873!4d-120.767437"/>
    <hyperlink ref="AD420" r:id="rId836" display="https://www.bing.com/maps?cp=39.256873~-120.767437&amp;style=o&amp;lvl=18&amp;dir=0&amp;sp=point.39.256873_-120.767437_Drum 1"/>
    <hyperlink ref="AC421" r:id="rId837" display="https://www.google.com/maps/@39.257388,-120.767046,450m/data=!3m1!1e3!4m5!3m4!1s0x0:0x0!8m2!3d39.257388!4d-120.767046"/>
    <hyperlink ref="AD421" r:id="rId838" display="https://www.bing.com/maps?cp=39.257388~-120.767046&amp;style=o&amp;lvl=18&amp;dir=0&amp;sp=point.39.257388_-120.767046_Drum 2"/>
    <hyperlink ref="AC422" r:id="rId839" display="https://www.google.com/maps/@39.216985,-120.835587,450m/data=!3m1!1e3!4m5!3m4!1s0x0:0x0!8m2!3d39.216985!4d-120.835587"/>
    <hyperlink ref="AD422" r:id="rId840" display="https://www.bing.com/maps?cp=39.216985~-120.835587&amp;style=o&amp;lvl=18&amp;dir=0&amp;sp=point.39.216985_-120.835587_Dutch Flat"/>
    <hyperlink ref="AC423" r:id="rId841" display="https://www.google.com/maps/@38.793574,-120.619152,450m/data=!3m1!1e3!4m5!3m4!1s0x0:0x0!8m2!3d38.793574!4d-120.619152"/>
    <hyperlink ref="AD423" r:id="rId842" display="https://www.bing.com/maps?cp=38.793574~-120.619152&amp;style=o&amp;lvl=18&amp;dir=0&amp;sp=point.38.793574_-120.619152_El Dorado"/>
    <hyperlink ref="AC424" r:id="rId843" display="https://www.google.com/maps/@38.793574,-120.619152,450m/data=!3m1!1e3!4m5!3m4!1s0x0:0x0!8m2!3d38.793574!4d-120.619152"/>
    <hyperlink ref="AD424" r:id="rId844" display="https://www.bing.com/maps?cp=38.793574~-120.619152&amp;style=o&amp;lvl=18&amp;dir=0&amp;sp=point.38.793574_-120.619152_El Dorado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8.330985,-120.669901,450m/data=!3m1!1e3!4m5!3m4!1s0x0:0x0!8m2!3d38.330985!4d-120.669901"/>
    <hyperlink ref="AD426" r:id="rId848" display="https://www.bing.com/maps?cp=38.330985~-120.669901&amp;style=o&amp;lvl=18&amp;dir=0&amp;sp=point.38.330985_-120.669901_Electra"/>
    <hyperlink ref="AC427" r:id="rId849" display="https://www.google.com/maps/@38.330985,-120.669901,450m/data=!3m1!1e3!4m5!3m4!1s0x0:0x0!8m2!3d38.330985!4d-120.669901"/>
    <hyperlink ref="AD427" r:id="rId850" display="https://www.bing.com/maps?cp=38.330985~-120.669901&amp;style=o&amp;lvl=18&amp;dir=0&amp;sp=point.38.330985_-120.669901_Electra"/>
    <hyperlink ref="AC428" r:id="rId851" display="https://www.google.com/maps/@36.927424,-119.020250,450m/data=!3m1!1e3!4m5!3m4!1s0x0:0x0!8m2!3d36.927424!4d-119.020250"/>
    <hyperlink ref="AD428" r:id="rId852" display="https://www.bing.com/maps?cp=36.927424~-119.020250&amp;style=o&amp;lvl=18&amp;dir=0&amp;sp=point.36.927424_-119.020250_Haas"/>
    <hyperlink ref="AC429" r:id="rId853" display="https://www.google.com/maps/@36.927424,-119.020250,450m/data=!3m1!1e3!4m5!3m4!1s0x0:0x0!8m2!3d36.927424!4d-119.020250"/>
    <hyperlink ref="AD429" r:id="rId854" display="https://www.bing.com/maps?cp=36.927424~-119.020250&amp;style=o&amp;lvl=18&amp;dir=0&amp;sp=point.36.927424_-119.020250_Haas"/>
    <hyperlink ref="AC430" r:id="rId855" display="https://www.google.com/maps/@38.956985,-121.041932,450m/data=!3m1!1e3!4m5!3m4!1s0x0:0x0!8m2!3d38.956985!4d-121.041932"/>
    <hyperlink ref="AD430" r:id="rId856" display="https://www.bing.com/maps?cp=38.956985~-121.041932&amp;style=o&amp;lvl=18&amp;dir=0&amp;sp=point.38.956985_-121.041932_Halsey"/>
    <hyperlink ref="AC431" r:id="rId857" display="https://www.google.com/maps/@40.268712,-121.089479,450m/data=!3m1!1e3!4m5!3m4!1s0x0:0x0!8m2!3d40.268712!4d-121.089479"/>
    <hyperlink ref="AD431" r:id="rId858" display="https://www.bing.com/maps?cp=40.268712~-121.089479&amp;style=o&amp;lvl=18&amp;dir=0&amp;sp=point.40.268712_-121.089479_Hamilton Branch"/>
    <hyperlink ref="AC432" r:id="rId859" display="https://www.google.com/maps/@40.268712,-121.089479,450m/data=!3m1!1e3!4m5!3m4!1s0x0:0x0!8m2!3d40.268712!4d-121.089479"/>
    <hyperlink ref="AD432" r:id="rId860" display="https://www.bing.com/maps?cp=40.268712~-121.089479&amp;style=o&amp;lvl=18&amp;dir=0&amp;sp=point.40.268712_-121.089479_Hamilton Branch"/>
    <hyperlink ref="AC433" r:id="rId861" display="https://www.google.com/maps/@40.929297,-121.544462,450m/data=!3m1!1e3!4m5!3m4!1s0x0:0x0!8m2!3d40.929297!4d-121.544462"/>
    <hyperlink ref="AD433" r:id="rId862" display="https://www.bing.com/maps?cp=40.929297~-121.544462&amp;style=o&amp;lvl=18&amp;dir=0&amp;sp=point.40.929297_-121.544462_Hat Creek 1"/>
    <hyperlink ref="AC434" r:id="rId863" display="https://www.google.com/maps/@40.960675,-121.548657,450m/data=!3m1!1e3!4m5!3m4!1s0x0:0x0!8m2!3d40.960675!4d-121.548657"/>
    <hyperlink ref="AD434" r:id="rId864" display="https://www.bing.com/maps?cp=40.960675~-121.548657&amp;style=o&amp;lvl=18&amp;dir=0&amp;sp=point.40.960675_-121.548657_Hat Creek 2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400988,-121.965502,450m/data=!3m1!1e3!4m5!3m4!1s0x0:0x0!8m2!3d40.400988!4d-121.965502"/>
    <hyperlink ref="AD445" r:id="rId886" display="https://www.bing.com/maps?cp=40.400988~-121.965502&amp;style=o&amp;lvl=18&amp;dir=0&amp;sp=point.40.400988_-121.965502_Inskip"/>
    <hyperlink ref="AC446" r:id="rId887" display="https://www.google.com/maps/@40.992295,-121.975182,450m/data=!3m1!1e3!4m5!3m4!1s0x0:0x0!8m2!3d40.992295!4d-121.975182"/>
    <hyperlink ref="AD446" r:id="rId888" display="https://www.bing.com/maps?cp=40.992295~-121.975182&amp;style=o&amp;lvl=18&amp;dir=0&amp;sp=point.40.992295_-121.975182_James B Black"/>
    <hyperlink ref="AC447" r:id="rId889" display="https://www.google.com/maps/@40.992295,-121.975182,450m/data=!3m1!1e3!4m5!3m4!1s0x0:0x0!8m2!3d40.992295!4d-121.975182"/>
    <hyperlink ref="AD447" r:id="rId890" display="https://www.bing.com/maps?cp=40.992295~-121.975182&amp;style=o&amp;lvl=18&amp;dir=0&amp;sp=point.40.992295_-121.975182_James B Black"/>
    <hyperlink ref="AC448" r:id="rId891" display="https://www.google.com/maps/@37.092486,-119.552826,450m/data=!3m1!1e3!4m5!3m4!1s0x0:0x0!8m2!3d37.092486!4d-119.552826"/>
    <hyperlink ref="AD448" r:id="rId892" display="https://www.bing.com/maps?cp=37.092486~-119.552826&amp;style=o&amp;lvl=18&amp;dir=0&amp;sp=point.37.092486_-119.552826_Kerckhoff"/>
    <hyperlink ref="AC449" r:id="rId893" display="https://www.google.com/maps/@37.092486,-119.552826,450m/data=!3m1!1e3!4m5!3m4!1s0x0:0x0!8m2!3d37.092486!4d-119.552826"/>
    <hyperlink ref="AD449" r:id="rId894" display="https://www.bing.com/maps?cp=37.092486~-119.552826&amp;style=o&amp;lvl=18&amp;dir=0&amp;sp=point.37.092486_-119.552826_Kerckhoff"/>
    <hyperlink ref="AC450" r:id="rId895" display="https://www.google.com/maps/@40.677827,-121.873253,450m/data=!3m1!1e3!4m5!3m4!1s0x0:0x0!8m2!3d40.677827!4d-121.873253"/>
    <hyperlink ref="AD450" r:id="rId896" display="https://www.bing.com/maps?cp=40.677827~-121.873253&amp;style=o&amp;lvl=18&amp;dir=0&amp;sp=point.40.677827_-121.873253_Kilarc"/>
    <hyperlink ref="AC451" r:id="rId897" display="https://www.google.com/maps/@40.677827,-121.873253,450m/data=!3m1!1e3!4m5!3m4!1s0x0:0x0!8m2!3d40.677827!4d-121.873253"/>
    <hyperlink ref="AD451" r:id="rId898" display="https://www.bing.com/maps?cp=40.677827~-121.873253&amp;style=o&amp;lvl=18&amp;dir=0&amp;sp=point.40.677827_-121.873253_Kilarc"/>
    <hyperlink ref="AC452" r:id="rId899" display="https://www.google.com/maps/@36.888166,-119.158777,450m/data=!3m1!1e3!4m5!3m4!1s0x0:0x0!8m2!3d36.888166!4d-119.158777"/>
    <hyperlink ref="AD452" r:id="rId900" display="https://www.bing.com/maps?cp=36.888166~-119.158777&amp;style=o&amp;lvl=18&amp;dir=0&amp;sp=point.36.888166_-119.158777_Kings River PH"/>
    <hyperlink ref="AC453" r:id="rId901" display="https://www.google.com/maps/@39.698755,-121.570960,450m/data=!3m1!1e3!4m5!3m4!1s0x0:0x0!8m2!3d39.698755!4d-121.570960"/>
    <hyperlink ref="AD453" r:id="rId902" display="https://www.bing.com/maps?cp=39.698755~-121.570960&amp;style=o&amp;lvl=18&amp;dir=0&amp;sp=point.39.698755_-121.570960_Lime Saddle"/>
    <hyperlink ref="AC454" r:id="rId903" display="https://www.google.com/maps/@39.698755,-121.570960,450m/data=!3m1!1e3!4m5!3m4!1s0x0:0x0!8m2!3d39.698755!4d-121.570960"/>
    <hyperlink ref="AD454" r:id="rId904" display="https://www.bing.com/maps?cp=39.698755~-121.570960&amp;style=o&amp;lvl=18&amp;dir=0&amp;sp=point.39.698755_-121.570960_Lime Saddle"/>
    <hyperlink ref="AC455" r:id="rId905" display="https://www.google.com/maps/@37.523010,-120.329905,450m/data=!3m1!1e3!4m5!3m4!1s0x0:0x0!8m2!3d37.523010!4d-120.329905"/>
    <hyperlink ref="AD455" r:id="rId906" display="https://www.bing.com/maps?cp=37.523010~-120.329905&amp;style=o&amp;lvl=18&amp;dir=0&amp;sp=point.37.523010_-120.329905_Merced Falls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6.804837,-121.782241,450m/data=!3m1!1e3!4m5!3m4!1s0x0:0x0!8m2!3d36.804837!4d-121.782241"/>
    <hyperlink ref="AD461" r:id="rId918" display="https://www.bing.com/maps?cp=36.804837~-121.782241&amp;style=o&amp;lvl=18&amp;dir=0&amp;sp=point.36.804837_-121.782241_Dynegy Moss Landing Power Plant"/>
    <hyperlink ref="AC462" r:id="rId919" display="https://www.google.com/maps/@38.147093,-120.446396,450m/data=!3m1!1e3!4m5!3m4!1s0x0:0x0!8m2!3d38.147093!4d-120.446396"/>
    <hyperlink ref="AD462" r:id="rId920" display="https://www.bing.com/maps?cp=38.147093~-120.446396&amp;style=o&amp;lvl=18&amp;dir=0&amp;sp=point.38.147093_-120.446396_Murphys"/>
    <hyperlink ref="AC463" r:id="rId921" display="https://www.google.com/maps/@39.236400,-121.271741,450m/data=!3m1!1e3!4m5!3m4!1s0x0:0x0!8m2!3d39.236400!4d-121.271741"/>
    <hyperlink ref="AD463" r:id="rId922" display="https://www.bing.com/maps?cp=39.236400~-121.271741&amp;style=o&amp;lvl=18&amp;dir=0&amp;sp=point.39.236400_-121.271741_Narrows PH"/>
    <hyperlink ref="AC464" r:id="rId923" display="https://www.google.com/maps/@38.032103,-120.326537,450m/data=!3m1!1e3!4m5!3m4!1s0x0:0x0!8m2!3d38.032103!4d-120.326537"/>
    <hyperlink ref="AD464" r:id="rId924" display="https://www.bing.com/maps?cp=38.032103~-120.326537&amp;style=o&amp;lvl=18&amp;dir=0&amp;sp=point.38.032103_-120.326537_Phoenix"/>
    <hyperlink ref="AC465" r:id="rId925" display="https://www.google.com/maps/@40.990840,-121.498243,450m/data=!3m1!1e3!4m5!3m4!1s0x0:0x0!8m2!3d40.990840!4d-121.498243"/>
    <hyperlink ref="AD465" r:id="rId926" display="https://www.bing.com/maps?cp=40.990840~-121.498243&amp;style=o&amp;lvl=18&amp;dir=0&amp;sp=point.40.990840_-121.498243_Pit 1"/>
    <hyperlink ref="AC466" r:id="rId927" display="https://www.google.com/maps/@40.990840,-121.498243,450m/data=!3m1!1e3!4m5!3m4!1s0x0:0x0!8m2!3d40.990840!4d-121.498243"/>
    <hyperlink ref="AD466" r:id="rId928" display="https://www.bing.com/maps?cp=40.990840~-121.498243&amp;style=o&amp;lvl=18&amp;dir=0&amp;sp=point.40.990840_-121.498243_Pit 1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97448,-121.748139,450m/data=!3m1!1e3!4m5!3m4!1s0x0:0x0!8m2!3d40.997448!4d-121.748139"/>
    <hyperlink ref="AD468" r:id="rId932" display="https://www.bing.com/maps?cp=40.997448~-121.748139&amp;style=o&amp;lvl=18&amp;dir=0&amp;sp=point.40.997448_-121.748139_Pit 3"/>
    <hyperlink ref="AC469" r:id="rId933" display="https://www.google.com/maps/@40.997448,-121.748139,450m/data=!3m1!1e3!4m5!3m4!1s0x0:0x0!8m2!3d40.997448!4d-121.748139"/>
    <hyperlink ref="AD469" r:id="rId934" display="https://www.bing.com/maps?cp=40.997448~-121.748139&amp;style=o&amp;lvl=18&amp;dir=0&amp;sp=point.40.997448_-121.748139_Pit 3"/>
    <hyperlink ref="AC470" r:id="rId935" display="https://www.google.com/maps/@40.986361,-121.849440,450m/data=!3m1!1e3!4m5!3m4!1s0x0:0x0!8m2!3d40.986361!4d-121.849440"/>
    <hyperlink ref="AD470" r:id="rId936" display="https://www.bing.com/maps?cp=40.986361~-121.849440&amp;style=o&amp;lvl=18&amp;dir=0&amp;sp=point.40.986361_-121.849440_Pit 4"/>
    <hyperlink ref="AC471" r:id="rId937" display="https://www.google.com/maps/@40.986361,-121.849440,450m/data=!3m1!1e3!4m5!3m4!1s0x0:0x0!8m2!3d40.986361!4d-121.849440"/>
    <hyperlink ref="AD471" r:id="rId938" display="https://www.bing.com/maps?cp=40.986361~-121.849440&amp;style=o&amp;lvl=18&amp;dir=0&amp;sp=point.40.986361_-121.849440_Pit 4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86197,-121.977594,450m/data=!3m1!1e3!4m5!3m4!1s0x0:0x0!8m2!3d40.986197!4d-121.977594"/>
    <hyperlink ref="AD475" r:id="rId946" display="https://www.bing.com/maps?cp=40.986197~-121.977594&amp;style=o&amp;lvl=18&amp;dir=0&amp;sp=point.40.986197_-121.977594_Pit 5"/>
    <hyperlink ref="AC476" r:id="rId947" display="https://www.google.com/maps/@40.922568,-121.992906,450m/data=!3m1!1e3!4m5!3m4!1s0x0:0x0!8m2!3d40.922568!4d-121.992906"/>
    <hyperlink ref="AD476" r:id="rId948" display="https://www.bing.com/maps?cp=40.922568~-121.992906&amp;style=o&amp;lvl=18&amp;dir=0&amp;sp=point.40.922568_-121.992906_Pit 6"/>
    <hyperlink ref="AC477" r:id="rId949" display="https://www.google.com/maps/@40.922568,-121.992906,450m/data=!3m1!1e3!4m5!3m4!1s0x0:0x0!8m2!3d40.922568!4d-121.992906"/>
    <hyperlink ref="AD477" r:id="rId950" display="https://www.bing.com/maps?cp=40.922568~-121.992906&amp;style=o&amp;lvl=18&amp;dir=0&amp;sp=point.40.922568_-121.992906_Pit 6"/>
    <hyperlink ref="AC478" r:id="rId951" display="https://www.google.com/maps/@40.847462,-121.990798,450m/data=!3m1!1e3!4m5!3m4!1s0x0:0x0!8m2!3d40.847462!4d-121.990798"/>
    <hyperlink ref="AD478" r:id="rId952" display="https://www.bing.com/maps?cp=40.847462~-121.990798&amp;style=o&amp;lvl=18&amp;dir=0&amp;sp=point.40.847462_-121.990798_Pit 7"/>
    <hyperlink ref="AC479" r:id="rId953" display="https://www.google.com/maps/@40.847462,-121.990798,450m/data=!3m1!1e3!4m5!3m4!1s0x0:0x0!8m2!3d40.847462!4d-121.990798"/>
    <hyperlink ref="AD479" r:id="rId954" display="https://www.bing.com/maps?cp=40.847462~-121.990798&amp;style=o&amp;lvl=18&amp;dir=0&amp;sp=point.40.847462_-121.990798_Pit 7"/>
    <hyperlink ref="AC480" r:id="rId955" display="https://www.google.com/maps/@39.722892,-121.469814,450m/data=!3m1!1e3!4m5!3m4!1s0x0:0x0!8m2!3d39.722892!4d-121.469814"/>
    <hyperlink ref="AD480" r:id="rId956" display="https://www.bing.com/maps?cp=39.722892~-121.469814&amp;style=o&amp;lvl=18&amp;dir=0&amp;sp=point.39.722892_-121.469814_Poe"/>
    <hyperlink ref="AC481" r:id="rId957" display="https://www.google.com/maps/@39.722892,-121.469814,450m/data=!3m1!1e3!4m5!3m4!1s0x0:0x0!8m2!3d39.722892!4d-121.469814"/>
    <hyperlink ref="AD481" r:id="rId958" display="https://www.bing.com/maps?cp=39.722892~-121.469814&amp;style=o&amp;lvl=18&amp;dir=0&amp;sp=point.39.722892_-121.469814_Poe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361786,-123.127934,450m/data=!3m1!1e3!4m5!3m4!1s0x0:0x0!8m2!3d39.361786!4d-123.127934"/>
    <hyperlink ref="AD483" r:id="rId962" display="https://www.bing.com/maps?cp=39.361786~-123.127934&amp;style=o&amp;lvl=18&amp;dir=0&amp;sp=point.39.361786_-123.127934_Potter Valley"/>
    <hyperlink ref="AC484" r:id="rId963" display="https://www.google.com/maps/@39.361786,-123.127934,450m/data=!3m1!1e3!4m5!3m4!1s0x0:0x0!8m2!3d39.361786!4d-123.127934"/>
    <hyperlink ref="AD484" r:id="rId964" display="https://www.bing.com/maps?cp=39.361786~-123.127934&amp;style=o&amp;lvl=18&amp;dir=0&amp;sp=point.39.361786_-123.127934_Potter Valley"/>
    <hyperlink ref="AC485" r:id="rId965" display="https://www.google.com/maps/@39.905210,-121.345226,450m/data=!3m1!1e3!4m5!3m4!1s0x0:0x0!8m2!3d39.905210!4d-121.345226"/>
    <hyperlink ref="AD485" r:id="rId966" display="https://www.bing.com/maps?cp=39.905210~-121.345226&amp;style=o&amp;lvl=18&amp;dir=0&amp;sp=point.39.905210_-121.345226_Rock Creek"/>
    <hyperlink ref="AC486" r:id="rId967" display="https://www.google.com/maps/@39.905210,-121.345226,450m/data=!3m1!1e3!4m5!3m4!1s0x0:0x0!8m2!3d39.905210!4d-121.345226"/>
    <hyperlink ref="AD486" r:id="rId968" display="https://www.bing.com/maps?cp=39.905210~-121.345226&amp;style=o&amp;lvl=18&amp;dir=0&amp;sp=point.39.905210_-121.345226_Rock Creek"/>
    <hyperlink ref="AC487" r:id="rId969" display="https://www.google.com/maps/@37.203233,-119.497508,450m/data=!3m1!1e3!4m5!3m4!1s0x0:0x0!8m2!3d37.203233!4d-119.497508"/>
    <hyperlink ref="AD487" r:id="rId970" display="https://www.bing.com/maps?cp=37.203233~-119.497508&amp;style=o&amp;lvl=18&amp;dir=0&amp;sp=point.37.203233_-119.497508_San Joaquin 2"/>
    <hyperlink ref="AC488" r:id="rId971" display="https://www.google.com/maps/@37.253718,-119.519352,450m/data=!3m1!1e3!4m5!3m4!1s0x0:0x0!8m2!3d37.253718!4d-119.519352"/>
    <hyperlink ref="AD488" r:id="rId972" display="https://www.bing.com/maps?cp=37.253718~-119.519352&amp;style=o&amp;lvl=18&amp;dir=0&amp;sp=point.37.253718_-119.519352_San Joaquin 3"/>
    <hyperlink ref="AC489" r:id="rId973" display="https://www.google.com/maps/@38.497914,-120.218110,450m/data=!3m1!1e3!4m5!3m4!1s0x0:0x0!8m2!3d38.497914!4d-120.218110"/>
    <hyperlink ref="AD489" r:id="rId974" display="https://www.bing.com/maps?cp=38.497914~-120.218110&amp;style=o&amp;lvl=18&amp;dir=0&amp;sp=point.38.497914_-120.218110_Salt Springs"/>
    <hyperlink ref="AC490" r:id="rId975" display="https://www.google.com/maps/@38.497914,-120.218110,450m/data=!3m1!1e3!4m5!3m4!1s0x0:0x0!8m2!3d38.497914!4d-120.218110"/>
    <hyperlink ref="AD490" r:id="rId976" display="https://www.bing.com/maps?cp=38.497914~-120.218110&amp;style=o&amp;lvl=18&amp;dir=0&amp;sp=point.38.497914_-120.218110_Salt Springs"/>
    <hyperlink ref="AC491" r:id="rId977" display="https://www.google.com/maps/@40.395396,-121.879186,450m/data=!3m1!1e3!4m5!3m4!1s0x0:0x0!8m2!3d40.395396!4d-121.879186"/>
    <hyperlink ref="AD491" r:id="rId978" display="https://www.bing.com/maps?cp=40.395396~-121.879186&amp;style=o&amp;lvl=18&amp;dir=0&amp;sp=point.40.395396_-121.879186_South"/>
    <hyperlink ref="AC492" r:id="rId979" display="https://www.google.com/maps/@39.324613,-120.644807,450m/data=!3m1!1e3!4m5!3m4!1s0x0:0x0!8m2!3d39.324613!4d-120.644807"/>
    <hyperlink ref="AD492" r:id="rId980" display="https://www.bing.com/maps?cp=39.324613~-120.644807&amp;style=o&amp;lvl=18&amp;dir=0&amp;sp=point.39.324613_-120.644807_Spaulding 1"/>
    <hyperlink ref="AC493" r:id="rId981" display="https://www.google.com/maps/@39.324592,-120.645375,450m/data=!3m1!1e3!4m5!3m4!1s0x0:0x0!8m2!3d39.324592!4d-120.645375"/>
    <hyperlink ref="AD493" r:id="rId982" display="https://www.bing.com/maps?cp=39.324592~-120.645375&amp;style=o&amp;lvl=18&amp;dir=0&amp;sp=point.39.324592_-120.645375_Spaulding 2"/>
    <hyperlink ref="AC494" r:id="rId983" display="https://www.google.com/maps/@39.337679,-120.635467,450m/data=!3m1!1e3!4m5!3m4!1s0x0:0x0!8m2!3d39.337679!4d-120.635467"/>
    <hyperlink ref="AD494" r:id="rId984" display="https://www.bing.com/maps?cp=39.337679~-120.635467&amp;style=o&amp;lvl=18&amp;dir=0&amp;sp=point.39.337679_-120.635467_Spaulding 3"/>
    <hyperlink ref="AC495" r:id="rId985" display="https://www.google.com/maps/@38.186530,-120.111680,450m/data=!3m1!1e3!4m5!3m4!1s0x0:0x0!8m2!3d38.186530!4d-120.111680"/>
    <hyperlink ref="AD495" r:id="rId986" display="https://www.bing.com/maps?cp=38.186530~-120.111680&amp;style=o&amp;lvl=18&amp;dir=0&amp;sp=point.38.186530_-120.111680_Spring Gap"/>
    <hyperlink ref="AC496" r:id="rId987" display="https://www.google.com/maps/@38.139048,-120.370325,450m/data=!3m1!1e3!4m5!3m4!1s0x0:0x0!8m2!3d38.139048!4d-120.370325"/>
    <hyperlink ref="AD496" r:id="rId988" display="https://www.bing.com/maps?cp=38.139048~-120.370325&amp;style=o&amp;lvl=18&amp;dir=0&amp;sp=point.38.139048_-120.370325_Stanislaus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449291,-120.492645,450m/data=!3m1!1e3!4m5!3m4!1s0x0:0x0!8m2!3d38.449291!4d-120.492645"/>
    <hyperlink ref="AD509" r:id="rId1014" display="https://www.bing.com/maps?cp=38.449291~-120.492645&amp;style=o&amp;lvl=18&amp;dir=0&amp;sp=point.38.449291_-120.492645_Tiger Creek"/>
    <hyperlink ref="AC510" r:id="rId1015" display="https://www.google.com/maps/@38.449291,-120.492645,450m/data=!3m1!1e3!4m5!3m4!1s0x0:0x0!8m2!3d38.449291!4d-120.492645"/>
    <hyperlink ref="AD510" r:id="rId1016" display="https://www.bing.com/maps?cp=38.449291~-120.492645&amp;style=o&amp;lvl=18&amp;dir=0&amp;sp=point.38.449291_-120.492645_Tiger Creek"/>
    <hyperlink ref="AC511" r:id="rId1017" display="https://www.google.com/maps/@36.163076,-118.707104,450m/data=!3m1!1e3!4m5!3m4!1s0x0:0x0!8m2!3d36.163076!4d-118.707104"/>
    <hyperlink ref="AD511" r:id="rId1018" display="https://www.bing.com/maps?cp=36.163076~-118.707104&amp;style=o&amp;lvl=18&amp;dir=0&amp;sp=point.36.163076_-118.707104_Tule River"/>
    <hyperlink ref="AC512" r:id="rId1019" display="https://www.google.com/maps/@36.163076,-118.707104,450m/data=!3m1!1e3!4m5!3m4!1s0x0:0x0!8m2!3d36.163076!4d-118.707104"/>
    <hyperlink ref="AD512" r:id="rId1020" display="https://www.bing.com/maps?cp=36.163076~-118.707104&amp;style=o&amp;lvl=18&amp;dir=0&amp;sp=point.36.163076_-118.707104_Tule River"/>
    <hyperlink ref="AC513" r:id="rId1021" display="https://www.google.com/maps/@40.459111,-121.867080,450m/data=!3m1!1e3!4m5!3m4!1s0x0:0x0!8m2!3d40.459111!4d-121.867080"/>
    <hyperlink ref="AD513" r:id="rId1022" display="https://www.bing.com/maps?cp=40.459111~-121.867080&amp;style=o&amp;lvl=18&amp;dir=0&amp;sp=point.40.459111_-121.867080_Volta 1"/>
    <hyperlink ref="AC514" r:id="rId1023" display="https://www.google.com/maps/@38.420898,-120.549572,450m/data=!3m1!1e3!4m5!3m4!1s0x0:0x0!8m2!3d38.420898!4d-120.549572"/>
    <hyperlink ref="AD514" r:id="rId1024" display="https://www.bing.com/maps?cp=38.420898~-120.549572&amp;style=o&amp;lvl=18&amp;dir=0&amp;sp=point.38.420898_-120.549572_West Point PH"/>
    <hyperlink ref="AC515" r:id="rId1025" display="https://www.google.com/maps/@38.889862,-121.098525,450m/data=!3m1!1e3!4m5!3m4!1s0x0:0x0!8m2!3d38.889862!4d-121.098525"/>
    <hyperlink ref="AD515" r:id="rId1026" display="https://www.bing.com/maps?cp=38.889862~-121.098525&amp;style=o&amp;lvl=18&amp;dir=0&amp;sp=point.38.889862_-121.098525_Wise"/>
    <hyperlink ref="AC516" r:id="rId1027" display="https://www.google.com/maps/@38.889862,-121.098525,450m/data=!3m1!1e3!4m5!3m4!1s0x0:0x0!8m2!3d38.889862!4d-121.098525"/>
    <hyperlink ref="AD516" r:id="rId1028" display="https://www.bing.com/maps?cp=38.889862~-121.098525&amp;style=o&amp;lvl=18&amp;dir=0&amp;sp=point.38.889862_-121.098525_Wise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37.151050,-119.504724,450m/data=!3m1!1e3!4m5!3m4!1s0x0:0x0!8m2!3d37.151050!4d-119.504724"/>
    <hyperlink ref="AD520" r:id="rId1036" display="https://www.bing.com/maps?cp=37.151050~-119.504724&amp;style=o&amp;lvl=18&amp;dir=0&amp;sp=point.37.151050_-119.504724_A G Wishon"/>
    <hyperlink ref="AC521" r:id="rId1037" display="https://www.google.com/maps/@41.978914,-122.335317,450m/data=!3m1!1e3!4m5!3m4!1s0x0:0x0!8m2!3d41.978914!4d-122.335317"/>
    <hyperlink ref="AD521" r:id="rId1038" display="https://www.bing.com/maps?cp=41.978914~-122.335317&amp;style=o&amp;lvl=18&amp;dir=0&amp;sp=point.41.978914_-122.335317_Copco 1"/>
    <hyperlink ref="AC522" r:id="rId1039" display="https://www.google.com/maps/@41.978914,-122.335317,450m/data=!3m1!1e3!4m5!3m4!1s0x0:0x0!8m2!3d41.978914!4d-122.335317"/>
    <hyperlink ref="AD522" r:id="rId1040" display="https://www.bing.com/maps?cp=41.978914~-122.335317&amp;style=o&amp;lvl=18&amp;dir=0&amp;sp=point.41.978914_-122.335317_Copco 1"/>
    <hyperlink ref="AC523" r:id="rId1041" display="https://www.google.com/maps/@41.975716,-122.358127,450m/data=!3m1!1e3!4m5!3m4!1s0x0:0x0!8m2!3d41.975716!4d-122.358127"/>
    <hyperlink ref="AD523" r:id="rId1042" display="https://www.bing.com/maps?cp=41.975716~-122.358127&amp;style=o&amp;lvl=18&amp;dir=0&amp;sp=point.41.975716_-122.358127_Copco 2"/>
    <hyperlink ref="AC524" r:id="rId1043" display="https://www.google.com/maps/@41.975716,-122.358127,450m/data=!3m1!1e3!4m5!3m4!1s0x0:0x0!8m2!3d41.975716!4d-122.358127"/>
    <hyperlink ref="AD524" r:id="rId1044" display="https://www.bing.com/maps?cp=41.975716~-122.358127&amp;style=o&amp;lvl=18&amp;dir=0&amp;sp=point.41.975716_-122.358127_Copco 2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85605,-122.360455,450m/data=!3m1!1e3!4m5!3m4!1s0x0:0x0!8m2!3d41.985605!4d-122.360455"/>
    <hyperlink ref="AD526" r:id="rId1048" display="https://www.bing.com/maps?cp=41.985605~-122.360455&amp;style=o&amp;lvl=18&amp;dir=0&amp;sp=point.41.985605_-122.360455_Fall Creek"/>
    <hyperlink ref="AC527" r:id="rId1049" display="https://www.google.com/maps/@41.985605,-122.360455,450m/data=!3m1!1e3!4m5!3m4!1s0x0:0x0!8m2!3d41.985605!4d-122.360455"/>
    <hyperlink ref="AD527" r:id="rId1050" display="https://www.bing.com/maps?cp=41.985605~-122.360455&amp;style=o&amp;lvl=18&amp;dir=0&amp;sp=point.41.985605_-122.360455_Fall Creek"/>
    <hyperlink ref="AC528" r:id="rId1051" display="https://www.google.com/maps/@41.932981,-122.436780,450m/data=!3m1!1e3!4m5!3m4!1s0x0:0x0!8m2!3d41.932981!4d-122.436780"/>
    <hyperlink ref="AD528" r:id="rId1052" display="https://www.bing.com/maps?cp=41.932981~-122.436780&amp;style=o&amp;lvl=18&amp;dir=0&amp;sp=point.41.932981_-122.436780_Iron Gate"/>
    <hyperlink ref="AC529" r:id="rId1053" display="https://www.google.com/maps/@31.421900,-96.252500,450m/data=!3m1!1e3!4m5!3m4!1s0x0:0x0!8m2!3d31.421900!4d-96.252500"/>
    <hyperlink ref="AD529" r:id="rId1054" display="https://www.bing.com/maps?cp=31.421900~-96.252500&amp;style=o&amp;lvl=18&amp;dir=0&amp;sp=point.31.421900_-96.252500_Limestone"/>
    <hyperlink ref="AC530" r:id="rId1055" display="https://www.google.com/maps/@31.421900,-96.252500,450m/data=!3m1!1e3!4m5!3m4!1s0x0:0x0!8m2!3d31.421900!4d-96.252500"/>
    <hyperlink ref="AD530" r:id="rId1056" display="https://www.bing.com/maps?cp=31.421900~-96.252500&amp;style=o&amp;lvl=18&amp;dir=0&amp;sp=point.31.421900_-96.252500_Limestone"/>
    <hyperlink ref="AC531" r:id="rId1057" display="https://www.google.com/maps/@38.488900,-112.853300,450m/data=!3m1!1e3!4m5!3m4!1s0x0:0x0!8m2!3d38.488900!4d-112.853300"/>
    <hyperlink ref="AD531" r:id="rId1058" display="https://www.bing.com/maps?cp=38.488900~-112.853300&amp;style=o&amp;lvl=18&amp;dir=0&amp;sp=point.38.488900_-112.853300_Blundell"/>
    <hyperlink ref="AC532" r:id="rId1059" display="https://www.google.com/maps/@38.488900,-112.853300,450m/data=!3m1!1e3!4m5!3m4!1s0x0:0x0!8m2!3d38.488900!4d-112.853300"/>
    <hyperlink ref="AD532" r:id="rId1060" display="https://www.bing.com/maps?cp=38.488900~-112.853300&amp;style=o&amp;lvl=18&amp;dir=0&amp;sp=point.38.488900_-112.853300_Blundell"/>
    <hyperlink ref="AC533" r:id="rId1061" display="https://www.google.com/maps/@56.986284,-135.122750,450m/data=!3m1!1e3!4m5!3m4!1s0x0:0x0!8m2!3d56.986284!4d-135.122750"/>
    <hyperlink ref="AD533" r:id="rId1062" display="https://www.bing.com/maps?cp=56.986284~-135.122750&amp;style=o&amp;lvl=18&amp;dir=0&amp;sp=point.56.986284_-135.122750_Green Lake"/>
    <hyperlink ref="AC534" r:id="rId1063" display="https://www.google.com/maps/@56.986284,-135.122750,450m/data=!3m1!1e3!4m5!3m4!1s0x0:0x0!8m2!3d56.986284!4d-135.122750"/>
    <hyperlink ref="AD534" r:id="rId1064" display="https://www.bing.com/maps?cp=56.986284~-135.122750&amp;style=o&amp;lvl=18&amp;dir=0&amp;sp=point.56.986284_-135.122750_Green Lake"/>
    <hyperlink ref="AC535" r:id="rId1065" display="https://www.google.com/maps/@32.673097,-115.392026,450m/data=!3m1!1e3!4m5!3m4!1s0x0:0x0!8m2!3d32.673097!4d-115.392026"/>
    <hyperlink ref="AD535" r:id="rId1066" display="https://www.bing.com/maps?cp=32.673097~-115.392026&amp;style=o&amp;lvl=18&amp;dir=0&amp;sp=point.32.673097_-115.392026_Drop 5"/>
    <hyperlink ref="AC536" r:id="rId1067" display="https://www.google.com/maps/@32.673097,-115.392026,450m/data=!3m1!1e3!4m5!3m4!1s0x0:0x0!8m2!3d32.673097!4d-115.392026"/>
    <hyperlink ref="AD536" r:id="rId1068" display="https://www.bing.com/maps?cp=32.673097~-115.392026&amp;style=o&amp;lvl=18&amp;dir=0&amp;sp=point.32.673097_-115.392026_Drop 5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3.768800,-118.100900,450m/data=!3m1!1e3!4m5!3m4!1s0x0:0x0!8m2!3d33.768800!4d-118.100900"/>
    <hyperlink ref="AD542" r:id="rId1080" display="https://www.bing.com/maps?cp=33.768800~-118.100900&amp;style=o&amp;lvl=18&amp;dir=0&amp;sp=point.33.768800_-118.100900_AES Alamitos LLC"/>
    <hyperlink ref="AC543" r:id="rId1081" display="https://www.google.com/maps/@34.096900,-118.479500,450m/data=!3m1!1e3!4m5!3m4!1s0x0:0x0!8m2!3d34.096900!4d-118.479500"/>
    <hyperlink ref="AD543" r:id="rId1082" display="https://www.bing.com/maps?cp=34.096900~-118.479500&amp;style=o&amp;lvl=18&amp;dir=0&amp;sp=point.34.096900_-118.479500_Sepulveda Canyon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4200,-119.239600,450m/data=!3m1!1e3!4m5!3m4!1s0x0:0x0!8m2!3d37.204200!4d-119.239600"/>
    <hyperlink ref="AD547" r:id="rId1090" display="https://www.bing.com/maps?cp=37.204200~-119.239600&amp;style=o&amp;lvl=18&amp;dir=0&amp;sp=point.37.204200_-119.239600_Big Creek 1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200000,-119.306900,450m/data=!3m1!1e3!4m5!3m4!1s0x0:0x0!8m2!3d37.200000!4d-119.306900"/>
    <hyperlink ref="AD551" r:id="rId1098" display="https://www.bing.com/maps?cp=37.200000~-119.306900&amp;style=o&amp;lvl=18&amp;dir=0&amp;sp=point.37.200000_-119.306900_Big Creek 2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139000,-119.489800,450m/data=!3m1!1e3!4m5!3m4!1s0x0:0x0!8m2!3d37.139000!4d-119.489800"/>
    <hyperlink ref="AD558" r:id="rId1112" display="https://www.bing.com/maps?cp=37.139000~-119.489800&amp;style=o&amp;lvl=18&amp;dir=0&amp;sp=point.37.139000_-119.489800_Big Creek 4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9600,-119.328900,450m/data=!3m1!1e3!4m5!3m4!1s0x0:0x0!8m2!3d37.209600!4d-119.328900"/>
    <hyperlink ref="AD560" r:id="rId1116" display="https://www.bing.com/maps?cp=37.209600~-119.328900&amp;style=o&amp;lvl=18&amp;dir=0&amp;sp=point.37.209600_-119.328900_Big Creek 8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00062,-119.306810,450m/data=!3m1!1e3!4m5!3m4!1s0x0:0x0!8m2!3d37.200062!4d-119.306810"/>
    <hyperlink ref="AD562" r:id="rId1120" display="https://www.bing.com/maps?cp=37.200062~-119.306810&amp;style=o&amp;lvl=18&amp;dir=0&amp;sp=point.37.200062_-119.306810_Big Creek 2A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273581,-118.573339,450m/data=!3m1!1e3!4m5!3m4!1s0x0:0x0!8m2!3d37.273581!4d-118.573339"/>
    <hyperlink ref="AD565" r:id="rId1126" display="https://www.bing.com/maps?cp=37.273581~-118.573339&amp;style=o&amp;lvl=18&amp;dir=0&amp;sp=point.37.273581_-118.573339_Bishop Creek 2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01962,-118.531957,450m/data=!3m1!1e3!4m5!3m4!1s0x0:0x0!8m2!3d37.301962!4d-118.531957"/>
    <hyperlink ref="AD568" r:id="rId1132" display="https://www.bing.com/maps?cp=37.301962~-118.531957&amp;style=o&amp;lvl=18&amp;dir=0&amp;sp=point.37.301962_-118.531957_Bishop Creek 3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34400,-118.479700,450m/data=!3m1!1e3!4m5!3m4!1s0x0:0x0!8m2!3d37.334400!4d-118.479700"/>
    <hyperlink ref="AD575" r:id="rId1146" display="https://www.bing.com/maps?cp=37.334400~-118.479700&amp;style=o&amp;lvl=18&amp;dir=0&amp;sp=point.37.334400_-118.479700_Bishop Creek 5"/>
    <hyperlink ref="AC576" r:id="rId1147" display="https://www.google.com/maps/@37.349900,-118.462800,450m/data=!3m1!1e3!4m5!3m4!1s0x0:0x0!8m2!3d37.349900!4d-118.462800"/>
    <hyperlink ref="AD576" r:id="rId1148" display="https://www.bing.com/maps?cp=37.349900~-118.462800&amp;style=o&amp;lvl=18&amp;dir=0&amp;sp=point.37.349900_-118.462800_Bishop Creek 6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5.588069,-118.524804,450m/data=!3m1!1e3!4m5!3m4!1s0x0:0x0!8m2!3d35.588069!4d-118.524804"/>
    <hyperlink ref="AD579" r:id="rId1154" display="https://www.bing.com/maps?cp=35.588069~-118.524804&amp;style=o&amp;lvl=18&amp;dir=0&amp;sp=point.35.588069_-118.524804_Borel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4.155162,-117.397119,450m/data=!3m1!1e3!4m5!3m4!1s0x0:0x0!8m2!3d34.155162!4d-117.397119"/>
    <hyperlink ref="AD581" r:id="rId1158" display="https://www.bing.com/maps?cp=34.155162~-117.397119&amp;style=o&amp;lvl=18&amp;dir=0&amp;sp=point.34.155162_-117.397119_Fontana"/>
    <hyperlink ref="AC582" r:id="rId1159" display="https://www.google.com/maps/@33.643900,-117.979200,450m/data=!3m1!1e3!4m5!3m4!1s0x0:0x0!8m2!3d33.643900!4d-117.979200"/>
    <hyperlink ref="AD582" r:id="rId1160" display="https://www.bing.com/maps?cp=33.643900~-117.979200&amp;style=o&amp;lvl=18&amp;dir=0&amp;sp=point.33.643900_-117.979200_AES Huntington Beach LLC"/>
    <hyperlink ref="AC583" r:id="rId1161" display="https://www.google.com/maps/@33.643900,-117.979200,450m/data=!3m1!1e3!4m5!3m4!1s0x0:0x0!8m2!3d33.643900!4d-117.979200"/>
    <hyperlink ref="AD583" r:id="rId1162" display="https://www.bing.com/maps?cp=33.643900~-117.979200&amp;style=o&amp;lvl=18&amp;dir=0&amp;sp=point.33.643900_-117.979200_AES Huntington Beach LLC"/>
    <hyperlink ref="AC584" r:id="rId1163" display="https://www.google.com/maps/@36.461326,-118.879880,450m/data=!3m1!1e3!4m5!3m4!1s0x0:0x0!8m2!3d36.461326!4d-118.879880"/>
    <hyperlink ref="AD584" r:id="rId1164" display="https://www.bing.com/maps?cp=36.461326~-118.879880&amp;style=o&amp;lvl=18&amp;dir=0&amp;sp=point.36.461326_-118.879880_Kaweah 2"/>
    <hyperlink ref="AC585" r:id="rId1165" display="https://www.google.com/maps/@36.465066,-118.862023,450m/data=!3m1!1e3!4m5!3m4!1s0x0:0x0!8m2!3d36.465066!4d-118.862023"/>
    <hyperlink ref="AD585" r:id="rId1166" display="https://www.bing.com/maps?cp=36.465066~-118.862023&amp;style=o&amp;lvl=18&amp;dir=0&amp;sp=point.36.465066_-118.862023_Kaweah 1"/>
    <hyperlink ref="AC586" r:id="rId1167" display="https://www.google.com/maps/@36.486059,-118.835645,450m/data=!3m1!1e3!4m5!3m4!1s0x0:0x0!8m2!3d36.486059!4d-118.835645"/>
    <hyperlink ref="AD586" r:id="rId1168" display="https://www.bing.com/maps?cp=36.486059~-118.835645&amp;style=o&amp;lvl=18&amp;dir=0&amp;sp=point.36.486059_-118.835645_Kaweah 3"/>
    <hyperlink ref="AC587" r:id="rId1169" display="https://www.google.com/maps/@36.486059,-118.835645,450m/data=!3m1!1e3!4m5!3m4!1s0x0:0x0!8m2!3d36.486059!4d-118.835645"/>
    <hyperlink ref="AD587" r:id="rId1170" display="https://www.bing.com/maps?cp=36.486059~-118.835645&amp;style=o&amp;lvl=18&amp;dir=0&amp;sp=point.36.486059_-118.835645_Kaweah 3"/>
    <hyperlink ref="AC588" r:id="rId1171" display="https://www.google.com/maps/@35.776185,-118.436233,450m/data=!3m1!1e3!4m5!3m4!1s0x0:0x0!8m2!3d35.776185!4d-118.436233"/>
    <hyperlink ref="AD588" r:id="rId1172" display="https://www.bing.com/maps?cp=35.776185~-118.436233&amp;style=o&amp;lvl=18&amp;dir=0&amp;sp=point.35.776185_-118.436233_Kern River 3"/>
    <hyperlink ref="AC589" r:id="rId1173" display="https://www.google.com/maps/@35.776185,-118.436233,450m/data=!3m1!1e3!4m5!3m4!1s0x0:0x0!8m2!3d35.776185!4d-118.436233"/>
    <hyperlink ref="AD589" r:id="rId1174" display="https://www.bing.com/maps?cp=35.776185~-118.436233&amp;style=o&amp;lvl=18&amp;dir=0&amp;sp=point.35.776185_-118.436233_Kern River 3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5.460303,-118.779590,450m/data=!3m1!1e3!4m5!3m4!1s0x0:0x0!8m2!3d35.460303!4d-118.779590"/>
    <hyperlink ref="AD592" r:id="rId1180" display="https://www.bing.com/maps?cp=35.460303~-118.779590&amp;style=o&amp;lvl=18&amp;dir=0&amp;sp=point.35.460303_-118.779590_Kern River 1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3.764100,-118.224800,450m/data=!3m1!1e3!4m5!3m4!1s0x0:0x0!8m2!3d33.764100!4d-118.224800"/>
    <hyperlink ref="AD596" r:id="rId1188" display="https://www.bing.com/maps?cp=33.764100~-118.224800&amp;style=o&amp;lvl=18&amp;dir=0&amp;sp=point.33.764100_-118.224800_Long Beach Generation LLC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8.042729,-119.172015,450m/data=!3m1!1e3!4m5!3m4!1s0x0:0x0!8m2!3d38.042729!4d-119.172015"/>
    <hyperlink ref="AD598" r:id="rId1192" display="https://www.bing.com/maps?cp=38.042729~-119.172015&amp;style=o&amp;lvl=18&amp;dir=0&amp;sp=point.38.042729_-119.172015_Lundy"/>
    <hyperlink ref="AC599" r:id="rId1193" display="https://www.google.com/maps/@38.042729,-119.172015,450m/data=!3m1!1e3!4m5!3m4!1s0x0:0x0!8m2!3d38.042729!4d-119.172015"/>
    <hyperlink ref="AD599" r:id="rId1194" display="https://www.bing.com/maps?cp=38.042729~-119.172015&amp;style=o&amp;lvl=18&amp;dir=0&amp;sp=point.38.042729_-119.172015_Lundy"/>
    <hyperlink ref="AC600" r:id="rId1195" display="https://www.google.com/maps/@37.220302,-119.337983,450m/data=!3m1!1e3!4m5!3m4!1s0x0:0x0!8m2!3d37.220302!4d-119.337983"/>
    <hyperlink ref="AD600" r:id="rId1196" display="https://www.bing.com/maps?cp=37.220302~-119.337983&amp;style=o&amp;lvl=18&amp;dir=0&amp;sp=point.37.220302_-119.337983_Mammoth Pool"/>
    <hyperlink ref="AC601" r:id="rId1197" display="https://www.google.com/maps/@37.220302,-119.337983,450m/data=!3m1!1e3!4m5!3m4!1s0x0:0x0!8m2!3d37.220302!4d-119.337983"/>
    <hyperlink ref="AD601" r:id="rId1198" display="https://www.bing.com/maps?cp=37.220302~-119.337983&amp;style=o&amp;lvl=18&amp;dir=0&amp;sp=point.37.220302_-119.337983_Mammoth Pool"/>
    <hyperlink ref="AC602" r:id="rId1199" display="https://www.google.com/maps/@34.129200,-119.168900,450m/data=!3m1!1e3!4m5!3m4!1s0x0:0x0!8m2!3d34.129200!4d-119.168900"/>
    <hyperlink ref="AD602" r:id="rId1200" display="https://www.bing.com/maps?cp=34.129200~-119.168900&amp;style=o&amp;lvl=18&amp;dir=0&amp;sp=point.34.129200_-119.168900_Ormond Beach"/>
    <hyperlink ref="AC603" r:id="rId1201" display="https://www.google.com/maps/@34.129200,-119.168900,450m/data=!3m1!1e3!4m5!3m4!1s0x0:0x0!8m2!3d34.129200!4d-119.168900"/>
    <hyperlink ref="AD603" r:id="rId1202" display="https://www.bing.com/maps?cp=34.129200~-119.168900&amp;style=o&amp;lvl=18&amp;dir=0&amp;sp=point.34.129200_-119.168900_Ormond Beach"/>
    <hyperlink ref="AC604" r:id="rId1203" display="https://www.google.com/maps/@37.944237,-119.216100,450m/data=!3m1!1e3!4m5!3m4!1s0x0:0x0!8m2!3d37.944237!4d-119.216100"/>
    <hyperlink ref="AD604" r:id="rId1204" display="https://www.bing.com/maps?cp=37.944237~-119.216100&amp;style=o&amp;lvl=18&amp;dir=0&amp;sp=point.37.944237_-119.216100_Poole"/>
    <hyperlink ref="AC605" r:id="rId1205" display="https://www.google.com/maps/@37.257045,-119.158936,450m/data=!3m1!1e3!4m5!3m4!1s0x0:0x0!8m2!3d37.257045!4d-119.158936"/>
    <hyperlink ref="AD605" r:id="rId1206" display="https://www.bing.com/maps?cp=37.257045~-119.158936&amp;style=o&amp;lvl=18&amp;dir=0&amp;sp=point.37.257045_-119.158936_Portal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3.850400,-118.395000,450m/data=!3m1!1e3!4m5!3m4!1s0x0:0x0!8m2!3d33.850400!4d-118.395000"/>
    <hyperlink ref="AD608" r:id="rId1212" display="https://www.bing.com/maps?cp=33.850400~-118.395000&amp;style=o&amp;lvl=18&amp;dir=0&amp;sp=point.33.850400_-118.395000_AES Redondo Beach LLC"/>
    <hyperlink ref="AC609" r:id="rId1213" display="https://www.google.com/maps/@33.850400,-118.395000,450m/data=!3m1!1e3!4m5!3m4!1s0x0:0x0!8m2!3d33.850400!4d-118.395000"/>
    <hyperlink ref="AD609" r:id="rId1214" display="https://www.bing.com/maps?cp=33.850400~-118.395000&amp;style=o&amp;lvl=18&amp;dir=0&amp;sp=point.33.850400_-118.395000_AES Redondo Beach LLC"/>
    <hyperlink ref="AC610" r:id="rId1215" display="https://www.google.com/maps/@37.766954,-119.123284,450m/data=!3m1!1e3!4m5!3m4!1s0x0:0x0!8m2!3d37.766954!4d-119.123284"/>
    <hyperlink ref="AD610" r:id="rId1216" display="https://www.bing.com/maps?cp=37.766954~-119.123284&amp;style=o&amp;lvl=18&amp;dir=0&amp;sp=point.37.766954_-119.123284_Rush Creek"/>
    <hyperlink ref="AC611" r:id="rId1217" display="https://www.google.com/maps/@37.766954,-119.123284,450m/data=!3m1!1e3!4m5!3m4!1s0x0:0x0!8m2!3d37.766954!4d-119.123284"/>
    <hyperlink ref="AD611" r:id="rId1218" display="https://www.bing.com/maps?cp=37.766954~-119.123284&amp;style=o&amp;lvl=18&amp;dir=0&amp;sp=point.37.766954_-119.123284_Rush Creek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081800,-117.241800,450m/data=!3m1!1e3!4m5!3m4!1s0x0:0x0!8m2!3d34.081800!4d-117.241800"/>
    <hyperlink ref="AD617" r:id="rId1230" display="https://www.bing.com/maps?cp=34.081800~-117.241800&amp;style=o&amp;lvl=18&amp;dir=0&amp;sp=point.34.081800_-117.241800_Mountainview Generating Station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45220,-117.058481,450m/data=!3m1!1e3!4m5!3m4!1s0x0:0x0!8m2!3d34.145220!4d-117.058481"/>
    <hyperlink ref="AD621" r:id="rId1238" display="https://www.bing.com/maps?cp=34.145220~-117.058481&amp;style=o&amp;lvl=18&amp;dir=0&amp;sp=point.34.145220_-117.058481_Santa Ana 1"/>
    <hyperlink ref="AC622" r:id="rId1239" display="https://www.google.com/maps/@34.107245,-117.099091,450m/data=!3m1!1e3!4m5!3m4!1s0x0:0x0!8m2!3d34.107245!4d-117.099091"/>
    <hyperlink ref="AD622" r:id="rId1240" display="https://www.bing.com/maps?cp=34.107245~-117.099091&amp;style=o&amp;lvl=18&amp;dir=0&amp;sp=point.34.107245_-117.099091_Santa Ana 3"/>
    <hyperlink ref="AC623" r:id="rId1241" display="https://www.google.com/maps/@36.135680,-118.788868,450m/data=!3m1!1e3!4m5!3m4!1s0x0:0x0!8m2!3d36.135680!4d-118.788868"/>
    <hyperlink ref="AD623" r:id="rId1242" display="https://www.bing.com/maps?cp=36.135680~-118.788868&amp;style=o&amp;lvl=18&amp;dir=0&amp;sp=point.36.135680_-118.788868_Lower Tule River"/>
    <hyperlink ref="AC624" r:id="rId1243" display="https://www.google.com/maps/@36.135680,-118.788868,450m/data=!3m1!1e3!4m5!3m4!1s0x0:0x0!8m2!3d36.135680!4d-118.788868"/>
    <hyperlink ref="AD624" r:id="rId1244" display="https://www.bing.com/maps?cp=36.135680~-118.788868&amp;style=o&amp;lvl=18&amp;dir=0&amp;sp=point.36.135680_-118.788868_Lower Tule River"/>
    <hyperlink ref="AC625" r:id="rId1245" display="https://www.google.com/maps/@46.471100,-119.333900,450m/data=!3m1!1e3!4m5!3m4!1s0x0:0x0!8m2!3d46.471100!4d-119.333900"/>
    <hyperlink ref="AD625" r:id="rId1246" display="https://www.bing.com/maps?cp=46.471100~-119.333900&amp;style=o&amp;lvl=18&amp;dir=0&amp;sp=point.46.471100_-119.333900_Columbia Generating Station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8.256900,-120.850700,450m/data=!3m1!1e3!4m5!3m4!1s0x0:0x0!8m2!3d38.256900!4d-120.850700"/>
    <hyperlink ref="AD627" r:id="rId1250" display="https://www.bing.com/maps?cp=38.256900~-120.850700&amp;style=o&amp;lvl=18&amp;dir=0&amp;sp=point.38.256900_-120.850700_Pardee"/>
    <hyperlink ref="AC628" r:id="rId1251" display="https://www.google.com/maps/@38.256900,-120.850700,450m/data=!3m1!1e3!4m5!3m4!1s0x0:0x0!8m2!3d38.256900!4d-120.850700"/>
    <hyperlink ref="AD628" r:id="rId1252" display="https://www.bing.com/maps?cp=38.256900~-120.850700&amp;style=o&amp;lvl=18&amp;dir=0&amp;sp=point.38.256900_-120.850700_Pardee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34.155600,-118.278200,450m/data=!3m1!1e3!4m5!3m4!1s0x0:0x0!8m2!3d34.155600!4d-118.278200"/>
    <hyperlink ref="AD636" r:id="rId1268" display="https://www.bing.com/maps?cp=34.155600~-118.278200&amp;style=o&amp;lvl=18&amp;dir=0&amp;sp=point.34.155600_-118.278200_Grayson"/>
    <hyperlink ref="AC637" r:id="rId1269" display="https://www.google.com/maps/@47.287206,-93.498266,450m/data=!3m1!1e3!4m5!3m4!1s0x0:0x0!8m2!3d47.287206!4d-93.498266"/>
    <hyperlink ref="AD637" r:id="rId1270" display="https://www.bing.com/maps?cp=47.287206~-93.498266&amp;style=o&amp;lvl=18&amp;dir=0&amp;sp=point.47.287206_-93.498266_Prairie River"/>
    <hyperlink ref="AC638" r:id="rId1271" display="https://www.google.com/maps/@47.287206,-93.498266,450m/data=!3m1!1e3!4m5!3m4!1s0x0:0x0!8m2!3d47.287206!4d-93.498266"/>
    <hyperlink ref="AD638" r:id="rId1272" display="https://www.bing.com/maps?cp=47.287206~-93.498266&amp;style=o&amp;lvl=18&amp;dir=0&amp;sp=point.47.287206_-93.498266_Prairie River"/>
    <hyperlink ref="AC639" r:id="rId1273" display="https://www.google.com/maps/@37.896649,-119.967500,450m/data=!3m1!1e3!4m5!3m4!1s0x0:0x0!8m2!3d37.896649!4d-119.967500"/>
    <hyperlink ref="AD639" r:id="rId1274" display="https://www.bing.com/maps?cp=37.896649~-119.967500&amp;style=o&amp;lvl=18&amp;dir=0&amp;sp=point.37.896649_-119.967500_Dion R Holm"/>
    <hyperlink ref="AC640" r:id="rId1275" display="https://www.google.com/maps/@37.896649,-119.967500,450m/data=!3m1!1e3!4m5!3m4!1s0x0:0x0!8m2!3d37.896649!4d-119.967500"/>
    <hyperlink ref="AD640" r:id="rId1276" display="https://www.bing.com/maps?cp=37.896649~-119.967500&amp;style=o&amp;lvl=18&amp;dir=0&amp;sp=point.37.896649_-119.967500_Dion R Holm"/>
    <hyperlink ref="AC641" r:id="rId1277" display="https://www.google.com/maps/@37.809388,-120.299254,450m/data=!3m1!1e3!4m5!3m4!1s0x0:0x0!8m2!3d37.809388!4d-120.299254"/>
    <hyperlink ref="AD641" r:id="rId1278" display="https://www.bing.com/maps?cp=37.809388~-120.299254&amp;style=o&amp;lvl=18&amp;dir=0&amp;sp=point.37.809388_-120.299254_Moccasin"/>
    <hyperlink ref="AC642" r:id="rId1279" display="https://www.google.com/maps/@37.809388,-120.299254,450m/data=!3m1!1e3!4m5!3m4!1s0x0:0x0!8m2!3d37.809388!4d-120.299254"/>
    <hyperlink ref="AD642" r:id="rId1280" display="https://www.bing.com/maps?cp=37.809388~-120.299254&amp;style=o&amp;lvl=18&amp;dir=0&amp;sp=point.37.809388_-120.299254_Moccasin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37.877667,-119.953233,450m/data=!3m1!1e3!4m5!3m4!1s0x0:0x0!8m2!3d37.877667!4d-119.953233"/>
    <hyperlink ref="AD644" r:id="rId1284" display="https://www.bing.com/maps?cp=37.877667~-119.953233&amp;style=o&amp;lvl=18&amp;dir=0&amp;sp=point.37.877667_-119.953233_R C Kirkwood"/>
    <hyperlink ref="AC645" r:id="rId1285" display="https://www.google.com/maps/@37.877667,-119.953233,450m/data=!3m1!1e3!4m5!3m4!1s0x0:0x0!8m2!3d37.877667!4d-119.953233"/>
    <hyperlink ref="AD645" r:id="rId1286" display="https://www.bing.com/maps?cp=37.877667~-119.953233&amp;style=o&amp;lvl=18&amp;dir=0&amp;sp=point.37.877667_-119.953233_R C Kirkwood"/>
    <hyperlink ref="AC646" r:id="rId1287" display="https://www.google.com/maps/@41.494636,-88.123827,450m/data=!3m1!1e3!4m5!3m4!1s0x0:0x0!8m2!3d41.494636!4d-88.123827"/>
    <hyperlink ref="AD646" r:id="rId1288" display="https://www.bing.com/maps?cp=41.494636~-88.123827&amp;style=o&amp;lvl=18&amp;dir=0&amp;sp=point.41.494636_-88.123827_Joliet 29"/>
    <hyperlink ref="AC647" r:id="rId1289" display="https://www.google.com/maps/@41.494636,-88.123827,450m/data=!3m1!1e3!4m5!3m4!1s0x0:0x0!8m2!3d41.494636!4d-88.123827"/>
    <hyperlink ref="AD647" r:id="rId1290" display="https://www.bing.com/maps?cp=41.494636~-88.123827&amp;style=o&amp;lvl=18&amp;dir=0&amp;sp=point.41.494636_-88.123827_Joliet 29"/>
    <hyperlink ref="AC648" r:id="rId1291" display="https://www.google.com/maps/@32.705435,-115.030975,450m/data=!3m1!1e3!4m5!3m4!1s0x0:0x0!8m2!3d32.705435!4d-115.030975"/>
    <hyperlink ref="AD648" r:id="rId1292" display="https://www.bing.com/maps?cp=32.705435~-115.030975&amp;style=o&amp;lvl=18&amp;dir=0&amp;sp=point.32.705435_-115.030975_Drop 2 (CA)"/>
    <hyperlink ref="AC649" r:id="rId1293" display="https://www.google.com/maps/@32.705435,-115.030975,450m/data=!3m1!1e3!4m5!3m4!1s0x0:0x0!8m2!3d32.705435!4d-115.030975"/>
    <hyperlink ref="AD649" r:id="rId1294" display="https://www.bing.com/maps?cp=32.705435~-115.030975&amp;style=o&amp;lvl=18&amp;dir=0&amp;sp=point.32.705435_-115.030975_Drop 2 (CA)"/>
    <hyperlink ref="AC650" r:id="rId1295" display="https://www.google.com/maps/@32.705428,-115.126103,450m/data=!3m1!1e3!4m5!3m4!1s0x0:0x0!8m2!3d32.705428!4d-115.126103"/>
    <hyperlink ref="AD650" r:id="rId1296" display="https://www.bing.com/maps?cp=32.705428~-115.126103&amp;style=o&amp;lvl=18&amp;dir=0&amp;sp=point.32.705428_-115.126103_Drop 3 (CA)"/>
    <hyperlink ref="AC651" r:id="rId1297" display="https://www.google.com/maps/@32.705428,-115.126103,450m/data=!3m1!1e3!4m5!3m4!1s0x0:0x0!8m2!3d32.705428!4d-115.126103"/>
    <hyperlink ref="AD651" r:id="rId1298" display="https://www.bing.com/maps?cp=32.705428~-115.126103&amp;style=o&amp;lvl=18&amp;dir=0&amp;sp=point.32.705428_-115.126103_Drop 3 (CA)"/>
    <hyperlink ref="AC652" r:id="rId1299" display="https://www.google.com/maps/@32.705341,-115.219067,450m/data=!3m1!1e3!4m5!3m4!1s0x0:0x0!8m2!3d32.705341!4d-115.219067"/>
    <hyperlink ref="AD652" r:id="rId1300" display="https://www.bing.com/maps?cp=32.705341~-115.219067&amp;style=o&amp;lvl=18&amp;dir=0&amp;sp=point.32.705341_-115.219067_Drop 4"/>
    <hyperlink ref="AC653" r:id="rId1301" display="https://www.google.com/maps/@32.705341,-115.219067,450m/data=!3m1!1e3!4m5!3m4!1s0x0:0x0!8m2!3d32.705341!4d-115.219067"/>
    <hyperlink ref="AD653" r:id="rId1302" display="https://www.bing.com/maps?cp=32.705341~-115.219067&amp;style=o&amp;lvl=18&amp;dir=0&amp;sp=point.32.705341_-115.219067_Drop 4"/>
    <hyperlink ref="AC654" r:id="rId1303" display="https://www.google.com/maps/@32.736642,-114.713858,450m/data=!3m1!1e3!4m5!3m4!1s0x0:0x0!8m2!3d32.736642!4d-114.713858"/>
    <hyperlink ref="AD654" r:id="rId1304" display="https://www.bing.com/maps?cp=32.736642~-114.713858&amp;style=o&amp;lvl=18&amp;dir=0&amp;sp=point.32.736642_-114.713858_Pilot Knob"/>
    <hyperlink ref="AC655" r:id="rId1305" display="https://www.google.com/maps/@32.736642,-114.713858,450m/data=!3m1!1e3!4m5!3m4!1s0x0:0x0!8m2!3d32.736642!4d-114.713858"/>
    <hyperlink ref="AD655" r:id="rId1306" display="https://www.bing.com/maps?cp=32.736642~-114.713858&amp;style=o&amp;lvl=18&amp;dir=0&amp;sp=point.32.736642_-114.713858_Pilot Knob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"/>
    <hyperlink ref="AC662" r:id="rId1319" display="https://www.google.com/maps/@32.802222,-115.540000,450m/data=!3m1!1e3!4m5!3m4!1s0x0:0x0!8m2!3d32.802222!4d-115.540000"/>
    <hyperlink ref="AD662" r:id="rId1320" display="https://www.bing.com/maps?cp=32.802222~-115.540000&amp;style=o&amp;lvl=18&amp;dir=0&amp;sp=point.32.802222_-115.540000_El Centro"/>
    <hyperlink ref="AC663" r:id="rId1321" display="https://www.google.com/maps/@61.082800,-146.303300,450m/data=!3m1!1e3!4m5!3m4!1s0x0:0x0!8m2!3d61.082800!4d-146.303300"/>
    <hyperlink ref="AD663" r:id="rId1322" display="https://www.bing.com/maps?cp=61.082800~-146.303300&amp;style=o&amp;lvl=18&amp;dir=0&amp;sp=point.61.082800_-146.303300_Solomon Gulch"/>
    <hyperlink ref="AC664" r:id="rId1323" display="https://www.google.com/maps/@61.082800,-146.303300,450m/data=!3m1!1e3!4m5!3m4!1s0x0:0x0!8m2!3d61.082800!4d-146.303300"/>
    <hyperlink ref="AD664" r:id="rId1324" display="https://www.bing.com/maps?cp=61.082800~-146.303300&amp;style=o&amp;lvl=18&amp;dir=0&amp;sp=point.61.082800_-146.303300_Solomon Gulch"/>
    <hyperlink ref="AC665" r:id="rId1325" display="https://www.google.com/maps/@37.142795,-118.324075,450m/data=!3m1!1e3!4m5!3m4!1s0x0:0x0!8m2!3d37.142795!4d-118.324075"/>
    <hyperlink ref="AD665" r:id="rId1326" display="https://www.bing.com/maps?cp=37.142795~-118.324075&amp;style=o&amp;lvl=18&amp;dir=0&amp;sp=point.37.142795_-118.324075_Big Pine Creek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4.587237,-118.656638,450m/data=!3m1!1e3!4m5!3m4!1s0x0:0x0!8m2!3d34.587237!4d-118.656638"/>
    <hyperlink ref="AD672" r:id="rId1340" display="https://www.bing.com/maps?cp=34.587237~-118.656638&amp;style=o&amp;lvl=18&amp;dir=0&amp;sp=point.34.587237_-118.656638_Castaic"/>
    <hyperlink ref="AC673" r:id="rId1341" display="https://www.google.com/maps/@37.437921,-118.556988,450m/data=!3m1!1e3!4m5!3m4!1s0x0:0x0!8m2!3d37.437921!4d-118.556988"/>
    <hyperlink ref="AD673" r:id="rId1342" display="https://www.bing.com/maps?cp=37.437921~-118.556988&amp;style=o&amp;lvl=18&amp;dir=0&amp;sp=point.37.437921_-118.556988_Control Gorge"/>
    <hyperlink ref="AC674" r:id="rId1343" display="https://www.google.com/maps/@36.443421,-118.043890,450m/data=!3m1!1e3!4m5!3m4!1s0x0:0x0!8m2!3d36.443421!4d-118.043890"/>
    <hyperlink ref="AD674" r:id="rId1344" display="https://www.bing.com/maps?cp=36.443421~-118.043890&amp;style=o&amp;lvl=18&amp;dir=0&amp;sp=point.36.443421_-118.043890_Cottonwood"/>
    <hyperlink ref="AC675" r:id="rId1345" display="https://www.google.com/maps/@36.443421,-118.043890,450m/data=!3m1!1e3!4m5!3m4!1s0x0:0x0!8m2!3d36.443421!4d-118.043890"/>
    <hyperlink ref="AD675" r:id="rId1346" display="https://www.bing.com/maps?cp=36.443421~-118.043890&amp;style=o&amp;lvl=18&amp;dir=0&amp;sp=point.36.443421_-118.043890_Cottonwood"/>
    <hyperlink ref="AC676" r:id="rId1347" display="https://www.google.com/maps/@34.318248,-118.494449,450m/data=!3m1!1e3!4m5!3m4!1s0x0:0x0!8m2!3d34.318248!4d-118.494449"/>
    <hyperlink ref="AD676" r:id="rId1348" display="https://www.bing.com/maps?cp=34.318248~-118.494449&amp;style=o&amp;lvl=18&amp;dir=0&amp;sp=point.34.318248_-118.494449_Foothill"/>
    <hyperlink ref="AC677" r:id="rId1349" display="https://www.google.com/maps/@34.103931,-118.413377,450m/data=!3m1!1e3!4m5!3m4!1s0x0:0x0!8m2!3d34.103931!4d-118.413377"/>
    <hyperlink ref="AD677" r:id="rId1350" display="https://www.bing.com/maps?cp=34.103931~-118.413377&amp;style=o&amp;lvl=18&amp;dir=0&amp;sp=point.34.103931_-118.413377_Franklin (CA)"/>
    <hyperlink ref="AC678" r:id="rId1351" display="https://www.google.com/maps/@36.109722,-117.956667,450m/data=!3m1!1e3!4m5!3m4!1s0x0:0x0!8m2!3d36.109722!4d-117.956667"/>
    <hyperlink ref="AD678" r:id="rId1352" display="https://www.bing.com/maps?cp=36.109722~-117.956667&amp;style=o&amp;lvl=18&amp;dir=0&amp;sp=point.36.109722_-117.956667_Haiwee"/>
    <hyperlink ref="AC679" r:id="rId1353" display="https://www.google.com/maps/@36.109722,-117.956667,450m/data=!3m1!1e3!4m5!3m4!1s0x0:0x0!8m2!3d36.109722!4d-117.956667"/>
    <hyperlink ref="AD679" r:id="rId1354" display="https://www.bing.com/maps?cp=36.109722~-117.956667&amp;style=o&amp;lvl=18&amp;dir=0&amp;sp=point.36.109722_-117.956667_Haiwee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70600,-118.265600,450m/data=!3m1!1e3!4m5!3m4!1s0x0:0x0!8m2!3d33.770600!4d-118.265600"/>
    <hyperlink ref="AD687" r:id="rId1370" display="https://www.bing.com/maps?cp=33.770600~-118.265600&amp;style=o&amp;lvl=18&amp;dir=0&amp;sp=point.33.770600_-118.265600_Harbor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3.764741,-118.099130,450m/data=!3m1!1e3!4m5!3m4!1s0x0:0x0!8m2!3d33.764741!4d-118.099130"/>
    <hyperlink ref="AD698" r:id="rId1392" display="https://www.bing.com/maps?cp=33.764741~-118.099130&amp;style=o&amp;lvl=18&amp;dir=0&amp;sp=point.33.764741_-118.099130_Haynes"/>
    <hyperlink ref="AC699" r:id="rId1393" display="https://www.google.com/maps/@37.510000,-118.569167,450m/data=!3m1!1e3!4m5!3m4!1s0x0:0x0!8m2!3d37.510000!4d-118.569167"/>
    <hyperlink ref="AD699" r:id="rId1394" display="https://www.bing.com/maps?cp=37.510000~-118.569167&amp;style=o&amp;lvl=18&amp;dir=0&amp;sp=point.37.510000_-118.569167_Middle Gorge"/>
    <hyperlink ref="AC700" r:id="rId1395" display="https://www.google.com/maps/@37.414160,-118.523889,450m/data=!3m1!1e3!4m5!3m4!1s0x0:0x0!8m2!3d37.414160!4d-118.523889"/>
    <hyperlink ref="AD700" r:id="rId1396" display="https://www.bing.com/maps?cp=37.414160~-118.523889&amp;style=o&amp;lvl=18&amp;dir=0&amp;sp=point.37.414160_-118.523889_Pleasant Valley Hydro"/>
    <hyperlink ref="AC701" r:id="rId1397" display="https://www.google.com/maps/@34.312778,-118.492778,450m/data=!3m1!1e3!4m5!3m4!1s0x0:0x0!8m2!3d34.312778!4d-118.492778"/>
    <hyperlink ref="AD701" r:id="rId1398" display="https://www.bing.com/maps?cp=34.312778~-118.492778&amp;style=o&amp;lvl=18&amp;dir=0&amp;sp=point.34.312778_-118.492778_San Fernando"/>
    <hyperlink ref="AC702" r:id="rId1399" display="https://www.google.com/maps/@34.312778,-118.492778,450m/data=!3m1!1e3!4m5!3m4!1s0x0:0x0!8m2!3d34.312778!4d-118.492778"/>
    <hyperlink ref="AD702" r:id="rId1400" display="https://www.bing.com/maps?cp=34.312778~-118.492778&amp;style=o&amp;lvl=18&amp;dir=0&amp;sp=point.34.312778_-118.492778_San Fernando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33.918151,-118.427648,450m/data=!3m1!1e3!4m5!3m4!1s0x0:0x0!8m2!3d33.918151!4d-118.427648"/>
    <hyperlink ref="AD708" r:id="rId1412" display="https://www.bing.com/maps?cp=33.918151~-118.427648&amp;style=o&amp;lvl=18&amp;dir=0&amp;sp=point.33.918151_-118.427648_Scattergood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63.335520,-142.999970,450m/data=!3m1!1e3!4m5!3m4!1s0x0:0x0!8m2!3d63.335520!4d-142.999970"/>
    <hyperlink ref="AD714" r:id="rId1424" display="https://www.bing.com/maps?cp=63.335520~-142.999970&amp;style=o&amp;lvl=18&amp;dir=0&amp;sp=point.63.335520_-142.999970_Tok"/>
    <hyperlink ref="AC715" r:id="rId1425" display="https://www.google.com/maps/@37.546036,-118.590001,450m/data=!3m1!1e3!4m5!3m4!1s0x0:0x0!8m2!3d37.546036!4d-118.590001"/>
    <hyperlink ref="AD715" r:id="rId1426" display="https://www.bing.com/maps?cp=37.546036~-118.590001&amp;style=o&amp;lvl=18&amp;dir=0&amp;sp=point.37.546036_-118.590001_Upper Gorge"/>
    <hyperlink ref="AC716" r:id="rId1427" display="https://www.google.com/maps/@34.244991,-118.391327,450m/data=!3m1!1e3!4m5!3m4!1s0x0:0x0!8m2!3d34.244991!4d-118.391327"/>
    <hyperlink ref="AD716" r:id="rId1428" display="https://www.bing.com/maps?cp=34.244991~-118.391327&amp;style=o&amp;lvl=18&amp;dir=0&amp;sp=point.34.244991_-118.391327_Valley (CA)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4.244991,-118.391327,450m/data=!3m1!1e3!4m5!3m4!1s0x0:0x0!8m2!3d34.244991!4d-118.391327"/>
    <hyperlink ref="AD719" r:id="rId1434" display="https://www.bing.com/maps?cp=34.244991~-118.391327&amp;style=o&amp;lvl=18&amp;dir=0&amp;sp=point.34.244991_-118.391327_Valley (CA)"/>
    <hyperlink ref="AC720" r:id="rId1435" display="https://www.google.com/maps/@37.584345,-120.268590,450m/data=!3m1!1e3!4m5!3m4!1s0x0:0x0!8m2!3d37.584345!4d-120.268590"/>
    <hyperlink ref="AD720" r:id="rId1436" display="https://www.bing.com/maps?cp=37.584345~-120.268590&amp;style=o&amp;lvl=18&amp;dir=0&amp;sp=point.37.584345_-120.268590_Exchequer"/>
    <hyperlink ref="AC721" r:id="rId1437" display="https://www.google.com/maps/@37.522065,-120.310090,450m/data=!3m1!1e3!4m5!3m4!1s0x0:0x0!8m2!3d37.522065!4d-120.310090"/>
    <hyperlink ref="AD721" r:id="rId1438" display="https://www.bing.com/maps?cp=37.522065~-120.310090&amp;style=o&amp;lvl=18&amp;dir=0&amp;sp=point.37.522065_-120.310090_McSwain"/>
    <hyperlink ref="AC722" r:id="rId1439" display="https://www.google.com/maps/@39.177903,-120.890856,450m/data=!3m1!1e3!4m5!3m4!1s0x0:0x0!8m2!3d39.177903!4d-120.890856"/>
    <hyperlink ref="AD722" r:id="rId1440" display="https://www.bing.com/maps?cp=39.177903~-120.890856&amp;style=o&amp;lvl=18&amp;dir=0&amp;sp=point.39.177903_-120.890856_Chicago Park"/>
    <hyperlink ref="AC723" r:id="rId1441" display="https://www.google.com/maps/@39.218400,-120.835200,450m/data=!3m1!1e3!4m5!3m4!1s0x0:0x0!8m2!3d39.218400!4d-120.835200"/>
    <hyperlink ref="AD723" r:id="rId1442" display="https://www.bing.com/maps?cp=39.218400~-120.835200&amp;style=o&amp;lvl=18&amp;dir=0&amp;sp=point.39.218400_-120.835200_Dutch Flat 2"/>
    <hyperlink ref="AC724" r:id="rId1443" display="https://www.google.com/maps/@38.202569,-120.076983,450m/data=!3m1!1e3!4m5!3m4!1s0x0:0x0!8m2!3d38.202569!4d-120.076983"/>
    <hyperlink ref="AD724" r:id="rId1444" display="https://www.bing.com/maps?cp=38.202569~-120.076983&amp;style=o&amp;lvl=18&amp;dir=0&amp;sp=point.38.202569_-120.076983_Beardsley"/>
    <hyperlink ref="AC725" r:id="rId1445" display="https://www.google.com/maps/@38.246656,-120.034072,450m/data=!3m1!1e3!4m5!3m4!1s0x0:0x0!8m2!3d38.246656!4d-120.034072"/>
    <hyperlink ref="AD725" r:id="rId1446" display="https://www.bing.com/maps?cp=38.246656~-120.034072&amp;style=o&amp;lvl=18&amp;dir=0&amp;sp=point.38.246656_-120.034072_Donnells"/>
    <hyperlink ref="AC726" r:id="rId1447" display="https://www.google.com/maps/@37.876111,-120.605000,450m/data=!3m1!1e3!4m5!3m4!1s0x0:0x0!8m2!3d37.876111!4d-120.605000"/>
    <hyperlink ref="AD726" r:id="rId1448" display="https://www.bing.com/maps?cp=37.876111~-120.605000&amp;style=o&amp;lvl=18&amp;dir=0&amp;sp=point.37.876111_-120.605000_Tulloch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7.876111,-120.605000,450m/data=!3m1!1e3!4m5!3m4!1s0x0:0x0!8m2!3d37.876111!4d-120.605000"/>
    <hyperlink ref="AD728" r:id="rId1452" display="https://www.bing.com/maps?cp=37.876111~-120.605000&amp;style=o&amp;lvl=18&amp;dir=0&amp;sp=point.37.876111_-120.605000_Tulloch"/>
    <hyperlink ref="AC729" r:id="rId1453" display="https://www.google.com/maps/@39.551012,-121.278784,450m/data=!3m1!1e3!4m5!3m4!1s0x0:0x0!8m2!3d39.551012!4d-121.278784"/>
    <hyperlink ref="AD729" r:id="rId1454" display="https://www.bing.com/maps?cp=39.551012~-121.278784&amp;style=o&amp;lvl=18&amp;dir=0&amp;sp=point.39.551012_-121.278784_Forbestown"/>
    <hyperlink ref="AC730" r:id="rId1455" display="https://www.google.com/maps/@39.531784,-121.491247,450m/data=!3m1!1e3!4m5!3m4!1s0x0:0x0!8m2!3d39.531784!4d-121.491247"/>
    <hyperlink ref="AD730" r:id="rId1456" display="https://www.bing.com/maps?cp=39.531784~-121.491247&amp;style=o&amp;lvl=18&amp;dir=0&amp;sp=point.39.531784_-121.491247_Kelly Ridge"/>
    <hyperlink ref="AC731" r:id="rId1457" display="https://www.google.com/maps/@39.553811,-121.204077,450m/data=!3m1!1e3!4m5!3m4!1s0x0:0x0!8m2!3d39.553811!4d-121.204077"/>
    <hyperlink ref="AD731" r:id="rId1458" display="https://www.bing.com/maps?cp=39.553811~-121.204077&amp;style=o&amp;lvl=18&amp;dir=0&amp;sp=point.39.553811_-121.204077_Woodleaf"/>
    <hyperlink ref="AC732" r:id="rId1459" display="https://www.google.com/maps/@55.476910,-133.148690,450m/data=!3m1!1e3!4m5!3m4!1s0x0:0x0!8m2!3d55.476910!4d-133.148690"/>
    <hyperlink ref="AD732" r:id="rId1460" display="https://www.bing.com/maps?cp=55.476910~-133.148690&amp;style=o&amp;lvl=18&amp;dir=0&amp;sp=point.55.476910_-133.148690_Craig (AK)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55.476910,-133.148690,450m/data=!3m1!1e3!4m5!3m4!1s0x0:0x0!8m2!3d55.476910!4d-133.148690"/>
    <hyperlink ref="AD735" r:id="rId1466" display="https://www.bing.com/maps?cp=55.476910~-133.148690&amp;style=o&amp;lvl=18&amp;dir=0&amp;sp=point.55.476910_-133.148690_Craig (AK)"/>
    <hyperlink ref="AC736" r:id="rId1467" display="https://www.google.com/maps/@34.126000,-118.149400,450m/data=!3m1!1e3!4m5!3m4!1s0x0:0x0!8m2!3d34.126000!4d-118.149400"/>
    <hyperlink ref="AD736" r:id="rId1468" display="https://www.bing.com/maps?cp=34.126000~-118.149400&amp;style=o&amp;lvl=18&amp;dir=0&amp;sp=point.34.126000_-118.149400_Glenarm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34.126000,-118.149400,450m/data=!3m1!1e3!4m5!3m4!1s0x0:0x0!8m2!3d34.126000!4d-118.149400"/>
    <hyperlink ref="AD741" r:id="rId1478" display="https://www.bing.com/maps?cp=34.126000~-118.149400&amp;style=o&amp;lvl=18&amp;dir=0&amp;sp=point.34.126000_-118.149400_Glenarm"/>
    <hyperlink ref="AC742" r:id="rId1479" display="https://www.google.com/maps/@55.204937,-132.821435,450m/data=!3m1!1e3!4m5!3m4!1s0x0:0x0!8m2!3d55.204937!4d-132.821435"/>
    <hyperlink ref="AD742" r:id="rId1480" display="https://www.bing.com/maps?cp=55.204937~-132.821435&amp;style=o&amp;lvl=18&amp;dir=0&amp;sp=point.55.204937_-132.821435_Hydaburg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55.204937,-132.821435,450m/data=!3m1!1e3!4m5!3m4!1s0x0:0x0!8m2!3d55.204937!4d-132.821435"/>
    <hyperlink ref="AD744" r:id="rId1484" display="https://www.bing.com/maps?cp=55.204937~-132.821435&amp;style=o&amp;lvl=18&amp;dir=0&amp;sp=point.55.204937_-132.821435_Hydaburg"/>
    <hyperlink ref="AC745" r:id="rId1485" display="https://www.google.com/maps/@39.077971,-120.406069,450m/data=!3m1!1e3!4m5!3m4!1s0x0:0x0!8m2!3d39.077971!4d-120.406069"/>
    <hyperlink ref="AD745" r:id="rId1486" display="https://www.bing.com/maps?cp=39.077971~-120.406069&amp;style=o&amp;lvl=18&amp;dir=0&amp;sp=point.39.077971_-120.406069_French Meadows"/>
    <hyperlink ref="AC746" r:id="rId1487" display="https://www.google.com/maps/@39.024801,-120.596383,450m/data=!3m1!1e3!4m5!3m4!1s0x0:0x0!8m2!3d39.024801!4d-120.596383"/>
    <hyperlink ref="AD746" r:id="rId1488" display="https://www.bing.com/maps?cp=39.024801~-120.596383&amp;style=o&amp;lvl=18&amp;dir=0&amp;sp=point.39.024801_-120.596383_Middle Fork"/>
    <hyperlink ref="AC747" r:id="rId1489" display="https://www.google.com/maps/@39.024801,-120.596383,450m/data=!3m1!1e3!4m5!3m4!1s0x0:0x0!8m2!3d39.024801!4d-120.596383"/>
    <hyperlink ref="AD747" r:id="rId1490" display="https://www.bing.com/maps?cp=39.024801~-120.596383&amp;style=o&amp;lvl=18&amp;dir=0&amp;sp=point.39.024801_-120.596383_Middle Fork"/>
    <hyperlink ref="AC748" r:id="rId1491" display="https://www.google.com/maps/@39.003372,-120.746651,450m/data=!3m1!1e3!4m5!3m4!1s0x0:0x0!8m2!3d39.003372!4d-120.746651"/>
    <hyperlink ref="AD748" r:id="rId1492" display="https://www.bing.com/maps?cp=39.003372~-120.746651&amp;style=o&amp;lvl=18&amp;dir=0&amp;sp=point.39.003372_-120.746651_Oxbow (CA)"/>
    <hyperlink ref="AC749" r:id="rId1493" display="https://www.google.com/maps/@39.000999,-120.725053,450m/data=!3m1!1e3!4m5!3m4!1s0x0:0x0!8m2!3d39.000999!4d-120.725053"/>
    <hyperlink ref="AD749" r:id="rId1494" display="https://www.bing.com/maps?cp=39.000999~-120.725053&amp;style=o&amp;lvl=18&amp;dir=0&amp;sp=point.39.000999_-120.725053_Ralston"/>
    <hyperlink ref="AC750" r:id="rId1495" display="https://www.google.com/maps/@37.477838,-120.444492,450m/data=!3m1!1e3!4m5!3m4!1s0x0:0x0!8m2!3d37.477838!4d-120.444492"/>
    <hyperlink ref="AD750" r:id="rId1496" display="https://www.bing.com/maps?cp=37.477838~-120.444492&amp;style=o&amp;lvl=18&amp;dir=0&amp;sp=point.37.477838_-120.444492_Parker"/>
    <hyperlink ref="AC751" r:id="rId1497" display="https://www.google.com/maps/@38.828810,-120.537089,450m/data=!3m1!1e3!4m5!3m4!1s0x0:0x0!8m2!3d38.828810!4d-120.537089"/>
    <hyperlink ref="AD751" r:id="rId1498" display="https://www.bing.com/maps?cp=38.828810~-120.537089&amp;style=o&amp;lvl=18&amp;dir=0&amp;sp=point.38.828810_-120.537089_Camino"/>
    <hyperlink ref="AC752" r:id="rId1499" display="https://www.google.com/maps/@38.828810,-120.537089,450m/data=!3m1!1e3!4m5!3m4!1s0x0:0x0!8m2!3d38.828810!4d-120.537089"/>
    <hyperlink ref="AD752" r:id="rId1500" display="https://www.bing.com/maps?cp=38.828810~-120.537089&amp;style=o&amp;lvl=18&amp;dir=0&amp;sp=point.38.828810_-120.537089_Camino"/>
    <hyperlink ref="AC753" r:id="rId1501" display="https://www.google.com/maps/@38.834050,-120.531760,450m/data=!3m1!1e3!4m5!3m4!1s0x0:0x0!8m2!3d38.834050!4d-120.531760"/>
    <hyperlink ref="AD753" r:id="rId1502" display="https://www.bing.com/maps?cp=38.834050~-120.531760&amp;style=o&amp;lvl=18&amp;dir=0&amp;sp=point.38.834050_-120.531760_Jaybird"/>
    <hyperlink ref="AC754" r:id="rId1503" display="https://www.google.com/maps/@38.834050,-120.531760,450m/data=!3m1!1e3!4m5!3m4!1s0x0:0x0!8m2!3d38.834050!4d-120.531760"/>
    <hyperlink ref="AD754" r:id="rId1504" display="https://www.bing.com/maps?cp=38.834050~-120.531760&amp;style=o&amp;lvl=18&amp;dir=0&amp;sp=point.38.834050_-120.531760_Jaybird"/>
    <hyperlink ref="AC755" r:id="rId1505" display="https://www.google.com/maps/@38.982697,-120.324503,450m/data=!3m1!1e3!4m5!3m4!1s0x0:0x0!8m2!3d38.982697!4d-120.324503"/>
    <hyperlink ref="AD755" r:id="rId1506" display="https://www.bing.com/maps?cp=38.982697~-120.324503&amp;style=o&amp;lvl=18&amp;dir=0&amp;sp=point.38.982697_-120.324503_Loon Lake"/>
    <hyperlink ref="AC756" r:id="rId1507" display="https://www.google.com/maps/@38.896511,-120.378292,450m/data=!3m1!1e3!4m5!3m4!1s0x0:0x0!8m2!3d38.896511!4d-120.378292"/>
    <hyperlink ref="AD756" r:id="rId1508" display="https://www.bing.com/maps?cp=38.896511~-120.378292&amp;style=o&amp;lvl=18&amp;dir=0&amp;sp=point.38.896511_-120.378292_Robbs Peak"/>
    <hyperlink ref="AC757" r:id="rId1509" display="https://www.google.com/maps/@38.765336,-120.787366,450m/data=!3m1!1e3!4m5!3m4!1s0x0:0x0!8m2!3d38.765336!4d-120.787366"/>
    <hyperlink ref="AD757" r:id="rId1510" display="https://www.bing.com/maps?cp=38.765336~-120.787366&amp;style=o&amp;lvl=18&amp;dir=0&amp;sp=point.38.765336_-120.787366_White Rock/Slab Cree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8.765336,-120.787366,450m/data=!3m1!1e3!4m5!3m4!1s0x0:0x0!8m2!3d38.765336!4d-120.787366"/>
    <hyperlink ref="AD759" r:id="rId1514" display="https://www.bing.com/maps?cp=38.765336~-120.787366&amp;style=o&amp;lvl=18&amp;dir=0&amp;sp=point.38.765336_-120.787366_White Rock/Slab Creek"/>
    <hyperlink ref="AC760" r:id="rId1515" display="https://www.google.com/maps/@34.205600,-117.334400,450m/data=!3m1!1e3!4m5!3m4!1s0x0:0x0!8m2!3d34.205600!4d-117.334400"/>
    <hyperlink ref="AD760" r:id="rId1516" display="https://www.bing.com/maps?cp=34.205600~-117.334400&amp;style=o&amp;lvl=18&amp;dir=0&amp;sp=point.34.205600_-117.334400_Devil Canyon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4.205600,-117.334400,450m/data=!3m1!1e3!4m5!3m4!1s0x0:0x0!8m2!3d34.205600!4d-117.334400"/>
    <hyperlink ref="AD763" r:id="rId1522" display="https://www.bing.com/maps?cp=34.205600~-117.334400&amp;style=o&amp;lvl=18&amp;dir=0&amp;sp=point.34.205600_-117.334400_Devil Canyon"/>
    <hyperlink ref="AC764" r:id="rId1523" display="https://www.google.com/maps/@39.542985,-121.492188,450m/data=!3m1!1e3!4m5!3m4!1s0x0:0x0!8m2!3d39.542985!4d-121.492188"/>
    <hyperlink ref="AD764" r:id="rId1524" display="https://www.bing.com/maps?cp=39.542985~-121.492188&amp;style=o&amp;lvl=18&amp;dir=0&amp;sp=point.39.542985_-121.492188_Edward C Hyatt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42985,-121.492188,450m/data=!3m1!1e3!4m5!3m4!1s0x0:0x0!8m2!3d39.542985!4d-121.492188"/>
    <hyperlink ref="AD769" r:id="rId1534" display="https://www.bing.com/maps?cp=39.542985~-121.492188&amp;style=o&amp;lvl=18&amp;dir=0&amp;sp=point.39.542985_-121.492188_Edward C Hyatt"/>
    <hyperlink ref="AC770" r:id="rId1535" display="https://www.google.com/maps/@39.514893,-121.630077,450m/data=!3m1!1e3!4m5!3m4!1s0x0:0x0!8m2!3d39.514893!4d-121.630077"/>
    <hyperlink ref="AD770" r:id="rId1536" display="https://www.bing.com/maps?cp=39.514893~-121.630077&amp;style=o&amp;lvl=18&amp;dir=0&amp;sp=point.39.514893_-121.630077_Thermalito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9.514893,-121.630077,450m/data=!3m1!1e3!4m5!3m4!1s0x0:0x0!8m2!3d39.514893!4d-121.630077"/>
    <hyperlink ref="AD773" r:id="rId1542" display="https://www.bing.com/maps?cp=39.514893~-121.630077&amp;style=o&amp;lvl=18&amp;dir=0&amp;sp=point.39.514893_-121.630077_Thermalito"/>
    <hyperlink ref="AC774" r:id="rId1543" display="https://www.google.com/maps/@37.695994,-120.420152,450m/data=!3m1!1e3!4m5!3m4!1s0x0:0x0!8m2!3d37.695994!4d-120.420152"/>
    <hyperlink ref="AD774" r:id="rId1544" display="https://www.bing.com/maps?cp=37.695994~-120.420152&amp;style=o&amp;lvl=18&amp;dir=0&amp;sp=point.37.695994_-120.420152_Don Pedr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95994,-120.420152,450m/data=!3m1!1e3!4m5!3m4!1s0x0:0x0!8m2!3d37.695994!4d-120.420152"/>
    <hyperlink ref="AD777" r:id="rId1550" display="https://www.bing.com/maps?cp=37.695994~-120.420152&amp;style=o&amp;lvl=18&amp;dir=0&amp;sp=point.37.695994_-120.420152_Don Pedro"/>
    <hyperlink ref="AC778" r:id="rId1551" display="https://www.google.com/maps/@37.669700,-120.443600,450m/data=!3m1!1e3!4m5!3m4!1s0x0:0x0!8m2!3d37.669700!4d-120.443600"/>
    <hyperlink ref="AD778" r:id="rId1552" display="https://www.bing.com/maps?cp=37.669700~-120.443600&amp;style=o&amp;lvl=18&amp;dir=0&amp;sp=point.37.669700_-120.443600_La Grange"/>
    <hyperlink ref="AC779" r:id="rId1553" display="https://www.google.com/maps/@37.669700,-120.443600,450m/data=!3m1!1e3!4m5!3m4!1s0x0:0x0!8m2!3d37.669700!4d-120.443600"/>
    <hyperlink ref="AD779" r:id="rId1554" display="https://www.bing.com/maps?cp=37.669700~-120.443600&amp;style=o&amp;lvl=18&amp;dir=0&amp;sp=point.37.669700_-120.443600_La Grange"/>
    <hyperlink ref="AC780" r:id="rId1555" display="https://www.google.com/maps/@38.706750,-121.158443,450m/data=!3m1!1e3!4m5!3m4!1s0x0:0x0!8m2!3d38.706750!4d-121.158443"/>
    <hyperlink ref="AD780" r:id="rId1556" display="https://www.bing.com/maps?cp=38.706750~-121.158443&amp;style=o&amp;lvl=18&amp;dir=0&amp;sp=point.38.706750_-121.158443_Folsom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38.706750,-121.158443,450m/data=!3m1!1e3!4m5!3m4!1s0x0:0x0!8m2!3d38.706750!4d-121.158443"/>
    <hyperlink ref="AD782" r:id="rId1560" display="https://www.bing.com/maps?cp=38.706750~-121.158443&amp;style=o&amp;lvl=18&amp;dir=0&amp;sp=point.38.706750_-121.158443_Folsom"/>
    <hyperlink ref="AC783" r:id="rId1561" display="https://www.google.com/maps/@40.646934,-122.626973,450m/data=!3m1!1e3!4m5!3m4!1s0x0:0x0!8m2!3d40.646934!4d-122.626973"/>
    <hyperlink ref="AD783" r:id="rId1562" display="https://www.bing.com/maps?cp=40.646934~-122.626973&amp;style=o&amp;lvl=18&amp;dir=0&amp;sp=point.40.646934_-122.626973_Judge F Carr"/>
    <hyperlink ref="AC784" r:id="rId1563" display="https://www.google.com/maps/@40.646934,-122.626973,450m/data=!3m1!1e3!4m5!3m4!1s0x0:0x0!8m2!3d40.646934!4d-122.626973"/>
    <hyperlink ref="AD784" r:id="rId1564" display="https://www.bing.com/maps?cp=40.646934~-122.626973&amp;style=o&amp;lvl=18&amp;dir=0&amp;sp=point.40.646934_-122.626973_Judge F Carr"/>
    <hyperlink ref="AC785" r:id="rId1565" display="https://www.google.com/maps/@40.611858,-122.446441,450m/data=!3m1!1e3!4m5!3m4!1s0x0:0x0!8m2!3d40.611858!4d-122.446441"/>
    <hyperlink ref="AD785" r:id="rId1566" display="https://www.bing.com/maps?cp=40.611858~-122.446441&amp;style=o&amp;lvl=18&amp;dir=0&amp;sp=point.40.611858_-122.446441_Keswick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40.611858,-122.446441,450m/data=!3m1!1e3!4m5!3m4!1s0x0:0x0!8m2!3d40.611858!4d-122.446441"/>
    <hyperlink ref="AD787" r:id="rId1570" display="https://www.bing.com/maps?cp=40.611858~-122.446441&amp;style=o&amp;lvl=18&amp;dir=0&amp;sp=point.40.611858_-122.446441_Keswick"/>
    <hyperlink ref="AC788" r:id="rId1571" display="https://www.google.com/maps/@38.637350,-121.220198,450m/data=!3m1!1e3!4m5!3m4!1s0x0:0x0!8m2!3d38.637350!4d-121.220198"/>
    <hyperlink ref="AD788" r:id="rId1572" display="https://www.bing.com/maps?cp=38.637350~-121.220198&amp;style=o&amp;lvl=18&amp;dir=0&amp;sp=point.38.637350_-121.220198_Nimbus"/>
    <hyperlink ref="AC789" r:id="rId1573" display="https://www.google.com/maps/@38.637350,-121.220198,450m/data=!3m1!1e3!4m5!3m4!1s0x0:0x0!8m2!3d38.637350!4d-121.220198"/>
    <hyperlink ref="AD789" r:id="rId1574" display="https://www.bing.com/maps?cp=38.637350~-121.220198&amp;style=o&amp;lvl=18&amp;dir=0&amp;sp=point.38.637350_-121.220198_Nimbus"/>
    <hyperlink ref="AC790" r:id="rId1575" display="https://www.google.com/maps/@40.717455,-122.422274,450m/data=!3m1!1e3!4m5!3m4!1s0x0:0x0!8m2!3d40.717455!4d-122.422274"/>
    <hyperlink ref="AD790" r:id="rId1576" display="https://www.bing.com/maps?cp=40.717455~-122.422274&amp;style=o&amp;lvl=18&amp;dir=0&amp;sp=point.40.717455_-122.422274_Shasta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40.717455,-122.422274,450m/data=!3m1!1e3!4m5!3m4!1s0x0:0x0!8m2!3d40.717455!4d-122.422274"/>
    <hyperlink ref="AD796" r:id="rId1588" display="https://www.bing.com/maps?cp=40.717455~-122.422274&amp;style=o&amp;lvl=18&amp;dir=0&amp;sp=point.40.717455_-122.422274_Shasta"/>
    <hyperlink ref="AC797" r:id="rId1589" display="https://www.google.com/maps/@37.098671,-121.047718,450m/data=!3m1!1e3!4m5!3m4!1s0x0:0x0!8m2!3d37.098671!4d-121.047718"/>
    <hyperlink ref="AD797" r:id="rId1590" display="https://www.bing.com/maps?cp=37.098671~-121.047718&amp;style=o&amp;lvl=18&amp;dir=0&amp;sp=point.37.098671_-121.047718_ONeill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7.098671,-121.047718,450m/data=!3m1!1e3!4m5!3m4!1s0x0:0x0!8m2!3d37.098671!4d-121.047718"/>
    <hyperlink ref="AD802" r:id="rId1600" display="https://www.bing.com/maps?cp=37.098671~-121.047718&amp;style=o&amp;lvl=18&amp;dir=0&amp;sp=point.37.098671_-121.047718_ONeill"/>
    <hyperlink ref="AC803" r:id="rId1601" display="https://www.google.com/maps/@34.295334,-114.140222,450m/data=!3m1!1e3!4m5!3m4!1s0x0:0x0!8m2!3d34.295334!4d-114.140222"/>
    <hyperlink ref="AD803" r:id="rId1602" display="https://www.bing.com/maps?cp=34.295334~-114.140222&amp;style=o&amp;lvl=18&amp;dir=0&amp;sp=point.34.295334_-114.140222_Parker Dam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4.295334,-114.140222,450m/data=!3m1!1e3!4m5!3m4!1s0x0:0x0!8m2!3d34.295334!4d-114.140222"/>
    <hyperlink ref="AD806" r:id="rId1608" display="https://www.bing.com/maps?cp=34.295334~-114.140222&amp;style=o&amp;lvl=18&amp;dir=0&amp;sp=point.34.295334_-114.140222_Parker Dam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37.069200,-121.077200,450m/data=!3m1!1e3!4m5!3m4!1s0x0:0x0!8m2!3d37.069200!4d-121.077200"/>
    <hyperlink ref="AD814" r:id="rId1624" display="https://www.bing.com/maps?cp=37.069200~-121.077200&amp;style=o&amp;lvl=18&amp;dir=0&amp;sp=point.37.069200_-121.077200_W R Gianelli"/>
    <hyperlink ref="AC815" r:id="rId1625" display="https://www.google.com/maps/@40.628115,-122.467509,450m/data=!3m1!1e3!4m5!3m4!1s0x0:0x0!8m2!3d40.628115!4d-122.467509"/>
    <hyperlink ref="AD815" r:id="rId1626" display="https://www.bing.com/maps?cp=40.628115~-122.467509&amp;style=o&amp;lvl=18&amp;dir=0&amp;sp=point.40.628115_-122.467509_Spring Creek"/>
    <hyperlink ref="AC816" r:id="rId1627" display="https://www.google.com/maps/@40.628115,-122.467509,450m/data=!3m1!1e3!4m5!3m4!1s0x0:0x0!8m2!3d40.628115!4d-122.467509"/>
    <hyperlink ref="AD816" r:id="rId1628" display="https://www.bing.com/maps?cp=40.628115~-122.467509&amp;style=o&amp;lvl=18&amp;dir=0&amp;sp=point.40.628115_-122.467509_Spring Creek"/>
    <hyperlink ref="AC817" r:id="rId1629" display="https://www.google.com/maps/@40.797296,-122.762553,450m/data=!3m1!1e3!4m5!3m4!1s0x0:0x0!8m2!3d40.797296!4d-122.762553"/>
    <hyperlink ref="AD817" r:id="rId1630" display="https://www.bing.com/maps?cp=40.797296~-122.762553&amp;style=o&amp;lvl=18&amp;dir=0&amp;sp=point.40.797296_-122.762553_Trinity"/>
    <hyperlink ref="AC818" r:id="rId1631" display="https://www.google.com/maps/@40.797296,-122.762553,450m/data=!3m1!1e3!4m5!3m4!1s0x0:0x0!8m2!3d40.797296!4d-122.762553"/>
    <hyperlink ref="AD818" r:id="rId1632" display="https://www.bing.com/maps?cp=40.797296~-122.762553&amp;style=o&amp;lvl=18&amp;dir=0&amp;sp=point.40.797296_-122.762553_Trinity"/>
    <hyperlink ref="AC819" r:id="rId1633" display="https://www.google.com/maps/@39.330833,-121.191666,450m/data=!3m1!1e3!4m5!3m4!1s0x0:0x0!8m2!3d39.330833!4d-121.191666"/>
    <hyperlink ref="AD819" r:id="rId1634" display="https://www.bing.com/maps?cp=39.330833~-121.191666&amp;style=o&amp;lvl=18&amp;dir=0&amp;sp=point.39.330833_-121.191666_Colgate"/>
    <hyperlink ref="AC820" r:id="rId1635" display="https://www.google.com/maps/@39.330833,-121.191666,450m/data=!3m1!1e3!4m5!3m4!1s0x0:0x0!8m2!3d39.330833!4d-121.191666"/>
    <hyperlink ref="AD820" r:id="rId1636" display="https://www.bing.com/maps?cp=39.330833~-121.191666&amp;style=o&amp;lvl=18&amp;dir=0&amp;sp=point.39.330833_-121.191666_Colgate"/>
    <hyperlink ref="AC821" r:id="rId1637" display="https://www.google.com/maps/@39.238996,-121.270409,450m/data=!3m1!1e3!4m5!3m4!1s0x0:0x0!8m2!3d39.238996!4d-121.270409"/>
    <hyperlink ref="AD821" r:id="rId1638" display="https://www.bing.com/maps?cp=39.238996~-121.270409&amp;style=o&amp;lvl=18&amp;dir=0&amp;sp=point.39.238996_-121.270409_Narrows 2"/>
    <hyperlink ref="AC822" r:id="rId1639" display="https://www.google.com/maps/@33.166246,-117.016566,450m/data=!3m1!1e3!4m5!3m4!1s0x0:0x0!8m2!3d33.166246!4d-117.016566"/>
    <hyperlink ref="AD822" r:id="rId1640" display="https://www.bing.com/maps?cp=33.166246~-117.016566&amp;style=o&amp;lvl=18&amp;dir=0&amp;sp=point.33.166246_-117.016566_Bear Valley"/>
    <hyperlink ref="AC823" r:id="rId1641" display="https://www.google.com/maps/@33.166246,-117.016566,450m/data=!3m1!1e3!4m5!3m4!1s0x0:0x0!8m2!3d33.166246!4d-117.016566"/>
    <hyperlink ref="AD823" r:id="rId1642" display="https://www.bing.com/maps?cp=33.166246~-117.016566&amp;style=o&amp;lvl=18&amp;dir=0&amp;sp=point.33.166246_-117.016566_Bear Valley"/>
    <hyperlink ref="AC824" r:id="rId1643" display="https://www.google.com/maps/@38.266700,-104.614400,450m/data=!3m1!1e3!4m5!3m4!1s0x0:0x0!8m2!3d38.266700!4d-104.614400"/>
    <hyperlink ref="AD824" r:id="rId1644" display="https://www.bing.com/maps?cp=38.266700~-104.614400&amp;style=o&amp;lvl=18&amp;dir=0&amp;sp=point.38.266700_-104.614400_Pueblo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8.266700,-104.614400,450m/data=!3m1!1e3!4m5!3m4!1s0x0:0x0!8m2!3d38.266700!4d-104.614400"/>
    <hyperlink ref="AD827" r:id="rId1650" display="https://www.bing.com/maps?cp=38.266700~-104.614400&amp;style=o&amp;lvl=18&amp;dir=0&amp;sp=point.38.266700_-104.614400_Pueblo"/>
    <hyperlink ref="AC828" r:id="rId1651" display="https://www.google.com/maps/@37.459400,-105.894700,450m/data=!3m1!1e3!4m5!3m4!1s0x0:0x0!8m2!3d37.459400!4d-105.894700"/>
    <hyperlink ref="AD828" r:id="rId1652" display="https://www.bing.com/maps?cp=37.459400~-105.894700&amp;style=o&amp;lvl=18&amp;dir=0&amp;sp=point.37.459400_-105.894700_Alamosa"/>
    <hyperlink ref="AC829" r:id="rId1653" display="https://www.google.com/maps/@37.459400,-105.894700,450m/data=!3m1!1e3!4m5!3m4!1s0x0:0x0!8m2!3d37.459400!4d-105.894700"/>
    <hyperlink ref="AD829" r:id="rId1654" display="https://www.bing.com/maps?cp=37.459400~-105.894700&amp;style=o&amp;lvl=18&amp;dir=0&amp;sp=point.37.459400_-105.894700_Alamosa"/>
    <hyperlink ref="AC830" r:id="rId1655" display="https://www.google.com/maps/@40.004725,-105.332495,450m/data=!3m1!1e3!4m5!3m4!1s0x0:0x0!8m2!3d40.004725!4d-105.332495"/>
    <hyperlink ref="AD830" r:id="rId1656" display="https://www.bing.com/maps?cp=40.004725~-105.332495&amp;style=o&amp;lvl=18&amp;dir=0&amp;sp=point.40.004725_-105.332495_Boulder Canyon Hydro"/>
    <hyperlink ref="AC831" r:id="rId1657" display="https://www.google.com/maps/@39.655100,-105.708800,450m/data=!3m1!1e3!4m5!3m4!1s0x0:0x0!8m2!3d39.655100!4d-105.708800"/>
    <hyperlink ref="AD831" r:id="rId1658" display="https://www.bing.com/maps?cp=39.655100~-105.708800&amp;style=o&amp;lvl=18&amp;dir=0&amp;sp=point.39.655100_-105.708800_Cabin Creek"/>
    <hyperlink ref="AC832" r:id="rId1659" display="https://www.google.com/maps/@39.655100,-105.708800,450m/data=!3m1!1e3!4m5!3m4!1s0x0:0x0!8m2!3d39.655100!4d-105.708800"/>
    <hyperlink ref="AD832" r:id="rId1660" display="https://www.bing.com/maps?cp=39.655100~-105.708800&amp;style=o&amp;lvl=18&amp;dir=0&amp;sp=point.39.655100_-105.708800_Cabin Creek"/>
    <hyperlink ref="AC833" r:id="rId1661" display="https://www.google.com/maps/@39.807275,-104.964548,450m/data=!3m1!1e3!4m5!3m4!1s0x0:0x0!8m2!3d39.807275!4d-104.964548"/>
    <hyperlink ref="AD833" r:id="rId1662" display="https://www.bing.com/maps?cp=39.807275~-104.964548&amp;style=o&amp;lvl=18&amp;dir=0&amp;sp=point.39.807275_-104.964548_Cherokee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9.807275,-104.964548,450m/data=!3m1!1e3!4m5!3m4!1s0x0:0x0!8m2!3d39.807275!4d-104.964548"/>
    <hyperlink ref="AD836" r:id="rId1668" display="https://www.bing.com/maps?cp=39.807275~-104.964548&amp;style=o&amp;lvl=18&amp;dir=0&amp;sp=point.39.807275_-104.964548_Cherokee"/>
    <hyperlink ref="AC837" r:id="rId1669" display="https://www.google.com/maps/@38.208100,-104.574700,450m/data=!3m1!1e3!4m5!3m4!1s0x0:0x0!8m2!3d38.208100!4d-104.574700"/>
    <hyperlink ref="AD837" r:id="rId1670" display="https://www.bing.com/maps?cp=38.208100~-104.574700&amp;style=o&amp;lvl=18&amp;dir=0&amp;sp=point.38.208100_-104.574700_Comanche (CO)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8.208100,-104.574700,450m/data=!3m1!1e3!4m5!3m4!1s0x0:0x0!8m2!3d38.208100!4d-104.574700"/>
    <hyperlink ref="AD839" r:id="rId1674" display="https://www.bing.com/maps?cp=38.208100~-104.574700&amp;style=o&amp;lvl=18&amp;dir=0&amp;sp=point.38.208100_-104.574700_Comanche (CO)"/>
    <hyperlink ref="AC840" r:id="rId1675" display="https://www.google.com/maps/@39.136400,-108.734700,450m/data=!3m1!1e3!4m5!3m4!1s0x0:0x0!8m2!3d39.136400!4d-108.734700"/>
    <hyperlink ref="AD840" r:id="rId1676" display="https://www.bing.com/maps?cp=39.136400~-108.734700&amp;style=o&amp;lvl=18&amp;dir=0&amp;sp=point.39.136400_-108.734700_Fruita"/>
    <hyperlink ref="AC841" r:id="rId1677" display="https://www.google.com/maps/@39.691900,-105.697800,450m/data=!3m1!1e3!4m5!3m4!1s0x0:0x0!8m2!3d39.691900!4d-105.697800"/>
    <hyperlink ref="AD841" r:id="rId1678" display="https://www.bing.com/maps?cp=39.691900~-105.697800&amp;style=o&amp;lvl=18&amp;dir=0&amp;sp=point.39.691900_-105.697800_Georgetown Hydro"/>
    <hyperlink ref="AC842" r:id="rId1679" display="https://www.google.com/maps/@39.691900,-105.697800,450m/data=!3m1!1e3!4m5!3m4!1s0x0:0x0!8m2!3d39.691900!4d-105.697800"/>
    <hyperlink ref="AD842" r:id="rId1680" display="https://www.bing.com/maps?cp=39.691900~-105.697800&amp;style=o&amp;lvl=18&amp;dir=0&amp;sp=point.39.691900_-105.697800_Georgetown Hydro"/>
    <hyperlink ref="AC843" r:id="rId1681" display="https://www.google.com/maps/@39.101667,-108.345556,450m/data=!3m1!1e3!4m5!3m4!1s0x0:0x0!8m2!3d39.101667!4d-108.345556"/>
    <hyperlink ref="AD843" r:id="rId1682" display="https://www.bing.com/maps?cp=39.101667~-108.345556&amp;style=o&amp;lvl=18&amp;dir=0&amp;sp=point.39.101667_-108.345556_Grand Valley Project Power Plant"/>
    <hyperlink ref="AC844" r:id="rId1683" display="https://www.google.com/maps/@39.101667,-108.345556,450m/data=!3m1!1e3!4m5!3m4!1s0x0:0x0!8m2!3d39.101667!4d-108.345556"/>
    <hyperlink ref="AD844" r:id="rId1684" display="https://www.bing.com/maps?cp=39.101667~-108.345556&amp;style=o&amp;lvl=18&amp;dir=0&amp;sp=point.39.101667_-108.345556_Grand Valley Project Power Plant"/>
    <hyperlink ref="AC845" r:id="rId1685" display="https://www.google.com/maps/@38.534190,-106.182003,450m/data=!3m1!1e3!4m5!3m4!1s0x0:0x0!8m2!3d38.534190!4d-106.182003"/>
    <hyperlink ref="AD845" r:id="rId1686" display="https://www.bing.com/maps?cp=38.534190~-106.182003&amp;style=o&amp;lvl=18&amp;dir=0&amp;sp=point.38.534190_-106.182003_Salida"/>
    <hyperlink ref="AC846" r:id="rId1687" display="https://www.google.com/maps/@39.570130,-107.226876,450m/data=!3m1!1e3!4m5!3m4!1s0x0:0x0!8m2!3d39.570130!4d-107.226876"/>
    <hyperlink ref="AD846" r:id="rId1688" display="https://www.bing.com/maps?cp=39.570130~-107.226876&amp;style=o&amp;lvl=18&amp;dir=0&amp;sp=point.39.570130_-107.226876_Shoshone (CO)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40.019500,-105.202000,450m/data=!3m1!1e3!4m5!3m4!1s0x0:0x0!8m2!3d40.019500!4d-105.202000"/>
    <hyperlink ref="AD848" r:id="rId1692" display="https://www.bing.com/maps?cp=40.019500~-105.202000&amp;style=o&amp;lvl=18&amp;dir=0&amp;sp=point.40.019500_-105.202000_Valmont"/>
    <hyperlink ref="AC849" r:id="rId1693" display="https://www.google.com/maps/@33.834300,-117.497100,450m/data=!3m1!1e3!4m5!3m4!1s0x0:0x0!8m2!3d33.834300!4d-117.497100"/>
    <hyperlink ref="AD849" r:id="rId1694" display="https://www.bing.com/maps?cp=33.834300~-117.497100&amp;style=o&amp;lvl=18&amp;dir=0&amp;sp=point.33.834300_-117.497100_Temescal"/>
    <hyperlink ref="AC850" r:id="rId1695" display="https://www.google.com/maps/@33.858950,-117.610600,450m/data=!3m1!1e3!4m5!3m4!1s0x0:0x0!8m2!3d33.858950!4d-117.610600"/>
    <hyperlink ref="AD850" r:id="rId1696" display="https://www.bing.com/maps?cp=33.858950~-117.610600&amp;style=o&amp;lvl=18&amp;dir=0&amp;sp=point.33.858950_-117.610600_Corona"/>
    <hyperlink ref="AC851" r:id="rId1697" display="https://www.google.com/maps/@33.836100,-117.183100,450m/data=!3m1!1e3!4m5!3m4!1s0x0:0x0!8m2!3d33.836100!4d-117.183100"/>
    <hyperlink ref="AD851" r:id="rId1698" display="https://www.bing.com/maps?cp=33.836100~-117.183100&amp;style=o&amp;lvl=18&amp;dir=0&amp;sp=point.33.836100_-117.183100_Perris"/>
    <hyperlink ref="AC852" r:id="rId1699" display="https://www.google.com/maps/@34.004722,-118.099170,450m/data=!3m1!1e3!4m5!3m4!1s0x0:0x0!8m2!3d34.004722!4d-118.099170"/>
    <hyperlink ref="AD852" r:id="rId1700" display="https://www.bing.com/maps?cp=34.004722~-118.099170&amp;style=o&amp;lvl=18&amp;dir=0&amp;sp=point.34.004722_-118.099170_Rio Hondo"/>
    <hyperlink ref="AC853" r:id="rId1701" display="https://www.google.com/maps/@33.924930,-117.955170,450m/data=!3m1!1e3!4m5!3m4!1s0x0:0x0!8m2!3d33.924930!4d-117.955170"/>
    <hyperlink ref="AD853" r:id="rId1702" display="https://www.bing.com/maps?cp=33.924930~-117.955170&amp;style=o&amp;lvl=18&amp;dir=0&amp;sp=point.33.924930_-117.955170_Coyote Creek"/>
    <hyperlink ref="AC854" r:id="rId1703" display="https://www.google.com/maps/@33.394400,-117.188900,450m/data=!3m1!1e3!4m5!3m4!1s0x0:0x0!8m2!3d33.394400!4d-117.188900"/>
    <hyperlink ref="AD854" r:id="rId1704" display="https://www.bing.com/maps?cp=33.394400~-117.188900&amp;style=o&amp;lvl=18&amp;dir=0&amp;sp=point.33.394400_-117.188900_Red Mountain"/>
    <hyperlink ref="AC855" r:id="rId1705" display="https://www.google.com/maps/@33.900100,-117.829050,450m/data=!3m1!1e3!4m5!3m4!1s0x0:0x0!8m2!3d33.900100!4d-117.829050"/>
    <hyperlink ref="AD855" r:id="rId1706" display="https://www.bing.com/maps?cp=33.900100~-117.829050&amp;style=o&amp;lvl=18&amp;dir=0&amp;sp=point.33.900100_-117.829050_Valley View"/>
    <hyperlink ref="AC856" r:id="rId1707" display="https://www.google.com/maps/@37.650800,-120.470600,450m/data=!3m1!1e3!4m5!3m4!1s0x0:0x0!8m2!3d37.650800!4d-120.470600"/>
    <hyperlink ref="AD856" r:id="rId1708" display="https://www.bing.com/maps?cp=37.650800~-120.470600&amp;style=o&amp;lvl=18&amp;dir=0&amp;sp=point.37.650800_-120.470600_Upper Dawson"/>
    <hyperlink ref="AC857" r:id="rId1709" display="https://www.google.com/maps/@37.753606,-106.104670,450m/data=!3m1!1e3!4m5!3m4!1s0x0:0x0!8m2!3d37.753606!4d-106.104670"/>
    <hyperlink ref="AD857" r:id="rId1710" display="https://www.bing.com/maps?cp=37.753606~-106.104670&amp;style=o&amp;lvl=18&amp;dir=0&amp;sp=point.37.753606_-106.104670_Center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8.824444,-104.833333,450m/data=!3m1!1e3!4m5!3m4!1s0x0:0x0!8m2!3d38.824444!4d-104.833333"/>
    <hyperlink ref="AD859" r:id="rId1714" display="https://www.bing.com/maps?cp=38.824444~-104.833333&amp;style=o&amp;lvl=18&amp;dir=0&amp;sp=point.38.824444_-104.833333_Martin Drake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81389,-104.816944,450m/data=!3m1!1e3!4m5!3m4!1s0x0:0x0!8m2!3d38.881389!4d-104.816944"/>
    <hyperlink ref="AD861" r:id="rId1718" display="https://www.bing.com/maps?cp=38.881389~-104.816944&amp;style=o&amp;lvl=18&amp;dir=0&amp;sp=point.38.881389_-104.816944_George Birdsall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55556,-104.933056,450m/data=!3m1!1e3!4m5!3m4!1s0x0:0x0!8m2!3d38.855556!4d-104.933056"/>
    <hyperlink ref="AD864" r:id="rId1724" display="https://www.bing.com/maps?cp=38.855556~-104.933056&amp;style=o&amp;lvl=18&amp;dir=0&amp;sp=point.38.855556_-104.933056_Manitou Springs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41354,-104.973802,450m/data=!3m1!1e3!4m5!3m4!1s0x0:0x0!8m2!3d38.841354!4d-104.973802"/>
    <hyperlink ref="AD867" r:id="rId1730" display="https://www.bing.com/maps?cp=38.841354~-104.973802&amp;style=o&amp;lvl=18&amp;dir=0&amp;sp=point.38.841354_-104.973802_Ruxton Park"/>
    <hyperlink ref="AC868" r:id="rId1731" display="https://www.google.com/maps/@38.032717,-102.073659,450m/data=!3m1!1e3!4m5!3m4!1s0x0:0x0!8m2!3d38.032717!4d-102.073659"/>
    <hyperlink ref="AD868" r:id="rId1732" display="https://www.bing.com/maps?cp=38.032717~-102.073659&amp;style=o&amp;lvl=18&amp;dir=0&amp;sp=point.38.032717_-102.073659_Holly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40.950500,-102.279500,450m/data=!3m1!1e3!4m5!3m4!1s0x0:0x0!8m2!3d40.950500!4d-102.279500"/>
    <hyperlink ref="AD871" r:id="rId1738" display="https://www.bing.com/maps?cp=40.950500~-102.279500&amp;style=o&amp;lvl=18&amp;dir=0&amp;sp=point.40.950500_-102.279500_Julesburg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3.417872,-108.177545,450m/data=!3m1!1e3!4m5!3m4!1s0x0:0x0!8m2!3d43.417872!4d-108.177545"/>
    <hyperlink ref="AD875" r:id="rId1746" display="https://www.bing.com/maps?cp=43.417872~-108.177545&amp;style=o&amp;lvl=18&amp;dir=0&amp;sp=point.43.417872_-108.177545_Boysen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37.987600,-103.546800,450m/data=!3m1!1e3!4m5!3m4!1s0x0:0x0!8m2!3d37.987600!4d-103.546800"/>
    <hyperlink ref="AD877" r:id="rId1750" display="https://www.bing.com/maps?cp=37.987600~-103.546800&amp;style=o&amp;lvl=18&amp;dir=0&amp;sp=point.37.987600_-103.546800_La Junta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8.064700,-103.215900,450m/data=!3m1!1e3!4m5!3m4!1s0x0:0x0!8m2!3d38.064700!4d-103.215900"/>
    <hyperlink ref="AD884" r:id="rId1764" display="https://www.bing.com/maps?cp=38.064700~-103.215900&amp;style=o&amp;lvl=18&amp;dir=0&amp;sp=point.38.064700_-103.215900_Las Animas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33327,-102.537915,450m/data=!3m1!1e3!4m5!3m4!1s0x0:0x0!8m2!3d38.033327!4d-102.537915"/>
    <hyperlink ref="AD889" r:id="rId1774" display="https://www.bing.com/maps?cp=38.033327~-102.537915&amp;style=o&amp;lvl=18&amp;dir=0&amp;sp=point.38.033327_-102.537915_Lamar Plant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790300,-122.755900,450m/data=!3m1!1e3!4m5!3m4!1s0x0:0x0!8m2!3d38.790300!4d-122.755900"/>
    <hyperlink ref="AD893" r:id="rId1782" display="https://www.bing.com/maps?cp=38.790300~-122.755900&amp;style=o&amp;lvl=18&amp;dir=0&amp;sp=point.38.790300_-122.755900_Sonoma California Geothermal"/>
    <hyperlink ref="AC894" r:id="rId1783" display="https://www.google.com/maps/@37.178979,-104.487492,450m/data=!3m1!1e3!4m5!3m4!1s0x0:0x0!8m2!3d37.178979!4d-104.487492"/>
    <hyperlink ref="AD894" r:id="rId1784" display="https://www.bing.com/maps?cp=37.178979~-104.487492&amp;style=o&amp;lvl=18&amp;dir=0&amp;sp=point.37.178979_-104.487492_Trinidad (CO)"/>
    <hyperlink ref="AC895" r:id="rId1785" display="https://www.google.com/maps/@37.178979,-104.487492,450m/data=!3m1!1e3!4m5!3m4!1s0x0:0x0!8m2!3d37.178979!4d-104.487492"/>
    <hyperlink ref="AD895" r:id="rId1786" display="https://www.bing.com/maps?cp=37.178979~-104.487492&amp;style=o&amp;lvl=18&amp;dir=0&amp;sp=point.37.178979_-104.487492_Trinidad (CO)"/>
    <hyperlink ref="AC896" r:id="rId1787" display="https://www.google.com/maps/@37.178979,-104.487492,450m/data=!3m1!1e3!4m5!3m4!1s0x0:0x0!8m2!3d37.178979!4d-104.487492"/>
    <hyperlink ref="AD896" r:id="rId1788" display="https://www.bing.com/maps?cp=37.178979~-104.487492&amp;style=o&amp;lvl=18&amp;dir=0&amp;sp=point.37.178979_-104.487492_Trinidad (CO)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8.453191,-107.337483,450m/data=!3m1!1e3!4m5!3m4!1s0x0:0x0!8m2!3d38.453191!4d-107.337483"/>
    <hyperlink ref="AD899" r:id="rId1794" display="https://www.bing.com/maps?cp=38.453191~-107.337483&amp;style=o&amp;lvl=18&amp;dir=0&amp;sp=point.38.453191_-107.337483_Blue Mesa"/>
    <hyperlink ref="AC900" r:id="rId1795" display="https://www.google.com/maps/@38.453191,-107.337483,450m/data=!3m1!1e3!4m5!3m4!1s0x0:0x0!8m2!3d38.453191!4d-107.337483"/>
    <hyperlink ref="AD900" r:id="rId1796" display="https://www.bing.com/maps?cp=38.453191~-107.337483&amp;style=o&amp;lvl=18&amp;dir=0&amp;sp=point.38.453191_-107.337483_Blue Mesa"/>
    <hyperlink ref="AC901" r:id="rId1797" display="https://www.google.com/maps/@40.376771,-105.509665,450m/data=!3m1!1e3!4m5!3m4!1s0x0:0x0!8m2!3d40.376771!4d-105.509665"/>
    <hyperlink ref="AD901" r:id="rId1798" display="https://www.bing.com/maps?cp=40.376771~-105.509665&amp;style=o&amp;lvl=18&amp;dir=0&amp;sp=point.40.376771_-105.509665_Estes"/>
    <hyperlink ref="AC902" r:id="rId1799" display="https://www.google.com/maps/@40.376771,-105.509665,450m/data=!3m1!1e3!4m5!3m4!1s0x0:0x0!8m2!3d40.376771!4d-105.509665"/>
    <hyperlink ref="AD902" r:id="rId1800" display="https://www.bing.com/maps?cp=40.376771~-105.509665&amp;style=o&amp;lvl=18&amp;dir=0&amp;sp=point.40.376771_-105.509665_Estes"/>
    <hyperlink ref="AC903" r:id="rId1801" display="https://www.google.com/maps/@40.376771,-105.509665,450m/data=!3m1!1e3!4m5!3m4!1s0x0:0x0!8m2!3d40.376771!4d-105.509665"/>
    <hyperlink ref="AD903" r:id="rId1802" display="https://www.bing.com/maps?cp=40.376771~-105.509665&amp;style=o&amp;lvl=18&amp;dir=0&amp;sp=point.40.376771_-105.509665_Estes"/>
    <hyperlink ref="AC904" r:id="rId1803" display="https://www.google.com/maps/@38.451753,-107.539299,450m/data=!3m1!1e3!4m5!3m4!1s0x0:0x0!8m2!3d38.451753!4d-107.539299"/>
    <hyperlink ref="AD904" r:id="rId1804" display="https://www.bing.com/maps?cp=38.451753~-107.539299&amp;style=o&amp;lvl=18&amp;dir=0&amp;sp=point.38.451753_-107.539299_Morrow Point"/>
    <hyperlink ref="AC905" r:id="rId1805" display="https://www.google.com/maps/@38.451753,-107.539299,450m/data=!3m1!1e3!4m5!3m4!1s0x0:0x0!8m2!3d38.451753!4d-107.539299"/>
    <hyperlink ref="AD905" r:id="rId1806" display="https://www.bing.com/maps?cp=38.451753~-107.539299&amp;style=o&amp;lvl=18&amp;dir=0&amp;sp=point.38.451753_-107.539299_Morrow Point"/>
    <hyperlink ref="AC906" r:id="rId1807" display="https://www.google.com/maps/@40.421031,-105.223804,450m/data=!3m1!1e3!4m5!3m4!1s0x0:0x0!8m2!3d40.421031!4d-105.223804"/>
    <hyperlink ref="AD906" r:id="rId1808" display="https://www.bing.com/maps?cp=40.421031~-105.223804&amp;style=o&amp;lvl=18&amp;dir=0&amp;sp=point.40.421031_-105.223804_Big Thompson"/>
    <hyperlink ref="AC907" r:id="rId1809" display="https://www.google.com/maps/@39.878805,-106.332725,450m/data=!3m1!1e3!4m5!3m4!1s0x0:0x0!8m2!3d39.878805!4d-106.332725"/>
    <hyperlink ref="AD907" r:id="rId1810" display="https://www.bing.com/maps?cp=39.878805~-106.332725&amp;style=o&amp;lvl=18&amp;dir=0&amp;sp=point.39.878805_-106.332725_Green Mountain"/>
    <hyperlink ref="AC908" r:id="rId1811" display="https://www.google.com/maps/@39.878805,-106.332725,450m/data=!3m1!1e3!4m5!3m4!1s0x0:0x0!8m2!3d39.878805!4d-106.332725"/>
    <hyperlink ref="AD908" r:id="rId1812" display="https://www.bing.com/maps?cp=39.878805~-106.332725&amp;style=o&amp;lvl=18&amp;dir=0&amp;sp=point.39.878805_-106.332725_Green Mountain"/>
    <hyperlink ref="AC909" r:id="rId1813" display="https://www.google.com/maps/@40.344080,-105.534308,450m/data=!3m1!1e3!4m5!3m4!1s0x0:0x0!8m2!3d40.344080!4d-105.534308"/>
    <hyperlink ref="AD909" r:id="rId1814" display="https://www.bing.com/maps?cp=40.344080~-105.534308&amp;style=o&amp;lvl=18&amp;dir=0&amp;sp=point.40.344080_-105.534308_Marys Lake"/>
    <hyperlink ref="AC910" r:id="rId1815" display="https://www.google.com/maps/@40.364996,-105.236032,450m/data=!3m1!1e3!4m5!3m4!1s0x0:0x0!8m2!3d40.364996!4d-105.236032"/>
    <hyperlink ref="AD910" r:id="rId1816" display="https://www.bing.com/maps?cp=40.364996~-105.236032&amp;style=o&amp;lvl=18&amp;dir=0&amp;sp=point.40.364996_-105.236032_Flatiron"/>
    <hyperlink ref="AC911" r:id="rId1817" display="https://www.google.com/maps/@40.364996,-105.236032,450m/data=!3m1!1e3!4m5!3m4!1s0x0:0x0!8m2!3d40.364996!4d-105.236032"/>
    <hyperlink ref="AD911" r:id="rId1818" display="https://www.bing.com/maps?cp=40.364996~-105.236032&amp;style=o&amp;lvl=18&amp;dir=0&amp;sp=point.40.364996_-105.236032_Flatiron"/>
    <hyperlink ref="AC912" r:id="rId1819" display="https://www.google.com/maps/@40.364996,-105.236032,450m/data=!3m1!1e3!4m5!3m4!1s0x0:0x0!8m2!3d40.364996!4d-105.236032"/>
    <hyperlink ref="AD912" r:id="rId1820" display="https://www.bing.com/maps?cp=40.364996~-105.236032&amp;style=o&amp;lvl=18&amp;dir=0&amp;sp=point.40.364996_-105.236032_Flatiron"/>
    <hyperlink ref="AC913" r:id="rId1821" display="https://www.google.com/maps/@40.365056,-105.325074,450m/data=!3m1!1e3!4m5!3m4!1s0x0:0x0!8m2!3d40.365056!4d-105.325074"/>
    <hyperlink ref="AD913" r:id="rId1822" display="https://www.bing.com/maps?cp=40.365056~-105.325074&amp;style=o&amp;lvl=18&amp;dir=0&amp;sp=point.40.365056_-105.325074_Pole Hill"/>
    <hyperlink ref="AC914" r:id="rId1823" display="https://www.google.com/maps/@39.193660,-108.044088,450m/data=!3m1!1e3!4m5!3m4!1s0x0:0x0!8m2!3d39.193660!4d-108.044088"/>
    <hyperlink ref="AD914" r:id="rId1824" display="https://www.bing.com/maps?cp=39.193660~-108.044088&amp;style=o&amp;lvl=18&amp;dir=0&amp;sp=point.39.193660_-108.044088_Lower Molina"/>
    <hyperlink ref="AC915" r:id="rId1825" display="https://www.google.com/maps/@39.143808,-108.004777,450m/data=!3m1!1e3!4m5!3m4!1s0x0:0x0!8m2!3d39.143808!4d-108.004777"/>
    <hyperlink ref="AD915" r:id="rId1826" display="https://www.bing.com/maps?cp=39.143808~-108.004777&amp;style=o&amp;lvl=18&amp;dir=0&amp;sp=point.39.143808_-108.004777_Upper Molina"/>
    <hyperlink ref="AC916" r:id="rId1827" display="https://www.google.com/maps/@40.485600,-107.185000,450m/data=!3m1!1e3!4m5!3m4!1s0x0:0x0!8m2!3d40.485600!4d-107.185000"/>
    <hyperlink ref="AD916" r:id="rId1828" display="https://www.bing.com/maps?cp=40.485600~-107.185000&amp;style=o&amp;lvl=18&amp;dir=0&amp;sp=point.40.485600_-107.185000_Hayden"/>
    <hyperlink ref="AC917" r:id="rId1829" display="https://www.google.com/maps/@40.485600,-107.185000,450m/data=!3m1!1e3!4m5!3m4!1s0x0:0x0!8m2!3d40.485600!4d-107.185000"/>
    <hyperlink ref="AD917" r:id="rId1830" display="https://www.bing.com/maps?cp=40.485600~-107.185000&amp;style=o&amp;lvl=18&amp;dir=0&amp;sp=point.40.485600_-107.185000_Hayden"/>
    <hyperlink ref="AC918" r:id="rId1831" display="https://www.google.com/maps/@38.238300,-108.506900,450m/data=!3m1!1e3!4m5!3m4!1s0x0:0x0!8m2!3d38.238300!4d-108.506900"/>
    <hyperlink ref="AD918" r:id="rId1832" display="https://www.bing.com/maps?cp=38.238300~-108.506900&amp;style=o&amp;lvl=18&amp;dir=0&amp;sp=point.38.238300_-108.506900_Nucla"/>
    <hyperlink ref="AC919" r:id="rId1833" display="https://www.google.com/maps/@38.238300,-108.506900,450m/data=!3m1!1e3!4m5!3m4!1s0x0:0x0!8m2!3d38.238300!4d-108.506900"/>
    <hyperlink ref="AD919" r:id="rId1834" display="https://www.bing.com/maps?cp=38.238300~-108.506900&amp;style=o&amp;lvl=18&amp;dir=0&amp;sp=point.38.238300_-108.506900_Nucla"/>
    <hyperlink ref="AC920" r:id="rId1835" display="https://www.google.com/maps/@38.238300,-108.506900,450m/data=!3m1!1e3!4m5!3m4!1s0x0:0x0!8m2!3d38.238300!4d-108.506900"/>
    <hyperlink ref="AD920" r:id="rId1836" display="https://www.bing.com/maps?cp=38.238300~-108.506900&amp;style=o&amp;lvl=18&amp;dir=0&amp;sp=point.38.238300_-108.506900_Nucla"/>
    <hyperlink ref="AC921" r:id="rId1837" display="https://www.google.com/maps/@38.238300,-108.506900,450m/data=!3m1!1e3!4m5!3m4!1s0x0:0x0!8m2!3d38.238300!4d-108.506900"/>
    <hyperlink ref="AD921" r:id="rId1838" display="https://www.bing.com/maps?cp=38.238300~-108.506900&amp;style=o&amp;lvl=18&amp;dir=0&amp;sp=point.38.238300_-108.506900_Nucla"/>
    <hyperlink ref="AC922" r:id="rId1839" display="https://www.google.com/maps/@39.048802,-121.316966,450m/data=!3m1!1e3!4m5!3m4!1s0x0:0x0!8m2!3d39.048802!4d-121.316966"/>
    <hyperlink ref="AD922" r:id="rId1840" display="https://www.bing.com/maps?cp=39.048802~-121.316966&amp;style=o&amp;lvl=18&amp;dir=0&amp;sp=point.39.048802_-121.316966_Camp Far West"/>
    <hyperlink ref="AC923" r:id="rId1841" display="https://www.google.com/maps/@31.400255,-86.476449,450m/data=!3m1!1e3!4m5!3m4!1s0x0:0x0!8m2!3d31.400255!4d-86.476449"/>
    <hyperlink ref="AD923" r:id="rId1842" display="https://www.bing.com/maps?cp=31.400255~-86.476449&amp;style=o&amp;lvl=18&amp;dir=0&amp;sp=point.31.400255_-86.476449_McWilliams"/>
    <hyperlink ref="AC924" r:id="rId1843" display="https://www.google.com/maps/@31.400255,-86.476449,450m/data=!3m1!1e3!4m5!3m4!1s0x0:0x0!8m2!3d31.400255!4d-86.476449"/>
    <hyperlink ref="AD924" r:id="rId1844" display="https://www.bing.com/maps?cp=31.400255~-86.476449&amp;style=o&amp;lvl=18&amp;dir=0&amp;sp=point.31.400255_-86.476449_McWilliams"/>
    <hyperlink ref="AC925" r:id="rId1845" display="https://www.google.com/maps/@31.400255,-86.476449,450m/data=!3m1!1e3!4m5!3m4!1s0x0:0x0!8m2!3d31.400255!4d-86.476449"/>
    <hyperlink ref="AD925" r:id="rId1846" display="https://www.bing.com/maps?cp=31.400255~-86.476449&amp;style=o&amp;lvl=18&amp;dir=0&amp;sp=point.31.400255_-86.476449_McWilliams"/>
    <hyperlink ref="AC926" r:id="rId1847" display="https://www.google.com/maps/@31.400255,-86.476449,450m/data=!3m1!1e3!4m5!3m4!1s0x0:0x0!8m2!3d31.400255!4d-86.476449"/>
    <hyperlink ref="AD926" r:id="rId1848" display="https://www.bing.com/maps?cp=31.400255~-86.476449&amp;style=o&amp;lvl=18&amp;dir=0&amp;sp=point.31.400255_-86.476449_McWilliams"/>
    <hyperlink ref="AC927" r:id="rId1849" display="https://www.google.com/maps/@31.400255,-86.476449,450m/data=!3m1!1e3!4m5!3m4!1s0x0:0x0!8m2!3d31.400255!4d-86.476449"/>
    <hyperlink ref="AD927" r:id="rId1850" display="https://www.bing.com/maps?cp=31.400255~-86.476449&amp;style=o&amp;lvl=18&amp;dir=0&amp;sp=point.31.400255_-86.476449_McWilliams"/>
    <hyperlink ref="AC928" r:id="rId1851" display="https://www.google.com/maps/@31.400255,-86.476449,450m/data=!3m1!1e3!4m5!3m4!1s0x0:0x0!8m2!3d31.400255!4d-86.476449"/>
    <hyperlink ref="AD928" r:id="rId1852" display="https://www.bing.com/maps?cp=31.400255~-86.476449&amp;style=o&amp;lvl=18&amp;dir=0&amp;sp=point.31.400255_-86.476449_McWilliams"/>
    <hyperlink ref="AC929" r:id="rId1853" display="https://www.google.com/maps/@31.400255,-86.476449,450m/data=!3m1!1e3!4m5!3m4!1s0x0:0x0!8m2!3d31.400255!4d-86.476449"/>
    <hyperlink ref="AD929" r:id="rId1854" display="https://www.bing.com/maps?cp=31.400255~-86.476449&amp;style=o&amp;lvl=18&amp;dir=0&amp;sp=point.31.400255_-86.476449_McWilliams"/>
    <hyperlink ref="AC930" r:id="rId1855" display="https://www.google.com/maps/@38.850283,-120.381883,450m/data=!3m1!1e3!4m5!3m4!1s0x0:0x0!8m2!3d38.850283!4d-120.381883"/>
    <hyperlink ref="AD930" r:id="rId1856" display="https://www.bing.com/maps?cp=38.850283~-120.381883&amp;style=o&amp;lvl=18&amp;dir=0&amp;sp=point.38.850283_-120.381883_Jones Fork"/>
    <hyperlink ref="AC931" r:id="rId1857" display="https://www.google.com/maps/@38.652731,-121.393336,450m/data=!3m1!1e3!4m5!3m4!1s0x0:0x0!8m2!3d38.652731!4d-121.393336"/>
    <hyperlink ref="AD931" r:id="rId1858" display="https://www.bing.com/maps?cp=38.652731~-121.393336&amp;style=o&amp;lvl=18&amp;dir=0&amp;sp=point.38.652731_-121.393336_McClellan (CA)"/>
    <hyperlink ref="AC932" r:id="rId1859" display="https://www.google.com/maps/@38.226800,-121.024500,450m/data=!3m1!1e3!4m5!3m4!1s0x0:0x0!8m2!3d38.226800!4d-121.024500"/>
    <hyperlink ref="AD932" r:id="rId1860" display="https://www.bing.com/maps?cp=38.226800~-121.024500&amp;style=o&amp;lvl=18&amp;dir=0&amp;sp=point.38.226800_-121.024500_Camanche"/>
    <hyperlink ref="AC933" r:id="rId1861" display="https://www.google.com/maps/@38.226800,-121.024500,450m/data=!3m1!1e3!4m5!3m4!1s0x0:0x0!8m2!3d38.226800!4d-121.024500"/>
    <hyperlink ref="AD933" r:id="rId1862" display="https://www.bing.com/maps?cp=38.226800~-121.024500&amp;style=o&amp;lvl=18&amp;dir=0&amp;sp=point.38.226800_-121.024500_Camanche"/>
    <hyperlink ref="AC934" r:id="rId1863" display="https://www.google.com/maps/@38.226800,-121.024500,450m/data=!3m1!1e3!4m5!3m4!1s0x0:0x0!8m2!3d38.226800!4d-121.024500"/>
    <hyperlink ref="AD934" r:id="rId1864" display="https://www.bing.com/maps?cp=38.226800~-121.024500&amp;style=o&amp;lvl=18&amp;dir=0&amp;sp=point.38.226800_-121.024500_Camanche"/>
    <hyperlink ref="AC935" r:id="rId1865" display="https://www.google.com/maps/@41.582600,-73.434900,450m/data=!3m1!1e3!4m5!3m4!1s0x0:0x0!8m2!3d41.582600!4d-73.434900"/>
    <hyperlink ref="AD935" r:id="rId1866" display="https://www.bing.com/maps?cp=41.582600~-73.434900&amp;style=o&amp;lvl=18&amp;dir=0&amp;sp=point.41.582600_-73.434900_Rocky River (CT)"/>
    <hyperlink ref="AC936" r:id="rId1867" display="https://www.google.com/maps/@41.582600,-73.434900,450m/data=!3m1!1e3!4m5!3m4!1s0x0:0x0!8m2!3d41.582600!4d-73.434900"/>
    <hyperlink ref="AD936" r:id="rId1868" display="https://www.bing.com/maps?cp=41.582600~-73.434900&amp;style=o&amp;lvl=18&amp;dir=0&amp;sp=point.41.582600_-73.434900_Rocky River (CT)"/>
    <hyperlink ref="AC937" r:id="rId1869" display="https://www.google.com/maps/@41.582600,-73.434900,450m/data=!3m1!1e3!4m5!3m4!1s0x0:0x0!8m2!3d41.582600!4d-73.434900"/>
    <hyperlink ref="AD937" r:id="rId1870" display="https://www.bing.com/maps?cp=41.582600~-73.434900&amp;style=o&amp;lvl=18&amp;dir=0&amp;sp=point.41.582600_-73.434900_Rocky River (CT)"/>
    <hyperlink ref="AC938" r:id="rId1871" display="https://www.google.com/maps/@41.292500,-72.794200,450m/data=!3m1!1e3!4m5!3m4!1s0x0:0x0!8m2!3d41.292500!4d-72.794200"/>
    <hyperlink ref="AD938" r:id="rId1872" display="https://www.bing.com/maps?cp=41.292500~-72.794200&amp;style=o&amp;lvl=18&amp;dir=0&amp;sp=point.41.292500_-72.794200_Branford"/>
    <hyperlink ref="AC939" r:id="rId1873" display="https://www.google.com/maps/@41.659046,-73.491984,450m/data=!3m1!1e3!4m5!3m4!1s0x0:0x0!8m2!3d41.659046!4d-73.491984"/>
    <hyperlink ref="AD939" r:id="rId1874" display="https://www.bing.com/maps?cp=41.659046~-73.491984&amp;style=o&amp;lvl=18&amp;dir=0&amp;sp=point.41.659046_-73.491984_Bulls Bridge"/>
    <hyperlink ref="AC940" r:id="rId1875" display="https://www.google.com/maps/@41.659046,-73.491984,450m/data=!3m1!1e3!4m5!3m4!1s0x0:0x0!8m2!3d41.659046!4d-73.491984"/>
    <hyperlink ref="AD940" r:id="rId1876" display="https://www.bing.com/maps?cp=41.659046~-73.491984&amp;style=o&amp;lvl=18&amp;dir=0&amp;sp=point.41.659046_-73.491984_Bulls Bridge"/>
    <hyperlink ref="AC941" r:id="rId1877" display="https://www.google.com/maps/@41.659046,-73.491984,450m/data=!3m1!1e3!4m5!3m4!1s0x0:0x0!8m2!3d41.659046!4d-73.491984"/>
    <hyperlink ref="AD941" r:id="rId1878" display="https://www.bing.com/maps?cp=41.659046~-73.491984&amp;style=o&amp;lvl=18&amp;dir=0&amp;sp=point.41.659046_-73.491984_Bulls Bridge"/>
    <hyperlink ref="AC942" r:id="rId1879" display="https://www.google.com/maps/@41.659046,-73.491984,450m/data=!3m1!1e3!4m5!3m4!1s0x0:0x0!8m2!3d41.659046!4d-73.491984"/>
    <hyperlink ref="AD942" r:id="rId1880" display="https://www.bing.com/maps?cp=41.659046~-73.491984&amp;style=o&amp;lvl=18&amp;dir=0&amp;sp=point.41.659046_-73.491984_Bulls Bridge"/>
    <hyperlink ref="AC943" r:id="rId1881" display="https://www.google.com/maps/@41.659046,-73.491984,450m/data=!3m1!1e3!4m5!3m4!1s0x0:0x0!8m2!3d41.659046!4d-73.491984"/>
    <hyperlink ref="AD943" r:id="rId1882" display="https://www.bing.com/maps?cp=41.659046~-73.491984&amp;style=o&amp;lvl=18&amp;dir=0&amp;sp=point.41.659046_-73.491984_Bulls Bridge"/>
    <hyperlink ref="AC944" r:id="rId1883" display="https://www.google.com/maps/@41.659046,-73.491984,450m/data=!3m1!1e3!4m5!3m4!1s0x0:0x0!8m2!3d41.659046!4d-73.491984"/>
    <hyperlink ref="AD944" r:id="rId1884" display="https://www.bing.com/maps?cp=41.659046~-73.491984&amp;style=o&amp;lvl=18&amp;dir=0&amp;sp=point.41.659046_-73.491984_Bulls Bridge"/>
    <hyperlink ref="AC945" r:id="rId1885" display="https://www.google.com/maps/@41.028900,-73.598900,450m/data=!3m1!1e3!4m5!3m4!1s0x0:0x0!8m2!3d41.028900!4d-73.598900"/>
    <hyperlink ref="AD945" r:id="rId1886" display="https://www.bing.com/maps?cp=41.028900~-73.598900&amp;style=o&amp;lvl=18&amp;dir=0&amp;sp=point.41.028900_-73.598900_Cos Cob"/>
    <hyperlink ref="AC946" r:id="rId1887" display="https://www.google.com/maps/@41.028900,-73.598900,450m/data=!3m1!1e3!4m5!3m4!1s0x0:0x0!8m2!3d41.028900!4d-73.598900"/>
    <hyperlink ref="AD946" r:id="rId1888" display="https://www.bing.com/maps?cp=41.028900~-73.598900&amp;style=o&amp;lvl=18&amp;dir=0&amp;sp=point.41.028900_-73.598900_Cos Cob"/>
    <hyperlink ref="AC947" r:id="rId1889" display="https://www.google.com/maps/@41.028900,-73.598900,450m/data=!3m1!1e3!4m5!3m4!1s0x0:0x0!8m2!3d41.028900!4d-73.598900"/>
    <hyperlink ref="AD947" r:id="rId1890" display="https://www.bing.com/maps?cp=41.028900~-73.598900&amp;style=o&amp;lvl=18&amp;dir=0&amp;sp=point.41.028900_-73.598900_Cos Cob"/>
    <hyperlink ref="AC948" r:id="rId1891" display="https://www.google.com/maps/@41.028900,-73.598900,450m/data=!3m1!1e3!4m5!3m4!1s0x0:0x0!8m2!3d41.028900!4d-73.598900"/>
    <hyperlink ref="AD948" r:id="rId1892" display="https://www.bing.com/maps?cp=41.028900~-73.598900&amp;style=o&amp;lvl=18&amp;dir=0&amp;sp=point.41.028900_-73.598900_Cos Cob"/>
    <hyperlink ref="AC949" r:id="rId1893" display="https://www.google.com/maps/@41.028900,-73.598900,450m/data=!3m1!1e3!4m5!3m4!1s0x0:0x0!8m2!3d41.028900!4d-73.598900"/>
    <hyperlink ref="AD949" r:id="rId1894" display="https://www.bing.com/maps?cp=41.028900~-73.598900&amp;style=o&amp;lvl=18&amp;dir=0&amp;sp=point.41.028900_-73.598900_Cos Cob"/>
    <hyperlink ref="AC950" r:id="rId1895" display="https://www.google.com/maps/@41.209797,-73.108976,450m/data=!3m1!1e3!4m5!3m4!1s0x0:0x0!8m2!3d41.209797!4d-73.108976"/>
    <hyperlink ref="AD950" r:id="rId1896" display="https://www.bing.com/maps?cp=41.209797~-73.108976&amp;style=o&amp;lvl=18&amp;dir=0&amp;sp=point.41.209797_-73.108976_Devon Station"/>
    <hyperlink ref="AC951" r:id="rId1897" display="https://www.google.com/maps/@41.209797,-73.108976,450m/data=!3m1!1e3!4m5!3m4!1s0x0:0x0!8m2!3d41.209797!4d-73.108976"/>
    <hyperlink ref="AD951" r:id="rId1898" display="https://www.bing.com/maps?cp=41.209797~-73.108976&amp;style=o&amp;lvl=18&amp;dir=0&amp;sp=point.41.209797_-73.108976_Devon Station"/>
    <hyperlink ref="AC952" r:id="rId1899" display="https://www.google.com/maps/@41.209797,-73.108976,450m/data=!3m1!1e3!4m5!3m4!1s0x0:0x0!8m2!3d41.209797!4d-73.108976"/>
    <hyperlink ref="AD952" r:id="rId1900" display="https://www.bing.com/maps?cp=41.209797~-73.108976&amp;style=o&amp;lvl=18&amp;dir=0&amp;sp=point.41.209797_-73.108976_Devon Station"/>
    <hyperlink ref="AC953" r:id="rId1901" display="https://www.google.com/maps/@41.209797,-73.108976,450m/data=!3m1!1e3!4m5!3m4!1s0x0:0x0!8m2!3d41.209797!4d-73.108976"/>
    <hyperlink ref="AD953" r:id="rId1902" display="https://www.bing.com/maps?cp=41.209797~-73.108976&amp;style=o&amp;lvl=18&amp;dir=0&amp;sp=point.41.209797_-73.108976_Devon Station"/>
    <hyperlink ref="AC954" r:id="rId1903" display="https://www.google.com/maps/@41.209797,-73.108976,450m/data=!3m1!1e3!4m5!3m4!1s0x0:0x0!8m2!3d41.209797!4d-73.108976"/>
    <hyperlink ref="AD954" r:id="rId1904" display="https://www.bing.com/maps?cp=41.209797~-73.108976&amp;style=o&amp;lvl=18&amp;dir=0&amp;sp=point.41.209797_-73.108976_Devon Station"/>
    <hyperlink ref="AC955" r:id="rId1905" display="https://www.google.com/maps/@41.428100,-72.101900,450m/data=!3m1!1e3!4m5!3m4!1s0x0:0x0!8m2!3d41.428100!4d-72.101900"/>
    <hyperlink ref="AD955" r:id="rId1906" display="https://www.bing.com/maps?cp=41.428100~-72.101900&amp;style=o&amp;lvl=18&amp;dir=0&amp;sp=point.41.428100_-72.101900_Montville Station"/>
    <hyperlink ref="AC956" r:id="rId1907" display="https://www.google.com/maps/@41.428100,-72.101900,450m/data=!3m1!1e3!4m5!3m4!1s0x0:0x0!8m2!3d41.428100!4d-72.101900"/>
    <hyperlink ref="AD956" r:id="rId1908" display="https://www.bing.com/maps?cp=41.428100~-72.101900&amp;style=o&amp;lvl=18&amp;dir=0&amp;sp=point.41.428100_-72.101900_Montville Station"/>
    <hyperlink ref="AC957" r:id="rId1909" display="https://www.google.com/maps/@41.428100,-72.101900,450m/data=!3m1!1e3!4m5!3m4!1s0x0:0x0!8m2!3d41.428100!4d-72.101900"/>
    <hyperlink ref="AD957" r:id="rId1910" display="https://www.bing.com/maps?cp=41.428100~-72.101900&amp;style=o&amp;lvl=18&amp;dir=0&amp;sp=point.41.428100_-72.101900_Montville Station"/>
    <hyperlink ref="AC958" r:id="rId1911" display="https://www.google.com/maps/@41.428100,-72.101900,450m/data=!3m1!1e3!4m5!3m4!1s0x0:0x0!8m2!3d41.428100!4d-72.101900"/>
    <hyperlink ref="AD958" r:id="rId1912" display="https://www.bing.com/maps?cp=41.428100~-72.101900&amp;style=o&amp;lvl=18&amp;dir=0&amp;sp=point.41.428100_-72.101900_Montville Station"/>
    <hyperlink ref="AC959" r:id="rId1913" display="https://www.google.com/maps/@42.610683,-72.471643,450m/data=!3m1!1e3!4m5!3m4!1s0x0:0x0!8m2!3d42.610683!4d-72.471643"/>
    <hyperlink ref="AD959" r:id="rId1914" display="https://www.bing.com/maps?cp=42.610683~-72.471643&amp;style=o&amp;lvl=18&amp;dir=0&amp;sp=point.42.610683_-72.471643_Northfield Mountain"/>
    <hyperlink ref="AC960" r:id="rId1915" display="https://www.google.com/maps/@42.610683,-72.471643,450m/data=!3m1!1e3!4m5!3m4!1s0x0:0x0!8m2!3d42.610683!4d-72.471643"/>
    <hyperlink ref="AD960" r:id="rId1916" display="https://www.bing.com/maps?cp=42.610683~-72.471643&amp;style=o&amp;lvl=18&amp;dir=0&amp;sp=point.42.610683_-72.471643_Northfield Mountain"/>
    <hyperlink ref="AC961" r:id="rId1917" display="https://www.google.com/maps/@42.610683,-72.471643,450m/data=!3m1!1e3!4m5!3m4!1s0x0:0x0!8m2!3d42.610683!4d-72.471643"/>
    <hyperlink ref="AD961" r:id="rId1918" display="https://www.bing.com/maps?cp=42.610683~-72.471643&amp;style=o&amp;lvl=18&amp;dir=0&amp;sp=point.42.610683_-72.471643_Northfield Mountain"/>
    <hyperlink ref="AC962" r:id="rId1919" display="https://www.google.com/maps/@42.610683,-72.471643,450m/data=!3m1!1e3!4m5!3m4!1s0x0:0x0!8m2!3d42.610683!4d-72.471643"/>
    <hyperlink ref="AD962" r:id="rId1920" display="https://www.bing.com/maps?cp=42.610683~-72.471643&amp;style=o&amp;lvl=18&amp;dir=0&amp;sp=point.42.610683_-72.471643_Northfield Mountain"/>
    <hyperlink ref="AC963" r:id="rId1921" display="https://www.google.com/maps/@48.620336,-118.111059,450m/data=!3m1!1e3!4m5!3m4!1s0x0:0x0!8m2!3d48.620336!4d-118.111059"/>
    <hyperlink ref="AD963" r:id="rId1922" display="https://www.bing.com/maps?cp=48.620336~-118.111059&amp;style=o&amp;lvl=18&amp;dir=0&amp;sp=point.48.620336_-118.111059_Kettle Falls Generating Station"/>
    <hyperlink ref="AC964" r:id="rId1923" display="https://www.google.com/maps/@48.620336,-118.111059,450m/data=!3m1!1e3!4m5!3m4!1s0x0:0x0!8m2!3d48.620336!4d-118.111059"/>
    <hyperlink ref="AD964" r:id="rId1924" display="https://www.bing.com/maps?cp=48.620336~-118.111059&amp;style=o&amp;lvl=18&amp;dir=0&amp;sp=point.48.620336_-118.111059_Kettle Falls Generating Station"/>
    <hyperlink ref="AC965" r:id="rId1925" display="https://www.google.com/maps/@41.665100,-72.122100,450m/data=!3m1!1e3!4m5!3m4!1s0x0:0x0!8m2!3d41.665100!4d-72.122100"/>
    <hyperlink ref="AD965" r:id="rId1926" display="https://www.bing.com/maps?cp=41.665100~-72.122100&amp;style=o&amp;lvl=18&amp;dir=0&amp;sp=point.41.665100_-72.122100_Scotland Dam"/>
    <hyperlink ref="AC966" r:id="rId1927" display="https://www.google.com/maps/@41.448420,-73.295321,450m/data=!3m1!1e3!4m5!3m4!1s0x0:0x0!8m2!3d41.448420!4d-73.295321"/>
    <hyperlink ref="AD966" r:id="rId1928" display="https://www.bing.com/maps?cp=41.448420~-73.295321&amp;style=o&amp;lvl=18&amp;dir=0&amp;sp=point.41.448420_-73.295321_Shepaug"/>
    <hyperlink ref="AC967" r:id="rId1929" display="https://www.google.com/maps/@41.383300,-73.171400,450m/data=!3m1!1e3!4m5!3m4!1s0x0:0x0!8m2!3d41.383300!4d-73.171400"/>
    <hyperlink ref="AD967" r:id="rId1930" display="https://www.bing.com/maps?cp=41.383300~-73.171400&amp;style=o&amp;lvl=18&amp;dir=0&amp;sp=point.41.383300_-73.171400_Stevenson"/>
    <hyperlink ref="AC968" r:id="rId1931" display="https://www.google.com/maps/@41.383300,-73.171400,450m/data=!3m1!1e3!4m5!3m4!1s0x0:0x0!8m2!3d41.383300!4d-73.171400"/>
    <hyperlink ref="AD968" r:id="rId1932" display="https://www.bing.com/maps?cp=41.383300~-73.171400&amp;style=o&amp;lvl=18&amp;dir=0&amp;sp=point.41.383300_-73.171400_Stevenson"/>
    <hyperlink ref="AC969" r:id="rId1933" display="https://www.google.com/maps/@41.383300,-73.171400,450m/data=!3m1!1e3!4m5!3m4!1s0x0:0x0!8m2!3d41.383300!4d-73.171400"/>
    <hyperlink ref="AD969" r:id="rId1934" display="https://www.bing.com/maps?cp=41.383300~-73.171400&amp;style=o&amp;lvl=18&amp;dir=0&amp;sp=point.41.383300_-73.171400_Stevenson"/>
    <hyperlink ref="AC970" r:id="rId1935" display="https://www.google.com/maps/@41.383300,-73.171400,450m/data=!3m1!1e3!4m5!3m4!1s0x0:0x0!8m2!3d41.383300!4d-73.171400"/>
    <hyperlink ref="AD970" r:id="rId1936" display="https://www.bing.com/maps?cp=41.383300~-73.171400&amp;style=o&amp;lvl=18&amp;dir=0&amp;sp=point.41.383300_-73.171400_Stevenson"/>
    <hyperlink ref="AC971" r:id="rId1937" display="https://www.google.com/maps/@41.572500,-72.045800,450m/data=!3m1!1e3!4m5!3m4!1s0x0:0x0!8m2!3d41.572500!4d-72.045800"/>
    <hyperlink ref="AD971" r:id="rId1938" display="https://www.bing.com/maps?cp=41.572500~-72.045800&amp;style=o&amp;lvl=18&amp;dir=0&amp;sp=point.41.572500_-72.045800_Taftville"/>
    <hyperlink ref="AC972" r:id="rId1939" display="https://www.google.com/maps/@41.572500,-72.045800,450m/data=!3m1!1e3!4m5!3m4!1s0x0:0x0!8m2!3d41.572500!4d-72.045800"/>
    <hyperlink ref="AD972" r:id="rId1940" display="https://www.bing.com/maps?cp=41.572500~-72.045800&amp;style=o&amp;lvl=18&amp;dir=0&amp;sp=point.41.572500_-72.045800_Taftville"/>
    <hyperlink ref="AC973" r:id="rId1941" display="https://www.google.com/maps/@41.572500,-72.045800,450m/data=!3m1!1e3!4m5!3m4!1s0x0:0x0!8m2!3d41.572500!4d-72.045800"/>
    <hyperlink ref="AD973" r:id="rId1942" display="https://www.bing.com/maps?cp=41.572500~-72.045800&amp;style=o&amp;lvl=18&amp;dir=0&amp;sp=point.41.572500_-72.045800_Taftville"/>
    <hyperlink ref="AC974" r:id="rId1943" display="https://www.google.com/maps/@41.572500,-72.045800,450m/data=!3m1!1e3!4m5!3m4!1s0x0:0x0!8m2!3d41.572500!4d-72.045800"/>
    <hyperlink ref="AD974" r:id="rId1944" display="https://www.bing.com/maps?cp=41.572500~-72.045800&amp;style=o&amp;lvl=18&amp;dir=0&amp;sp=point.41.572500_-72.045800_Taftville"/>
    <hyperlink ref="AC975" r:id="rId1945" display="https://www.google.com/maps/@41.572500,-72.045800,450m/data=!3m1!1e3!4m5!3m4!1s0x0:0x0!8m2!3d41.572500!4d-72.045800"/>
    <hyperlink ref="AD975" r:id="rId1946" display="https://www.bing.com/maps?cp=41.572500~-72.045800&amp;style=o&amp;lvl=18&amp;dir=0&amp;sp=point.41.572500_-72.045800_Taftville"/>
    <hyperlink ref="AC976" r:id="rId1947" display="https://www.google.com/maps/@41.555425,-72.041829,450m/data=!3m1!1e3!4m5!3m4!1s0x0:0x0!8m2!3d41.555425!4d-72.041829"/>
    <hyperlink ref="AD976" r:id="rId1948" display="https://www.bing.com/maps?cp=41.555425~-72.041829&amp;style=o&amp;lvl=18&amp;dir=0&amp;sp=point.41.555425_-72.041829_Tunnel"/>
    <hyperlink ref="AC977" r:id="rId1949" display="https://www.google.com/maps/@41.555425,-72.041829,450m/data=!3m1!1e3!4m5!3m4!1s0x0:0x0!8m2!3d41.555425!4d-72.041829"/>
    <hyperlink ref="AD977" r:id="rId1950" display="https://www.bing.com/maps?cp=41.555425~-72.041829&amp;style=o&amp;lvl=18&amp;dir=0&amp;sp=point.41.555425_-72.041829_Tunnel"/>
    <hyperlink ref="AC978" r:id="rId1951" display="https://www.google.com/maps/@41.555425,-72.041829,450m/data=!3m1!1e3!4m5!3m4!1s0x0:0x0!8m2!3d41.555425!4d-72.041829"/>
    <hyperlink ref="AD978" r:id="rId1952" display="https://www.bing.com/maps?cp=41.555425~-72.041829&amp;style=o&amp;lvl=18&amp;dir=0&amp;sp=point.41.555425_-72.041829_Tunnel"/>
    <hyperlink ref="AC979" r:id="rId1953" display="https://www.google.com/maps/@41.915312,-72.693616,450m/data=!3m1!1e3!4m5!3m4!1s0x0:0x0!8m2!3d41.915312!4d-72.693616"/>
    <hyperlink ref="AD979" r:id="rId1954" display="https://www.bing.com/maps?cp=41.915312~-72.693616&amp;style=o&amp;lvl=18&amp;dir=0&amp;sp=point.41.915312_-72.693616_Rainbow (CT)"/>
    <hyperlink ref="AC980" r:id="rId1955" display="https://www.google.com/maps/@41.915312,-72.693616,450m/data=!3m1!1e3!4m5!3m4!1s0x0:0x0!8m2!3d41.915312!4d-72.693616"/>
    <hyperlink ref="AD980" r:id="rId1956" display="https://www.bing.com/maps?cp=41.915312~-72.693616&amp;style=o&amp;lvl=18&amp;dir=0&amp;sp=point.41.915312_-72.693616_Rainbow (CT)"/>
    <hyperlink ref="AC981" r:id="rId1957" display="https://www.google.com/maps/@41.957272,-73.369297,450m/data=!3m1!1e3!4m5!3m4!1s0x0:0x0!8m2!3d41.957272!4d-73.369297"/>
    <hyperlink ref="AD981" r:id="rId1958" display="https://www.bing.com/maps?cp=41.957272~-73.369297&amp;style=o&amp;lvl=18&amp;dir=0&amp;sp=point.41.957272_-73.369297_Falls Village"/>
    <hyperlink ref="AC982" r:id="rId1959" display="https://www.google.com/maps/@41.957272,-73.369297,450m/data=!3m1!1e3!4m5!3m4!1s0x0:0x0!8m2!3d41.957272!4d-73.369297"/>
    <hyperlink ref="AD982" r:id="rId1960" display="https://www.bing.com/maps?cp=41.957272~-73.369297&amp;style=o&amp;lvl=18&amp;dir=0&amp;sp=point.41.957272_-73.369297_Falls Village"/>
    <hyperlink ref="AC983" r:id="rId1961" display="https://www.google.com/maps/@41.957272,-73.369297,450m/data=!3m1!1e3!4m5!3m4!1s0x0:0x0!8m2!3d41.957272!4d-73.369297"/>
    <hyperlink ref="AD983" r:id="rId1962" display="https://www.bing.com/maps?cp=41.957272~-73.369297&amp;style=o&amp;lvl=18&amp;dir=0&amp;sp=point.41.957272_-73.369297_Falls Village"/>
    <hyperlink ref="AC984" r:id="rId1963" display="https://www.google.com/maps/@41.798943,-73.116267,450m/data=!3m1!1e3!4m5!3m4!1s0x0:0x0!8m2!3d41.798943!4d-73.116267"/>
    <hyperlink ref="AD984" r:id="rId1964" display="https://www.bing.com/maps?cp=41.798943~-73.116267&amp;style=o&amp;lvl=18&amp;dir=0&amp;sp=point.41.798943_-73.116267_Franklin Drive"/>
    <hyperlink ref="AC985" r:id="rId1965" display="https://www.google.com/maps/@41.554944,-72.579075,450m/data=!3m1!1e3!4m5!3m4!1s0x0:0x0!8m2!3d41.554944!4d-72.579075"/>
    <hyperlink ref="AD985" r:id="rId1966" display="https://www.bing.com/maps?cp=41.554944~-72.579075&amp;style=o&amp;lvl=18&amp;dir=0&amp;sp=point.41.554944_-72.579075_Middletown"/>
    <hyperlink ref="AC986" r:id="rId1967" display="https://www.google.com/maps/@41.554944,-72.579075,450m/data=!3m1!1e3!4m5!3m4!1s0x0:0x0!8m2!3d41.554944!4d-72.579075"/>
    <hyperlink ref="AD986" r:id="rId1968" display="https://www.bing.com/maps?cp=41.554944~-72.579075&amp;style=o&amp;lvl=18&amp;dir=0&amp;sp=point.41.554944_-72.579075_Middletown"/>
    <hyperlink ref="AC987" r:id="rId1969" display="https://www.google.com/maps/@41.554944,-72.579075,450m/data=!3m1!1e3!4m5!3m4!1s0x0:0x0!8m2!3d41.554944!4d-72.579075"/>
    <hyperlink ref="AD987" r:id="rId1970" display="https://www.bing.com/maps?cp=41.554944~-72.579075&amp;style=o&amp;lvl=18&amp;dir=0&amp;sp=point.41.554944_-72.579075_Middletown"/>
    <hyperlink ref="AC988" r:id="rId1971" display="https://www.google.com/maps/@41.554944,-72.579075,450m/data=!3m1!1e3!4m5!3m4!1s0x0:0x0!8m2!3d41.554944!4d-72.579075"/>
    <hyperlink ref="AD988" r:id="rId1972" display="https://www.bing.com/maps?cp=41.554944~-72.579075&amp;style=o&amp;lvl=18&amp;dir=0&amp;sp=point.41.554944_-72.579075_Middletown"/>
    <hyperlink ref="AC989" r:id="rId1973" display="https://www.google.com/maps/@41.749500,-72.652400,450m/data=!3m1!1e3!4m5!3m4!1s0x0:0x0!8m2!3d41.749500!4d-72.652400"/>
    <hyperlink ref="AD989" r:id="rId1974" display="https://www.bing.com/maps?cp=41.749500~-72.652400&amp;style=o&amp;lvl=18&amp;dir=0&amp;sp=point.41.749500_-72.652400_South Meadow"/>
    <hyperlink ref="AC990" r:id="rId1975" display="https://www.google.com/maps/@41.749500,-72.652400,450m/data=!3m1!1e3!4m5!3m4!1s0x0:0x0!8m2!3d41.749500!4d-72.652400"/>
    <hyperlink ref="AD990" r:id="rId1976" display="https://www.bing.com/maps?cp=41.749500~-72.652400&amp;style=o&amp;lvl=18&amp;dir=0&amp;sp=point.41.749500_-72.652400_South Meadow"/>
    <hyperlink ref="AC991" r:id="rId1977" display="https://www.google.com/maps/@41.749500,-72.652400,450m/data=!3m1!1e3!4m5!3m4!1s0x0:0x0!8m2!3d41.749500!4d-72.652400"/>
    <hyperlink ref="AD991" r:id="rId1978" display="https://www.bing.com/maps?cp=41.749500~-72.652400&amp;style=o&amp;lvl=18&amp;dir=0&amp;sp=point.41.749500_-72.652400_South Meadow"/>
    <hyperlink ref="AC992" r:id="rId1979" display="https://www.google.com/maps/@41.749500,-72.652400,450m/data=!3m1!1e3!4m5!3m4!1s0x0:0x0!8m2!3d41.749500!4d-72.652400"/>
    <hyperlink ref="AD992" r:id="rId1980" display="https://www.bing.com/maps?cp=41.749500~-72.652400&amp;style=o&amp;lvl=18&amp;dir=0&amp;sp=point.41.749500_-72.652400_South Meadow"/>
    <hyperlink ref="AC993" r:id="rId1981" display="https://www.google.com/maps/@28.482200,-81.167800,450m/data=!3m1!1e3!4m5!3m4!1s0x0:0x0!8m2!3d28.482200!4d-81.167800"/>
    <hyperlink ref="AD993" r:id="rId1982" display="https://www.bing.com/maps?cp=28.482200~-81.167800&amp;style=o&amp;lvl=18&amp;dir=0&amp;sp=point.28.482200_-81.167800_Stanton Energy Center"/>
    <hyperlink ref="AC994" r:id="rId1983" display="https://www.google.com/maps/@28.482200,-81.167800,450m/data=!3m1!1e3!4m5!3m4!1s0x0:0x0!8m2!3d28.482200!4d-81.167800"/>
    <hyperlink ref="AD994" r:id="rId1984" display="https://www.bing.com/maps?cp=28.482200~-81.167800&amp;style=o&amp;lvl=18&amp;dir=0&amp;sp=point.28.482200_-81.167800_Stanton Energy Center"/>
    <hyperlink ref="AC995" r:id="rId1985" display="https://www.google.com/maps/@28.482200,-81.167800,450m/data=!3m1!1e3!4m5!3m4!1s0x0:0x0!8m2!3d28.482200!4d-81.167800"/>
    <hyperlink ref="AD995" r:id="rId1986" display="https://www.bing.com/maps?cp=28.482200~-81.167800&amp;style=o&amp;lvl=18&amp;dir=0&amp;sp=point.28.482200_-81.167800_Stanton Energy Center"/>
    <hyperlink ref="AC996" r:id="rId1987" display="https://www.google.com/maps/@28.482200,-81.167800,450m/data=!3m1!1e3!4m5!3m4!1s0x0:0x0!8m2!3d28.482200!4d-81.167800"/>
    <hyperlink ref="AD996" r:id="rId1988" display="https://www.bing.com/maps?cp=28.482200~-81.167800&amp;style=o&amp;lvl=18&amp;dir=0&amp;sp=point.28.482200_-81.167800_Stanton Energy Center"/>
    <hyperlink ref="AC997" r:id="rId1989" display="https://www.google.com/maps/@41.776109,-73.120886,450m/data=!3m1!1e3!4m5!3m4!1s0x0:0x0!8m2!3d41.776109!4d-73.120886"/>
    <hyperlink ref="AD997" r:id="rId1990" display="https://www.bing.com/maps?cp=41.776109~-73.120886&amp;style=o&amp;lvl=18&amp;dir=0&amp;sp=point.41.776109_-73.120886_Torrington Terminal"/>
    <hyperlink ref="AC998" r:id="rId1991" display="https://www.google.com/maps/@41.310700,-72.167700,450m/data=!3m1!1e3!4m5!3m4!1s0x0:0x0!8m2!3d41.310700!4d-72.167700"/>
    <hyperlink ref="AD998" r:id="rId1992" display="https://www.bing.com/maps?cp=41.310700~-72.167700&amp;style=o&amp;lvl=18&amp;dir=0&amp;sp=point.41.310700_-72.167700_Millstone"/>
    <hyperlink ref="AC999" r:id="rId1993" display="https://www.google.com/maps/@41.310700,-72.167700,450m/data=!3m1!1e3!4m5!3m4!1s0x0:0x0!8m2!3d41.310700!4d-72.167700"/>
    <hyperlink ref="AD999" r:id="rId1994" display="https://www.bing.com/maps?cp=41.310700~-72.167700&amp;style=o&amp;lvl=18&amp;dir=0&amp;sp=point.41.310700_-72.167700_Millstone"/>
    <hyperlink ref="AC1000" r:id="rId1995" display="https://www.google.com/maps/@41.170600,-73.184400,450m/data=!3m1!1e3!4m5!3m4!1s0x0:0x0!8m2!3d41.170600!4d-73.184400"/>
    <hyperlink ref="AD1000" r:id="rId1996" display="https://www.bing.com/maps?cp=41.170600~-73.184400&amp;style=o&amp;lvl=18&amp;dir=0&amp;sp=point.41.170600_-73.184400_Bridgeport Station"/>
    <hyperlink ref="AC1001" r:id="rId1997" display="https://www.google.com/maps/@41.170600,-73.184400,450m/data=!3m1!1e3!4m5!3m4!1s0x0:0x0!8m2!3d41.170600!4d-73.184400"/>
    <hyperlink ref="AD1001" r:id="rId1998" display="https://www.bing.com/maps?cp=41.170600~-73.184400&amp;style=o&amp;lvl=18&amp;dir=0&amp;sp=point.41.170600_-73.184400_Bridgeport Station"/>
    <hyperlink ref="AC1002" r:id="rId1999" display="https://www.google.com/maps/@41.170600,-73.184400,450m/data=!3m1!1e3!4m5!3m4!1s0x0:0x0!8m2!3d41.170600!4d-73.184400"/>
    <hyperlink ref="AD1002" r:id="rId2000" display="https://www.bing.com/maps?cp=41.170600~-73.184400&amp;style=o&amp;lvl=18&amp;dir=0&amp;sp=point.41.170600_-73.184400_Bridgeport Station"/>
    <hyperlink ref="AC1003" r:id="rId2001" display="https://www.google.com/maps/@41.170600,-73.184400,450m/data=!3m1!1e3!4m5!3m4!1s0x0:0x0!8m2!3d41.170600!4d-73.184400"/>
    <hyperlink ref="AD1003" r:id="rId2002" display="https://www.bing.com/maps?cp=41.170600~-73.184400&amp;style=o&amp;lvl=18&amp;dir=0&amp;sp=point.41.170600_-73.184400_Bridgeport Station"/>
    <hyperlink ref="AC1004" r:id="rId2003" display="https://www.google.com/maps/@41.828814,-74.131877,450m/data=!3m1!1e3!4m5!3m4!1s0x0:0x0!8m2!3d41.828814!4d-74.131877"/>
    <hyperlink ref="AD1004" r:id="rId2004" display="https://www.bing.com/maps?cp=41.828814~-74.131877&amp;style=o&amp;lvl=18&amp;dir=0&amp;sp=point.41.828814_-74.131877_Central Hudson High Falls"/>
    <hyperlink ref="AC1005" r:id="rId2005" display="https://www.google.com/maps/@41.526790,-72.064935,450m/data=!3m1!1e3!4m5!3m4!1s0x0:0x0!8m2!3d41.526790!4d-72.064935"/>
    <hyperlink ref="AD1005" r:id="rId2006" display="https://www.bing.com/maps?cp=41.526790~-72.064935&amp;style=o&amp;lvl=18&amp;dir=0&amp;sp=point.41.526790_-72.064935_North Main Street"/>
    <hyperlink ref="AC1006" r:id="rId2007" display="https://www.google.com/maps/@41.538955,-72.050936,450m/data=!3m1!1e3!4m5!3m4!1s0x0:0x0!8m2!3d41.538955!4d-72.050936"/>
    <hyperlink ref="AD1006" r:id="rId2008" display="https://www.bing.com/maps?cp=41.538955~-72.050936&amp;style=o&amp;lvl=18&amp;dir=0&amp;sp=point.41.538955_-72.050936_Tenth Street"/>
    <hyperlink ref="AC1007" r:id="rId2009" display="https://www.google.com/maps/@36.806100,-107.613100,450m/data=!3m1!1e3!4m5!3m4!1s0x0:0x0!8m2!3d36.806100!4d-107.613100"/>
    <hyperlink ref="AD1007" r:id="rId2010" display="https://www.bing.com/maps?cp=36.806100~-107.613100&amp;style=o&amp;lvl=18&amp;dir=0&amp;sp=point.36.806100_-107.613100_Navajo Dam"/>
    <hyperlink ref="AC1008" r:id="rId2011" display="https://www.google.com/maps/@36.806100,-107.613100,450m/data=!3m1!1e3!4m5!3m4!1s0x0:0x0!8m2!3d36.806100!4d-107.613100"/>
    <hyperlink ref="AD1008" r:id="rId2012" display="https://www.bing.com/maps?cp=36.806100~-107.613100&amp;style=o&amp;lvl=18&amp;dir=0&amp;sp=point.36.806100_-107.613100_Navajo Dam"/>
    <hyperlink ref="AC1009" r:id="rId2013" display="https://www.google.com/maps/@32.711611,-114.942666,450m/data=!3m1!1e3!4m5!3m4!1s0x0:0x0!8m2!3d32.711611!4d-114.942666"/>
    <hyperlink ref="AD1009" r:id="rId2014" display="https://www.bing.com/maps?cp=32.711611~-114.942666&amp;style=o&amp;lvl=18&amp;dir=0&amp;sp=point.32.711611_-114.942666_Drop 1"/>
    <hyperlink ref="AC1010" r:id="rId2015" display="https://www.google.com/maps/@32.711611,-114.942666,450m/data=!3m1!1e3!4m5!3m4!1s0x0:0x0!8m2!3d32.711611!4d-114.942666"/>
    <hyperlink ref="AD1010" r:id="rId2016" display="https://www.bing.com/maps?cp=32.711611~-114.942666&amp;style=o&amp;lvl=18&amp;dir=0&amp;sp=point.32.711611_-114.942666_Drop 1"/>
    <hyperlink ref="AC1011" r:id="rId2017" display="https://www.google.com/maps/@32.711611,-114.942666,450m/data=!3m1!1e3!4m5!3m4!1s0x0:0x0!8m2!3d32.711611!4d-114.942666"/>
    <hyperlink ref="AD1011" r:id="rId2018" display="https://www.bing.com/maps?cp=32.711611~-114.942666&amp;style=o&amp;lvl=18&amp;dir=0&amp;sp=point.32.711611_-114.942666_Drop 1"/>
    <hyperlink ref="AC1012" r:id="rId2019" display="https://www.google.com/maps/@32.699451,-115.282450,450m/data=!3m1!1e3!4m5!3m4!1s0x0:0x0!8m2!3d32.699451!4d-115.282450"/>
    <hyperlink ref="AD1012" r:id="rId2020" display="https://www.bing.com/maps?cp=32.699451~-115.282450&amp;style=o&amp;lvl=18&amp;dir=0&amp;sp=point.32.699451_-115.282450_East Highline"/>
    <hyperlink ref="AC1013" r:id="rId2021" display="https://www.google.com/maps/@44.491700,-73.208056,450m/data=!3m1!1e3!4m5!3m4!1s0x0:0x0!8m2!3d44.491700!4d-73.208056"/>
    <hyperlink ref="AD1013" r:id="rId2022" display="https://www.bing.com/maps?cp=44.491700~-73.208056&amp;style=o&amp;lvl=18&amp;dir=0&amp;sp=point.44.491700_-73.208056_J C McNeil"/>
    <hyperlink ref="AC1014" r:id="rId2023" display="https://www.google.com/maps/@39.730200,-75.537100,450m/data=!3m1!1e3!4m5!3m4!1s0x0:0x0!8m2!3d39.730200!4d-75.537100"/>
    <hyperlink ref="AD1014" r:id="rId2024" display="https://www.bing.com/maps?cp=39.730200~-75.537100&amp;style=o&amp;lvl=18&amp;dir=0&amp;sp=point.39.730200_-75.537100_Christiana"/>
    <hyperlink ref="AC1015" r:id="rId2025" display="https://www.google.com/maps/@39.730200,-75.537100,450m/data=!3m1!1e3!4m5!3m4!1s0x0:0x0!8m2!3d39.730200!4d-75.537100"/>
    <hyperlink ref="AD1015" r:id="rId2026" display="https://www.bing.com/maps?cp=39.730200~-75.537100&amp;style=o&amp;lvl=18&amp;dir=0&amp;sp=point.39.730200_-75.537100_Christiana"/>
    <hyperlink ref="AC1016" r:id="rId2027" display="https://www.google.com/maps/@39.600408,-75.626811,450m/data=!3m1!1e3!4m5!3m4!1s0x0:0x0!8m2!3d39.600408!4d-75.626811"/>
    <hyperlink ref="AD1016" r:id="rId2028" display="https://www.bing.com/maps?cp=39.600408~-75.626811&amp;style=o&amp;lvl=18&amp;dir=0&amp;sp=point.39.600408_-75.626811_Delaware City 10"/>
    <hyperlink ref="AC1017" r:id="rId2029" display="https://www.google.com/maps/@39.738860,-75.503840,450m/data=!3m1!1e3!4m5!3m4!1s0x0:0x0!8m2!3d39.738860!4d-75.503840"/>
    <hyperlink ref="AD1017" r:id="rId2030" display="https://www.bing.com/maps?cp=39.738860~-75.503840&amp;style=o&amp;lvl=18&amp;dir=0&amp;sp=point.39.738860_-75.503840_Edge Moor"/>
    <hyperlink ref="AC1018" r:id="rId2031" display="https://www.google.com/maps/@39.738860,-75.503840,450m/data=!3m1!1e3!4m5!3m4!1s0x0:0x0!8m2!3d39.738860!4d-75.503840"/>
    <hyperlink ref="AD1018" r:id="rId2032" display="https://www.bing.com/maps?cp=39.738860~-75.503840&amp;style=o&amp;lvl=18&amp;dir=0&amp;sp=point.39.738860_-75.503840_Edge Moor"/>
    <hyperlink ref="AC1019" r:id="rId2033" display="https://www.google.com/maps/@39.738860,-75.503840,450m/data=!3m1!1e3!4m5!3m4!1s0x0:0x0!8m2!3d39.738860!4d-75.503840"/>
    <hyperlink ref="AD1019" r:id="rId2034" display="https://www.bing.com/maps?cp=39.738860~-75.503840&amp;style=o&amp;lvl=18&amp;dir=0&amp;sp=point.39.738860_-75.503840_Edge Moor"/>
    <hyperlink ref="AC1020" r:id="rId2035" display="https://www.google.com/maps/@39.738860,-75.503840,450m/data=!3m1!1e3!4m5!3m4!1s0x0:0x0!8m2!3d39.738860!4d-75.503840"/>
    <hyperlink ref="AD1020" r:id="rId2036" display="https://www.bing.com/maps?cp=39.738860~-75.503840&amp;style=o&amp;lvl=18&amp;dir=0&amp;sp=point.39.738860_-75.503840_Edge Moor"/>
    <hyperlink ref="AC1021" r:id="rId2037" display="https://www.google.com/maps/@38.585700,-75.234100,450m/data=!3m1!1e3!4m5!3m4!1s0x0:0x0!8m2!3d38.585700!4d-75.234100"/>
    <hyperlink ref="AD1021" r:id="rId2038" display="https://www.bing.com/maps?cp=38.585700~-75.234100&amp;style=o&amp;lvl=18&amp;dir=0&amp;sp=point.38.585700_-75.234100_Indian River Generating Station"/>
    <hyperlink ref="AC1022" r:id="rId2039" display="https://www.google.com/maps/@38.585700,-75.234100,450m/data=!3m1!1e3!4m5!3m4!1s0x0:0x0!8m2!3d38.585700!4d-75.234100"/>
    <hyperlink ref="AD1022" r:id="rId2040" display="https://www.bing.com/maps?cp=38.585700~-75.234100&amp;style=o&amp;lvl=18&amp;dir=0&amp;sp=point.38.585700_-75.234100_Indian River Generating Station"/>
    <hyperlink ref="AC1023" r:id="rId2041" display="https://www.google.com/maps/@39.728300,-75.628900,450m/data=!3m1!1e3!4m5!3m4!1s0x0:0x0!8m2!3d39.728300!4d-75.628900"/>
    <hyperlink ref="AD1023" r:id="rId2042" display="https://www.bing.com/maps?cp=39.728300~-75.628900&amp;style=o&amp;lvl=18&amp;dir=0&amp;sp=point.39.728300_-75.628900_West Station (DE)"/>
    <hyperlink ref="AC1024" r:id="rId2043" display="https://www.google.com/maps/@39.176222,-75.546628,450m/data=!3m1!1e3!4m5!3m4!1s0x0:0x0!8m2!3d39.176222!4d-75.546628"/>
    <hyperlink ref="AD1024" r:id="rId2044" display="https://www.bing.com/maps?cp=39.176222~-75.546628&amp;style=o&amp;lvl=18&amp;dir=0&amp;sp=point.39.176222_-75.546628_McKee Run"/>
    <hyperlink ref="AC1025" r:id="rId2045" display="https://www.google.com/maps/@39.180000,-76.538900,450m/data=!3m1!1e3!4m5!3m4!1s0x0:0x0!8m2!3d39.180000!4d-76.538900"/>
    <hyperlink ref="AD1025" r:id="rId2046" display="https://www.bing.com/maps?cp=39.180000~-76.538900&amp;style=o&amp;lvl=18&amp;dir=0&amp;sp=point.39.180000_-76.538900_Brandon Shores"/>
    <hyperlink ref="AC1026" r:id="rId2047" display="https://www.google.com/maps/@39.180000,-76.538900,450m/data=!3m1!1e3!4m5!3m4!1s0x0:0x0!8m2!3d39.180000!4d-76.538900"/>
    <hyperlink ref="AD1026" r:id="rId2048" display="https://www.bing.com/maps?cp=39.180000~-76.538900&amp;style=o&amp;lvl=18&amp;dir=0&amp;sp=point.39.180000_-76.538900_Brandon Shores"/>
    <hyperlink ref="AC1027" r:id="rId2049" display="https://www.google.com/maps/@48.455800,-122.435800,450m/data=!3m1!1e3!4m5!3m4!1s0x0:0x0!8m2!3d48.455800!4d-122.435800"/>
    <hyperlink ref="AD1027" r:id="rId2050" display="https://www.bing.com/maps?cp=48.455800~-122.435800&amp;style=o&amp;lvl=18&amp;dir=0&amp;sp=point.48.455800_-122.435800_Fredonia"/>
    <hyperlink ref="AC1028" r:id="rId2051" display="https://www.google.com/maps/@48.455800,-122.435800,450m/data=!3m1!1e3!4m5!3m4!1s0x0:0x0!8m2!3d48.455800!4d-122.435800"/>
    <hyperlink ref="AD1028" r:id="rId2052" display="https://www.bing.com/maps?cp=48.455800~-122.435800&amp;style=o&amp;lvl=18&amp;dir=0&amp;sp=point.48.455800_-122.435800_Fredonia"/>
    <hyperlink ref="AC1029" r:id="rId2053" display="https://www.google.com/maps/@48.455800,-122.435800,450m/data=!3m1!1e3!4m5!3m4!1s0x0:0x0!8m2!3d48.455800!4d-122.435800"/>
    <hyperlink ref="AD1029" r:id="rId2054" display="https://www.bing.com/maps?cp=48.455800~-122.435800&amp;style=o&amp;lvl=18&amp;dir=0&amp;sp=point.48.455800_-122.435800_Fredonia"/>
    <hyperlink ref="AC1030" r:id="rId2055" display="https://www.google.com/maps/@48.455800,-122.435800,450m/data=!3m1!1e3!4m5!3m4!1s0x0:0x0!8m2!3d48.455800!4d-122.435800"/>
    <hyperlink ref="AD1030" r:id="rId2056" display="https://www.bing.com/maps?cp=48.455800~-122.435800&amp;style=o&amp;lvl=18&amp;dir=0&amp;sp=point.48.455800_-122.435800_Fredonia"/>
    <hyperlink ref="AC1031" r:id="rId2057" display="https://www.google.com/maps/@28.469800,-80.764400,450m/data=!3m1!1e3!4m5!3m4!1s0x0:0x0!8m2!3d28.469800!4d-80.764400"/>
    <hyperlink ref="AD1031" r:id="rId2058" display="https://www.bing.com/maps?cp=28.469800~-80.764400&amp;style=o&amp;lvl=18&amp;dir=0&amp;sp=point.28.469800_-80.764400_Cape Canaveral"/>
    <hyperlink ref="AC1032" r:id="rId2059" display="https://www.google.com/maps/@28.469800,-80.764400,450m/data=!3m1!1e3!4m5!3m4!1s0x0:0x0!8m2!3d28.469800!4d-80.764400"/>
    <hyperlink ref="AD1032" r:id="rId2060" display="https://www.bing.com/maps?cp=28.469800~-80.764400&amp;style=o&amp;lvl=18&amp;dir=0&amp;sp=point.28.469800_-80.764400_Cape Canaveral"/>
    <hyperlink ref="AC1033" r:id="rId2061" display="https://www.google.com/maps/@28.469800,-80.764400,450m/data=!3m1!1e3!4m5!3m4!1s0x0:0x0!8m2!3d28.469800!4d-80.764400"/>
    <hyperlink ref="AD1033" r:id="rId2062" display="https://www.bing.com/maps?cp=28.469800~-80.764400&amp;style=o&amp;lvl=18&amp;dir=0&amp;sp=point.28.469800_-80.764400_Cape Canaveral"/>
    <hyperlink ref="AC1034" r:id="rId2063" display="https://www.google.com/maps/@28.469800,-80.764400,450m/data=!3m1!1e3!4m5!3m4!1s0x0:0x0!8m2!3d28.469800!4d-80.764400"/>
    <hyperlink ref="AD1034" r:id="rId2064" display="https://www.bing.com/maps?cp=28.469800~-80.764400&amp;style=o&amp;lvl=18&amp;dir=0&amp;sp=point.28.469800_-80.764400_Cape Canaveral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696700,-81.783100,450m/data=!3m1!1e3!4m5!3m4!1s0x0:0x0!8m2!3d26.696700!4d-81.783100"/>
    <hyperlink ref="AD1045" r:id="rId2086" display="https://www.bing.com/maps?cp=26.696700~-81.783100&amp;style=o&amp;lvl=18&amp;dir=0&amp;sp=point.26.696700_-81.783100_Fort Myers"/>
    <hyperlink ref="AC1046" r:id="rId2087" display="https://www.google.com/maps/@26.696700,-81.783100,450m/data=!3m1!1e3!4m5!3m4!1s0x0:0x0!8m2!3d26.696700!4d-81.783100"/>
    <hyperlink ref="AD1046" r:id="rId2088" display="https://www.bing.com/maps?cp=26.696700~-81.783100&amp;style=o&amp;lvl=18&amp;dir=0&amp;sp=point.26.696700_-81.783100_Fort Myers"/>
    <hyperlink ref="AC1047" r:id="rId2089" display="https://www.google.com/maps/@26.696700,-81.783100,450m/data=!3m1!1e3!4m5!3m4!1s0x0:0x0!8m2!3d26.696700!4d-81.783100"/>
    <hyperlink ref="AD1047" r:id="rId2090" display="https://www.bing.com/maps?cp=26.696700~-81.783100&amp;style=o&amp;lvl=18&amp;dir=0&amp;sp=point.26.696700_-81.783100_Fort Myers"/>
    <hyperlink ref="AC1048" r:id="rId2091" display="https://www.google.com/maps/@26.696700,-81.783100,450m/data=!3m1!1e3!4m5!3m4!1s0x0:0x0!8m2!3d26.696700!4d-81.783100"/>
    <hyperlink ref="AD1048" r:id="rId2092" display="https://www.bing.com/maps?cp=26.696700~-81.783100&amp;style=o&amp;lvl=18&amp;dir=0&amp;sp=point.26.696700_-81.783100_Fort Myers"/>
    <hyperlink ref="AC1049" r:id="rId2093" display="https://www.google.com/maps/@26.068600,-80.198400,450m/data=!3m1!1e3!4m5!3m4!1s0x0:0x0!8m2!3d26.068600!4d-80.198400"/>
    <hyperlink ref="AD1049" r:id="rId2094" display="https://www.bing.com/maps?cp=26.068600~-80.198400&amp;style=o&amp;lvl=18&amp;dir=0&amp;sp=point.26.068600_-80.198400_Lauderdale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68600,-80.198400,450m/data=!3m1!1e3!4m5!3m4!1s0x0:0x0!8m2!3d26.068600!4d-80.198400"/>
    <hyperlink ref="AD1052" r:id="rId2100" display="https://www.bing.com/maps?cp=26.068600~-80.198400&amp;style=o&amp;lvl=18&amp;dir=0&amp;sp=point.26.068600_-80.198400_Lauderdale"/>
    <hyperlink ref="AC1053" r:id="rId2101" display="https://www.google.com/maps/@26.068600,-80.198400,450m/data=!3m1!1e3!4m5!3m4!1s0x0:0x0!8m2!3d26.068600!4d-80.198400"/>
    <hyperlink ref="AD1053" r:id="rId2102" display="https://www.bing.com/maps?cp=26.068600~-80.198400&amp;style=o&amp;lvl=18&amp;dir=0&amp;sp=point.26.068600_-80.198400_Lauderdale"/>
    <hyperlink ref="AC1054" r:id="rId2103" display="https://www.google.com/maps/@26.068600,-80.198400,450m/data=!3m1!1e3!4m5!3m4!1s0x0:0x0!8m2!3d26.068600!4d-80.198400"/>
    <hyperlink ref="AD1054" r:id="rId2104" display="https://www.bing.com/maps?cp=26.068600~-80.198400&amp;style=o&amp;lvl=18&amp;dir=0&amp;sp=point.26.068600_-80.198400_Lauderdale"/>
    <hyperlink ref="AC1055" r:id="rId2105" display="https://www.google.com/maps/@26.068600,-80.198400,450m/data=!3m1!1e3!4m5!3m4!1s0x0:0x0!8m2!3d26.068600!4d-80.198400"/>
    <hyperlink ref="AD1055" r:id="rId2106" display="https://www.bing.com/maps?cp=26.068600~-80.198400&amp;style=o&amp;lvl=18&amp;dir=0&amp;sp=point.26.068600_-80.198400_Lauderdale"/>
    <hyperlink ref="AC1056" r:id="rId2107" display="https://www.google.com/maps/@26.085600,-80.125300,450m/data=!3m1!1e3!4m5!3m4!1s0x0:0x0!8m2!3d26.085600!4d-80.125300"/>
    <hyperlink ref="AD1056" r:id="rId2108" display="https://www.bing.com/maps?cp=26.085600~-80.125300&amp;style=o&amp;lvl=18&amp;dir=0&amp;sp=point.26.085600_-80.125300_Port Everglades"/>
    <hyperlink ref="AC1057" r:id="rId2109" display="https://www.google.com/maps/@26.085600,-80.125300,450m/data=!3m1!1e3!4m5!3m4!1s0x0:0x0!8m2!3d26.085600!4d-80.125300"/>
    <hyperlink ref="AD1057" r:id="rId2110" display="https://www.bing.com/maps?cp=26.085600~-80.125300&amp;style=o&amp;lvl=18&amp;dir=0&amp;sp=point.26.085600_-80.125300_Port Everglades"/>
    <hyperlink ref="AC1058" r:id="rId2111" display="https://www.google.com/maps/@26.085600,-80.125300,450m/data=!3m1!1e3!4m5!3m4!1s0x0:0x0!8m2!3d26.085600!4d-80.125300"/>
    <hyperlink ref="AD1058" r:id="rId2112" display="https://www.bing.com/maps?cp=26.085600~-80.125300&amp;style=o&amp;lvl=18&amp;dir=0&amp;sp=point.26.085600_-80.125300_Port Everglades"/>
    <hyperlink ref="AC1059" r:id="rId2113" display="https://www.google.com/maps/@26.085600,-80.125300,450m/data=!3m1!1e3!4m5!3m4!1s0x0:0x0!8m2!3d26.085600!4d-80.125300"/>
    <hyperlink ref="AD1059" r:id="rId2114" display="https://www.bing.com/maps?cp=26.085600~-80.125300&amp;style=o&amp;lvl=18&amp;dir=0&amp;sp=point.26.085600_-80.125300_Port Everglades"/>
    <hyperlink ref="AC1060" r:id="rId2115" display="https://www.google.com/maps/@26.765300,-80.052500,450m/data=!3m1!1e3!4m5!3m4!1s0x0:0x0!8m2!3d26.765300!4d-80.052500"/>
    <hyperlink ref="AD1060" r:id="rId2116" display="https://www.bing.com/maps?cp=26.765300~-80.052500&amp;style=o&amp;lvl=18&amp;dir=0&amp;sp=point.26.765300_-80.052500_Riviera"/>
    <hyperlink ref="AC1061" r:id="rId2117" display="https://www.google.com/maps/@26.765300,-80.052500,450m/data=!3m1!1e3!4m5!3m4!1s0x0:0x0!8m2!3d26.765300!4d-80.052500"/>
    <hyperlink ref="AD1061" r:id="rId2118" display="https://www.bing.com/maps?cp=26.765300~-80.052500&amp;style=o&amp;lvl=18&amp;dir=0&amp;sp=point.26.765300_-80.052500_Riviera"/>
    <hyperlink ref="AC1062" r:id="rId2119" display="https://www.google.com/maps/@26.765300,-80.052500,450m/data=!3m1!1e3!4m5!3m4!1s0x0:0x0!8m2!3d26.765300!4d-80.052500"/>
    <hyperlink ref="AD1062" r:id="rId2120" display="https://www.bing.com/maps?cp=26.765300~-80.052500&amp;style=o&amp;lvl=18&amp;dir=0&amp;sp=point.26.765300_-80.052500_Riviera"/>
    <hyperlink ref="AC1063" r:id="rId2121" display="https://www.google.com/maps/@26.765300,-80.052500,450m/data=!3m1!1e3!4m5!3m4!1s0x0:0x0!8m2!3d26.765300!4d-80.052500"/>
    <hyperlink ref="AD1063" r:id="rId2122" display="https://www.bing.com/maps?cp=26.765300~-80.052500&amp;style=o&amp;lvl=18&amp;dir=0&amp;sp=point.26.765300_-80.052500_Riviera"/>
    <hyperlink ref="AC1064" r:id="rId2123" display="https://www.google.com/maps/@28.841900,-81.325600,450m/data=!3m1!1e3!4m5!3m4!1s0x0:0x0!8m2!3d28.841900!4d-81.325600"/>
    <hyperlink ref="AD1064" r:id="rId2124" display="https://www.bing.com/maps?cp=28.841900~-81.325600&amp;style=o&amp;lvl=18&amp;dir=0&amp;sp=point.28.841900_-81.325600_Sanford"/>
    <hyperlink ref="AC1065" r:id="rId2125" display="https://www.google.com/maps/@28.841900,-81.325600,450m/data=!3m1!1e3!4m5!3m4!1s0x0:0x0!8m2!3d28.841900!4d-81.325600"/>
    <hyperlink ref="AD1065" r:id="rId2126" display="https://www.bing.com/maps?cp=28.841900~-81.325600&amp;style=o&amp;lvl=18&amp;dir=0&amp;sp=point.28.841900_-81.325600_Sanford"/>
    <hyperlink ref="AC1066" r:id="rId2127" display="https://www.google.com/maps/@28.841900,-81.325600,450m/data=!3m1!1e3!4m5!3m4!1s0x0:0x0!8m2!3d28.841900!4d-81.325600"/>
    <hyperlink ref="AD1066" r:id="rId2128" display="https://www.bing.com/maps?cp=28.841900~-81.325600&amp;style=o&amp;lvl=18&amp;dir=0&amp;sp=point.28.841900_-81.325600_Sanford"/>
    <hyperlink ref="AC1067" r:id="rId2129" display="https://www.google.com/maps/@28.841900,-81.325600,450m/data=!3m1!1e3!4m5!3m4!1s0x0:0x0!8m2!3d28.841900!4d-81.325600"/>
    <hyperlink ref="AD1067" r:id="rId2130" display="https://www.bing.com/maps?cp=28.841900~-81.325600&amp;style=o&amp;lvl=18&amp;dir=0&amp;sp=point.28.841900_-81.325600_Sanford"/>
    <hyperlink ref="AC1068" r:id="rId2131" display="https://www.google.com/maps/@28.841900,-81.325600,450m/data=!3m1!1e3!4m5!3m4!1s0x0:0x0!8m2!3d28.841900!4d-81.325600"/>
    <hyperlink ref="AD1068" r:id="rId2132" display="https://www.bing.com/maps?cp=28.841900~-81.325600&amp;style=o&amp;lvl=18&amp;dir=0&amp;sp=point.28.841900_-81.325600_Sanford"/>
    <hyperlink ref="AC1069" r:id="rId2133" display="https://www.google.com/maps/@28.841900,-81.325600,450m/data=!3m1!1e3!4m5!3m4!1s0x0:0x0!8m2!3d28.841900!4d-81.325600"/>
    <hyperlink ref="AD1069" r:id="rId2134" display="https://www.bing.com/maps?cp=28.841900~-81.325600&amp;style=o&amp;lvl=18&amp;dir=0&amp;sp=point.28.841900_-81.325600_Sanford"/>
    <hyperlink ref="AC1070" r:id="rId2135" display="https://www.google.com/maps/@28.841900,-81.325600,450m/data=!3m1!1e3!4m5!3m4!1s0x0:0x0!8m2!3d28.841900!4d-81.325600"/>
    <hyperlink ref="AD1070" r:id="rId2136" display="https://www.bing.com/maps?cp=28.841900~-81.325600&amp;style=o&amp;lvl=18&amp;dir=0&amp;sp=point.28.841900_-81.325600_Sanford"/>
    <hyperlink ref="AC1071" r:id="rId2137" display="https://www.google.com/maps/@28.841900,-81.325600,450m/data=!3m1!1e3!4m5!3m4!1s0x0:0x0!8m2!3d28.841900!4d-81.325600"/>
    <hyperlink ref="AD1071" r:id="rId2138" display="https://www.bing.com/maps?cp=28.841900~-81.325600&amp;style=o&amp;lvl=18&amp;dir=0&amp;sp=point.28.841900_-81.325600_Sanford"/>
    <hyperlink ref="AC1072" r:id="rId2139" display="https://www.google.com/maps/@28.841900,-81.325600,450m/data=!3m1!1e3!4m5!3m4!1s0x0:0x0!8m2!3d28.841900!4d-81.325600"/>
    <hyperlink ref="AD1072" r:id="rId2140" display="https://www.bing.com/maps?cp=28.841900~-81.325600&amp;style=o&amp;lvl=18&amp;dir=0&amp;sp=point.28.841900_-81.325600_Sanford"/>
    <hyperlink ref="AC1073" r:id="rId2141" display="https://www.google.com/maps/@28.841900,-81.325600,450m/data=!3m1!1e3!4m5!3m4!1s0x0:0x0!8m2!3d28.841900!4d-81.325600"/>
    <hyperlink ref="AD1073" r:id="rId2142" display="https://www.bing.com/maps?cp=28.841900~-81.325600&amp;style=o&amp;lvl=18&amp;dir=0&amp;sp=point.28.841900_-81.325600_Sanford"/>
    <hyperlink ref="AC1074" r:id="rId2143" display="https://www.google.com/maps/@25.435600,-80.330800,450m/data=!3m1!1e3!4m5!3m4!1s0x0:0x0!8m2!3d25.435600!4d-80.330800"/>
    <hyperlink ref="AD1074" r:id="rId2144" display="https://www.bing.com/maps?cp=25.435600~-80.330800&amp;style=o&amp;lvl=18&amp;dir=0&amp;sp=point.25.435600_-80.330800_Turkey Point"/>
    <hyperlink ref="AC1075" r:id="rId2145" display="https://www.google.com/maps/@25.435600,-80.330800,450m/data=!3m1!1e3!4m5!3m4!1s0x0:0x0!8m2!3d25.435600!4d-80.330800"/>
    <hyperlink ref="AD1075" r:id="rId2146" display="https://www.bing.com/maps?cp=25.435600~-80.330800&amp;style=o&amp;lvl=18&amp;dir=0&amp;sp=point.25.435600_-80.330800_Turkey Point"/>
    <hyperlink ref="AC1076" r:id="rId2147" display="https://www.google.com/maps/@25.435600,-80.330800,450m/data=!3m1!1e3!4m5!3m4!1s0x0:0x0!8m2!3d25.435600!4d-80.330800"/>
    <hyperlink ref="AD1076" r:id="rId2148" display="https://www.bing.com/maps?cp=25.435600~-80.330800&amp;style=o&amp;lvl=18&amp;dir=0&amp;sp=point.25.435600_-80.330800_Turkey Point"/>
    <hyperlink ref="AC1077" r:id="rId2149" display="https://www.google.com/maps/@25.435600,-80.330800,450m/data=!3m1!1e3!4m5!3m4!1s0x0:0x0!8m2!3d25.435600!4d-80.330800"/>
    <hyperlink ref="AD1077" r:id="rId2150" display="https://www.bing.com/maps?cp=25.435600~-80.330800&amp;style=o&amp;lvl=18&amp;dir=0&amp;sp=point.25.435600_-80.330800_Turkey Point"/>
    <hyperlink ref="AC1078" r:id="rId2151" display="https://www.google.com/maps/@25.435600,-80.330800,450m/data=!3m1!1e3!4m5!3m4!1s0x0:0x0!8m2!3d25.435600!4d-80.330800"/>
    <hyperlink ref="AD1078" r:id="rId2152" display="https://www.bing.com/maps?cp=25.435600~-80.330800&amp;style=o&amp;lvl=18&amp;dir=0&amp;sp=point.25.435600_-80.330800_Turkey Point"/>
    <hyperlink ref="AC1079" r:id="rId2153" display="https://www.google.com/maps/@25.435600,-80.330800,450m/data=!3m1!1e3!4m5!3m4!1s0x0:0x0!8m2!3d25.435600!4d-80.330800"/>
    <hyperlink ref="AD1079" r:id="rId2154" display="https://www.bing.com/maps?cp=25.435600~-80.330800&amp;style=o&amp;lvl=18&amp;dir=0&amp;sp=point.25.435600_-80.330800_Turkey Point"/>
    <hyperlink ref="AC1080" r:id="rId2155" display="https://www.google.com/maps/@25.435600,-80.330800,450m/data=!3m1!1e3!4m5!3m4!1s0x0:0x0!8m2!3d25.435600!4d-80.330800"/>
    <hyperlink ref="AD1080" r:id="rId2156" display="https://www.bing.com/maps?cp=25.435600~-80.330800&amp;style=o&amp;lvl=18&amp;dir=0&amp;sp=point.25.435600_-80.330800_Turkey Point"/>
    <hyperlink ref="AC1081" r:id="rId2157" display="https://www.google.com/maps/@47.699167,-121.783333,450m/data=!3m1!1e3!4m5!3m4!1s0x0:0x0!8m2!3d47.699167!4d-121.783333"/>
    <hyperlink ref="AD1081" r:id="rId2158" display="https://www.bing.com/maps?cp=47.699167~-121.783333&amp;style=o&amp;lvl=18&amp;dir=0&amp;sp=point.47.699167_-121.783333_South Fork Tolt"/>
    <hyperlink ref="AC1082" r:id="rId2159" display="https://www.google.com/maps/@27.579444,-81.492778,450m/data=!3m1!1e3!4m5!3m4!1s0x0:0x0!8m2!3d27.579444!4d-81.492778"/>
    <hyperlink ref="AD1082" r:id="rId2160" display="https://www.bing.com/maps?cp=27.579444~-81.492778&amp;style=o&amp;lvl=18&amp;dir=0&amp;sp=point.27.579444_-81.492778_Avon Park"/>
    <hyperlink ref="AC1083" r:id="rId2161" display="https://www.google.com/maps/@27.579444,-81.492778,450m/data=!3m1!1e3!4m5!3m4!1s0x0:0x0!8m2!3d27.579444!4d-81.492778"/>
    <hyperlink ref="AD1083" r:id="rId2162" display="https://www.bing.com/maps?cp=27.579444~-81.492778&amp;style=o&amp;lvl=18&amp;dir=0&amp;sp=point.27.579444_-81.492778_Avon Park"/>
    <hyperlink ref="AC1084" r:id="rId2163" display="https://www.google.com/maps/@42.912600,-73.680500,450m/data=!3m1!1e3!4m5!3m4!1s0x0:0x0!8m2!3d42.912600!4d-73.680500"/>
    <hyperlink ref="AD1084" r:id="rId2164" display="https://www.bing.com/maps?cp=42.912600~-73.680500&amp;style=o&amp;lvl=18&amp;dir=0&amp;sp=point.42.912600_-73.680500_Upper Mechanicville"/>
    <hyperlink ref="AC1085" r:id="rId2165" display="https://www.google.com/maps/@42.912600,-73.680500,450m/data=!3m1!1e3!4m5!3m4!1s0x0:0x0!8m2!3d42.912600!4d-73.680500"/>
    <hyperlink ref="AD1085" r:id="rId2166" display="https://www.bing.com/maps?cp=42.912600~-73.680500&amp;style=o&amp;lvl=18&amp;dir=0&amp;sp=point.42.912600_-73.680500_Upper Mechanicville"/>
    <hyperlink ref="AC1086" r:id="rId2167" display="https://www.google.com/maps/@40.075310,-121.161430,450m/data=!3m1!1e3!4m5!3m4!1s0x0:0x0!8m2!3d40.075310!4d-121.161430"/>
    <hyperlink ref="AD1086" r:id="rId2168" display="https://www.bing.com/maps?cp=40.075310~-121.161430&amp;style=o&amp;lvl=18&amp;dir=0&amp;sp=point.40.075310_-121.161430_Oak Flat"/>
    <hyperlink ref="AC1087" r:id="rId2169" display="https://www.google.com/maps/@27.758056,-82.635278,450m/data=!3m1!1e3!4m5!3m4!1s0x0:0x0!8m2!3d27.758056!4d-82.635278"/>
    <hyperlink ref="AD1087" r:id="rId2170" display="https://www.bing.com/maps?cp=27.758056~-82.635278&amp;style=o&amp;lvl=18&amp;dir=0&amp;sp=point.27.758056_-82.635278_Bayboro"/>
    <hyperlink ref="AC1088" r:id="rId2171" display="https://www.google.com/maps/@27.758056,-82.635278,450m/data=!3m1!1e3!4m5!3m4!1s0x0:0x0!8m2!3d27.758056!4d-82.635278"/>
    <hyperlink ref="AD1088" r:id="rId2172" display="https://www.bing.com/maps?cp=27.758056~-82.635278&amp;style=o&amp;lvl=18&amp;dir=0&amp;sp=point.27.758056_-82.635278_Bayboro"/>
    <hyperlink ref="AC1089" r:id="rId2173" display="https://www.google.com/maps/@27.758056,-82.635278,450m/data=!3m1!1e3!4m5!3m4!1s0x0:0x0!8m2!3d27.758056!4d-82.635278"/>
    <hyperlink ref="AD1089" r:id="rId2174" display="https://www.bing.com/maps?cp=27.758056~-82.635278&amp;style=o&amp;lvl=18&amp;dir=0&amp;sp=point.27.758056_-82.635278_Bayboro"/>
    <hyperlink ref="AC1090" r:id="rId2175" display="https://www.google.com/maps/@27.758056,-82.635278,450m/data=!3m1!1e3!4m5!3m4!1s0x0:0x0!8m2!3d27.758056!4d-82.635278"/>
    <hyperlink ref="AD1090" r:id="rId2176" display="https://www.bing.com/maps?cp=27.758056~-82.635278&amp;style=o&amp;lvl=18&amp;dir=0&amp;sp=point.27.758056_-82.635278_Bayboro"/>
    <hyperlink ref="AC1091" r:id="rId2177" display="https://www.google.com/maps/@28.965600,-82.697700,450m/data=!3m1!1e3!4m5!3m4!1s0x0:0x0!8m2!3d28.965600!4d-82.697700"/>
    <hyperlink ref="AD1091" r:id="rId2178" display="https://www.bing.com/maps?cp=28.965600~-82.697700&amp;style=o&amp;lvl=18&amp;dir=0&amp;sp=point.28.965600_-82.697700_Crystal River"/>
    <hyperlink ref="AC1092" r:id="rId2179" display="https://www.google.com/maps/@28.965600,-82.697700,450m/data=!3m1!1e3!4m5!3m4!1s0x0:0x0!8m2!3d28.965600!4d-82.697700"/>
    <hyperlink ref="AD1092" r:id="rId2180" display="https://www.bing.com/maps?cp=28.965600~-82.697700&amp;style=o&amp;lvl=18&amp;dir=0&amp;sp=point.28.965600_-82.697700_Crystal River"/>
    <hyperlink ref="AC1093" r:id="rId2181" display="https://www.google.com/maps/@28.965600,-82.697700,450m/data=!3m1!1e3!4m5!3m4!1s0x0:0x0!8m2!3d28.965600!4d-82.697700"/>
    <hyperlink ref="AD1093" r:id="rId2182" display="https://www.bing.com/maps?cp=28.965600~-82.697700&amp;style=o&amp;lvl=18&amp;dir=0&amp;sp=point.28.965600_-82.697700_Crystal River"/>
    <hyperlink ref="AC1094" r:id="rId2183" display="https://www.google.com/maps/@28.965600,-82.697700,450m/data=!3m1!1e3!4m5!3m4!1s0x0:0x0!8m2!3d28.965600!4d-82.697700"/>
    <hyperlink ref="AD1094" r:id="rId2184" display="https://www.bing.com/maps?cp=28.965600~-82.697700&amp;style=o&amp;lvl=18&amp;dir=0&amp;sp=point.28.965600_-82.697700_Crystal River"/>
    <hyperlink ref="AC1095" r:id="rId2185" display="https://www.google.com/maps/@28.965600,-82.697700,450m/data=!3m1!1e3!4m5!3m4!1s0x0:0x0!8m2!3d28.965600!4d-82.697700"/>
    <hyperlink ref="AD1095" r:id="rId2186" display="https://www.bing.com/maps?cp=28.965600~-82.697700&amp;style=o&amp;lvl=18&amp;dir=0&amp;sp=point.28.965600_-82.697700_Crystal River"/>
    <hyperlink ref="AC1096" r:id="rId2187" display="https://www.google.com/maps/@28.965600,-82.697700,450m/data=!3m1!1e3!4m5!3m4!1s0x0:0x0!8m2!3d28.965600!4d-82.697700"/>
    <hyperlink ref="AD1096" r:id="rId2188" display="https://www.bing.com/maps?cp=28.965600~-82.697700&amp;style=o&amp;lvl=18&amp;dir=0&amp;sp=point.28.965600_-82.697700_Crystal River"/>
    <hyperlink ref="AC1097" r:id="rId2189" display="https://www.google.com/maps/@28.965600,-82.697700,450m/data=!3m1!1e3!4m5!3m4!1s0x0:0x0!8m2!3d28.965600!4d-82.697700"/>
    <hyperlink ref="AD1097" r:id="rId2190" display="https://www.bing.com/maps?cp=28.965600~-82.697700&amp;style=o&amp;lvl=18&amp;dir=0&amp;sp=point.28.965600_-82.697700_Crystal River"/>
    <hyperlink ref="AC1098" r:id="rId2191" display="https://www.google.com/maps/@28.965600,-82.697700,450m/data=!3m1!1e3!4m5!3m4!1s0x0:0x0!8m2!3d28.965600!4d-82.697700"/>
    <hyperlink ref="AD1098" r:id="rId2192" display="https://www.bing.com/maps?cp=28.965600~-82.697700&amp;style=o&amp;lvl=18&amp;dir=0&amp;sp=point.28.965600_-82.697700_Crystal River"/>
    <hyperlink ref="AC1099" r:id="rId2193" display="https://www.google.com/maps/@28.003262,-82.661507,450m/data=!3m1!1e3!4m5!3m4!1s0x0:0x0!8m2!3d28.003262!4d-82.661507"/>
    <hyperlink ref="AD1099" r:id="rId2194" display="https://www.bing.com/maps?cp=28.003262~-82.661507&amp;style=o&amp;lvl=18&amp;dir=0&amp;sp=point.28.003262_-82.661507_Higgins"/>
    <hyperlink ref="AC1100" r:id="rId2195" display="https://www.google.com/maps/@28.003262,-82.661507,450m/data=!3m1!1e3!4m5!3m4!1s0x0:0x0!8m2!3d28.003262!4d-82.661507"/>
    <hyperlink ref="AD1100" r:id="rId2196" display="https://www.bing.com/maps?cp=28.003262~-82.661507&amp;style=o&amp;lvl=18&amp;dir=0&amp;sp=point.28.003262_-82.661507_Higgins"/>
    <hyperlink ref="AC1101" r:id="rId2197" display="https://www.google.com/maps/@28.003262,-82.661507,450m/data=!3m1!1e3!4m5!3m4!1s0x0:0x0!8m2!3d28.003262!4d-82.661507"/>
    <hyperlink ref="AD1101" r:id="rId2198" display="https://www.bing.com/maps?cp=28.003262~-82.661507&amp;style=o&amp;lvl=18&amp;dir=0&amp;sp=point.28.003262_-82.661507_Higgins"/>
    <hyperlink ref="AC1102" r:id="rId2199" display="https://www.google.com/maps/@38.835182,-121.092982,450m/data=!3m1!1e3!4m5!3m4!1s0x0:0x0!8m2!3d38.835182!4d-121.092982"/>
    <hyperlink ref="AD1102" r:id="rId2200" display="https://www.bing.com/maps?cp=38.835182~-121.092982&amp;style=o&amp;lvl=18&amp;dir=0&amp;sp=point.38.835182_-121.092982_Newcastle"/>
    <hyperlink ref="AC1103" r:id="rId2201" display="https://www.google.com/maps/@27.859535,-82.601759,450m/data=!3m1!1e3!4m5!3m4!1s0x0:0x0!8m2!3d27.859535!4d-82.601759"/>
    <hyperlink ref="AD1103" r:id="rId2202" display="https://www.bing.com/maps?cp=27.859535~-82.601759&amp;style=o&amp;lvl=18&amp;dir=0&amp;sp=point.27.859535_-82.601759_P L Bartow"/>
    <hyperlink ref="AC1104" r:id="rId2203" display="https://www.google.com/maps/@27.859535,-82.601759,450m/data=!3m1!1e3!4m5!3m4!1s0x0:0x0!8m2!3d27.859535!4d-82.601759"/>
    <hyperlink ref="AD1104" r:id="rId2204" display="https://www.bing.com/maps?cp=27.859535~-82.601759&amp;style=o&amp;lvl=18&amp;dir=0&amp;sp=point.27.859535_-82.601759_P L Bartow"/>
    <hyperlink ref="AC1105" r:id="rId2205" display="https://www.google.com/maps/@27.859535,-82.601759,450m/data=!3m1!1e3!4m5!3m4!1s0x0:0x0!8m2!3d27.859535!4d-82.601759"/>
    <hyperlink ref="AD1105" r:id="rId2206" display="https://www.bing.com/maps?cp=27.859535~-82.601759&amp;style=o&amp;lvl=18&amp;dir=0&amp;sp=point.27.859535_-82.601759_P L Bartow"/>
    <hyperlink ref="AC1106" r:id="rId2207" display="https://www.google.com/maps/@27.859535,-82.601759,450m/data=!3m1!1e3!4m5!3m4!1s0x0:0x0!8m2!3d27.859535!4d-82.601759"/>
    <hyperlink ref="AD1106" r:id="rId2208" display="https://www.bing.com/maps?cp=27.859535~-82.601759&amp;style=o&amp;lvl=18&amp;dir=0&amp;sp=point.27.859535_-82.601759_P L Bartow"/>
    <hyperlink ref="AC1107" r:id="rId2209" display="https://www.google.com/maps/@27.859535,-82.601759,450m/data=!3m1!1e3!4m5!3m4!1s0x0:0x0!8m2!3d27.859535!4d-82.601759"/>
    <hyperlink ref="AD1107" r:id="rId2210" display="https://www.bing.com/maps?cp=27.859535~-82.601759&amp;style=o&amp;lvl=18&amp;dir=0&amp;sp=point.27.859535_-82.601759_P L Bartow"/>
    <hyperlink ref="AC1108" r:id="rId2211" display="https://www.google.com/maps/@27.859535,-82.601759,450m/data=!3m1!1e3!4m5!3m4!1s0x0:0x0!8m2!3d27.859535!4d-82.601759"/>
    <hyperlink ref="AD1108" r:id="rId2212" display="https://www.bing.com/maps?cp=27.859535~-82.601759&amp;style=o&amp;lvl=18&amp;dir=0&amp;sp=point.27.859535_-82.601759_P L Bartow"/>
    <hyperlink ref="AC1109" r:id="rId2213" display="https://www.google.com/maps/@27.859535,-82.601759,450m/data=!3m1!1e3!4m5!3m4!1s0x0:0x0!8m2!3d27.859535!4d-82.601759"/>
    <hyperlink ref="AD1109" r:id="rId2214" display="https://www.bing.com/maps?cp=27.859535~-82.601759&amp;style=o&amp;lvl=18&amp;dir=0&amp;sp=point.27.859535_-82.601759_P L Bartow"/>
    <hyperlink ref="AC1110" r:id="rId2215" display="https://www.google.com/maps/@27.859535,-82.601759,450m/data=!3m1!1e3!4m5!3m4!1s0x0:0x0!8m2!3d27.859535!4d-82.601759"/>
    <hyperlink ref="AD1110" r:id="rId2216" display="https://www.bing.com/maps?cp=27.859535~-82.601759&amp;style=o&amp;lvl=18&amp;dir=0&amp;sp=point.27.859535_-82.601759_P L Bartow"/>
    <hyperlink ref="AC1111" r:id="rId2217" display="https://www.google.com/maps/@27.859535,-82.601759,450m/data=!3m1!1e3!4m5!3m4!1s0x0:0x0!8m2!3d27.859535!4d-82.601759"/>
    <hyperlink ref="AD1111" r:id="rId2218" display="https://www.bing.com/maps?cp=27.859535~-82.601759&amp;style=o&amp;lvl=18&amp;dir=0&amp;sp=point.27.859535_-82.601759_P L Bartow"/>
    <hyperlink ref="AC1112" r:id="rId2219" display="https://www.google.com/maps/@30.376389,-83.180556,450m/data=!3m1!1e3!4m5!3m4!1s0x0:0x0!8m2!3d30.376389!4d-83.180556"/>
    <hyperlink ref="AD1112" r:id="rId2220" display="https://www.bing.com/maps?cp=30.376389~-83.180556&amp;style=o&amp;lvl=18&amp;dir=0&amp;sp=point.30.376389_-83.180556_Suwannee River"/>
    <hyperlink ref="AC1113" r:id="rId2221" display="https://www.google.com/maps/@30.376389,-83.180556,450m/data=!3m1!1e3!4m5!3m4!1s0x0:0x0!8m2!3d30.376389!4d-83.180556"/>
    <hyperlink ref="AD1113" r:id="rId2222" display="https://www.bing.com/maps?cp=30.376389~-83.180556&amp;style=o&amp;lvl=18&amp;dir=0&amp;sp=point.30.376389_-83.180556_Suwannee River"/>
    <hyperlink ref="AC1114" r:id="rId2223" display="https://www.google.com/maps/@30.376389,-83.180556,450m/data=!3m1!1e3!4m5!3m4!1s0x0:0x0!8m2!3d30.376389!4d-83.180556"/>
    <hyperlink ref="AD1114" r:id="rId2224" display="https://www.bing.com/maps?cp=30.376389~-83.180556&amp;style=o&amp;lvl=18&amp;dir=0&amp;sp=point.30.376389_-83.180556_Suwannee River"/>
    <hyperlink ref="AC1115" r:id="rId2225" display="https://www.google.com/maps/@30.566100,-87.224400,450m/data=!3m1!1e3!4m5!3m4!1s0x0:0x0!8m2!3d30.566100!4d-87.224400"/>
    <hyperlink ref="AD1115" r:id="rId2226" display="https://www.bing.com/maps?cp=30.566100~-87.224400&amp;style=o&amp;lvl=18&amp;dir=0&amp;sp=point.30.566100_-87.224400_Crist"/>
    <hyperlink ref="AC1116" r:id="rId2227" display="https://www.google.com/maps/@30.566100,-87.224400,450m/data=!3m1!1e3!4m5!3m4!1s0x0:0x0!8m2!3d30.566100!4d-87.224400"/>
    <hyperlink ref="AD1116" r:id="rId2228" display="https://www.bing.com/maps?cp=30.566100~-87.224400&amp;style=o&amp;lvl=18&amp;dir=0&amp;sp=point.30.566100_-87.224400_Crist"/>
    <hyperlink ref="AC1117" r:id="rId2229" display="https://www.google.com/maps/@30.566100,-87.224400,450m/data=!3m1!1e3!4m5!3m4!1s0x0:0x0!8m2!3d30.566100!4d-87.224400"/>
    <hyperlink ref="AD1117" r:id="rId2230" display="https://www.bing.com/maps?cp=30.566100~-87.224400&amp;style=o&amp;lvl=18&amp;dir=0&amp;sp=point.30.566100_-87.224400_Crist"/>
    <hyperlink ref="AC1118" r:id="rId2231" display="https://www.google.com/maps/@30.566100,-87.224400,450m/data=!3m1!1e3!4m5!3m4!1s0x0:0x0!8m2!3d30.566100!4d-87.224400"/>
    <hyperlink ref="AD1118" r:id="rId2232" display="https://www.bing.com/maps?cp=30.566100~-87.224400&amp;style=o&amp;lvl=18&amp;dir=0&amp;sp=point.30.566100_-87.224400_Crist"/>
    <hyperlink ref="AC1119" r:id="rId2233" display="https://www.google.com/maps/@30.268600,-85.700300,450m/data=!3m1!1e3!4m5!3m4!1s0x0:0x0!8m2!3d30.268600!4d-85.700300"/>
    <hyperlink ref="AD1119" r:id="rId2234" display="https://www.bing.com/maps?cp=30.268600~-85.700300&amp;style=o&amp;lvl=18&amp;dir=0&amp;sp=point.30.268600_-85.700300_Lansing Smith"/>
    <hyperlink ref="AC1120" r:id="rId2235" display="https://www.google.com/maps/@30.268600,-85.700300,450m/data=!3m1!1e3!4m5!3m4!1s0x0:0x0!8m2!3d30.268600!4d-85.700300"/>
    <hyperlink ref="AD1120" r:id="rId2236" display="https://www.bing.com/maps?cp=30.268600~-85.700300&amp;style=o&amp;lvl=18&amp;dir=0&amp;sp=point.30.268600_-85.700300_Lansing Smith"/>
    <hyperlink ref="AC1121" r:id="rId2237" display="https://www.google.com/maps/@30.268600,-85.700300,450m/data=!3m1!1e3!4m5!3m4!1s0x0:0x0!8m2!3d30.268600!4d-85.700300"/>
    <hyperlink ref="AD1121" r:id="rId2238" display="https://www.bing.com/maps?cp=30.268600~-85.700300&amp;style=o&amp;lvl=18&amp;dir=0&amp;sp=point.30.268600_-85.700300_Lansing Smith"/>
    <hyperlink ref="AC1122" r:id="rId2239" display="https://www.google.com/maps/@30.268600,-85.700300,450m/data=!3m1!1e3!4m5!3m4!1s0x0:0x0!8m2!3d30.268600!4d-85.700300"/>
    <hyperlink ref="AD1122" r:id="rId2240" display="https://www.bing.com/maps?cp=30.268600~-85.700300&amp;style=o&amp;lvl=18&amp;dir=0&amp;sp=point.30.268600_-85.700300_Lansing Smith"/>
    <hyperlink ref="AC1123" r:id="rId2241" display="https://www.google.com/maps/@27.794400,-82.403600,450m/data=!3m1!1e3!4m5!3m4!1s0x0:0x0!8m2!3d27.794400!4d-82.403600"/>
    <hyperlink ref="AD1123" r:id="rId2242" display="https://www.bing.com/maps?cp=27.794400~-82.403600&amp;style=o&amp;lvl=18&amp;dir=0&amp;sp=point.27.794400_-82.403600_Big Bend"/>
    <hyperlink ref="AC1124" r:id="rId2243" display="https://www.google.com/maps/@27.794400,-82.403600,450m/data=!3m1!1e3!4m5!3m4!1s0x0:0x0!8m2!3d27.794400!4d-82.403600"/>
    <hyperlink ref="AD1124" r:id="rId2244" display="https://www.bing.com/maps?cp=27.794400~-82.403600&amp;style=o&amp;lvl=18&amp;dir=0&amp;sp=point.27.794400_-82.403600_Big Bend"/>
    <hyperlink ref="AC1125" r:id="rId2245" display="https://www.google.com/maps/@27.794400,-82.403600,450m/data=!3m1!1e3!4m5!3m4!1s0x0:0x0!8m2!3d27.794400!4d-82.403600"/>
    <hyperlink ref="AD1125" r:id="rId2246" display="https://www.bing.com/maps?cp=27.794400~-82.403600&amp;style=o&amp;lvl=18&amp;dir=0&amp;sp=point.27.794400_-82.403600_Big Bend"/>
    <hyperlink ref="AC1126" r:id="rId2247" display="https://www.google.com/maps/@27.794400,-82.403600,450m/data=!3m1!1e3!4m5!3m4!1s0x0:0x0!8m2!3d27.794400!4d-82.403600"/>
    <hyperlink ref="AD1126" r:id="rId2248" display="https://www.bing.com/maps?cp=27.794400~-82.403600&amp;style=o&amp;lvl=18&amp;dir=0&amp;sp=point.27.794400_-82.403600_Big Bend"/>
    <hyperlink ref="AC1127" r:id="rId2249" display="https://www.google.com/maps/@27.794400,-82.403600,450m/data=!3m1!1e3!4m5!3m4!1s0x0:0x0!8m2!3d27.794400!4d-82.403600"/>
    <hyperlink ref="AD1127" r:id="rId2250" display="https://www.bing.com/maps?cp=27.794400~-82.403600&amp;style=o&amp;lvl=18&amp;dir=0&amp;sp=point.27.794400_-82.403600_Big Bend"/>
    <hyperlink ref="AC1128" r:id="rId2251" display="https://www.google.com/maps/@27.794400,-82.403600,450m/data=!3m1!1e3!4m5!3m4!1s0x0:0x0!8m2!3d27.794400!4d-82.403600"/>
    <hyperlink ref="AD1128" r:id="rId2252" display="https://www.bing.com/maps?cp=27.794400~-82.403600&amp;style=o&amp;lvl=18&amp;dir=0&amp;sp=point.27.794400_-82.403600_Big Bend"/>
    <hyperlink ref="AC1129" r:id="rId2253" display="https://www.google.com/maps/@33.142700,-81.762500,450m/data=!3m1!1e3!4m5!3m4!1s0x0:0x0!8m2!3d33.142700!4d-81.762500"/>
    <hyperlink ref="AD1129" r:id="rId2254" display="https://www.bing.com/maps?cp=33.142700~-81.762500&amp;style=o&amp;lvl=18&amp;dir=0&amp;sp=point.33.142700_-81.762500_Vogtle"/>
    <hyperlink ref="AC1130" r:id="rId2255" display="https://www.google.com/maps/@33.142700,-81.762500,450m/data=!3m1!1e3!4m5!3m4!1s0x0:0x0!8m2!3d33.142700!4d-81.762500"/>
    <hyperlink ref="AD1130" r:id="rId2256" display="https://www.bing.com/maps?cp=33.142700~-81.762500&amp;style=o&amp;lvl=18&amp;dir=0&amp;sp=point.33.142700_-81.762500_Vogtle"/>
    <hyperlink ref="AC1131" r:id="rId2257" display="https://www.google.com/maps/@29.759200,-82.387800,450m/data=!3m1!1e3!4m5!3m4!1s0x0:0x0!8m2!3d29.759200!4d-82.387800"/>
    <hyperlink ref="AD1131" r:id="rId2258" display="https://www.bing.com/maps?cp=29.759200~-82.387800&amp;style=o&amp;lvl=18&amp;dir=0&amp;sp=point.29.759200_-82.387800_Deerhaven Generating Station"/>
    <hyperlink ref="AC1132" r:id="rId2259" display="https://www.google.com/maps/@29.759200,-82.387800,450m/data=!3m1!1e3!4m5!3m4!1s0x0:0x0!8m2!3d29.759200!4d-82.387800"/>
    <hyperlink ref="AD1132" r:id="rId2260" display="https://www.bing.com/maps?cp=29.759200~-82.387800&amp;style=o&amp;lvl=18&amp;dir=0&amp;sp=point.29.759200_-82.387800_Deerhaven Generating Station"/>
    <hyperlink ref="AC1133" r:id="rId2261" display="https://www.google.com/maps/@29.759200,-82.387800,450m/data=!3m1!1e3!4m5!3m4!1s0x0:0x0!8m2!3d29.759200!4d-82.387800"/>
    <hyperlink ref="AD1133" r:id="rId2262" display="https://www.bing.com/maps?cp=29.759200~-82.387800&amp;style=o&amp;lvl=18&amp;dir=0&amp;sp=point.29.759200_-82.387800_Deerhaven Generating Station"/>
    <hyperlink ref="AC1134" r:id="rId2263" display="https://www.google.com/maps/@29.759200,-82.387800,450m/data=!3m1!1e3!4m5!3m4!1s0x0:0x0!8m2!3d29.759200!4d-82.387800"/>
    <hyperlink ref="AD1134" r:id="rId2264" display="https://www.bing.com/maps?cp=29.759200~-82.387800&amp;style=o&amp;lvl=18&amp;dir=0&amp;sp=point.29.759200_-82.387800_Deerhaven Generating Station"/>
    <hyperlink ref="AC1135" r:id="rId2265" display="https://www.google.com/maps/@29.759200,-82.387800,450m/data=!3m1!1e3!4m5!3m4!1s0x0:0x0!8m2!3d29.759200!4d-82.387800"/>
    <hyperlink ref="AD1135" r:id="rId2266" display="https://www.bing.com/maps?cp=29.759200~-82.387800&amp;style=o&amp;lvl=18&amp;dir=0&amp;sp=point.29.759200_-82.387800_Deerhaven Generating Station"/>
    <hyperlink ref="AC1136" r:id="rId2267" display="https://www.google.com/maps/@29.646100,-82.320800,450m/data=!3m1!1e3!4m5!3m4!1s0x0:0x0!8m2!3d29.646100!4d-82.320800"/>
    <hyperlink ref="AD1136" r:id="rId2268" display="https://www.bing.com/maps?cp=29.646100~-82.320800&amp;style=o&amp;lvl=18&amp;dir=0&amp;sp=point.29.646100_-82.320800_John R Kelly"/>
    <hyperlink ref="AC1137" r:id="rId2269" display="https://www.google.com/maps/@29.646100,-82.320800,450m/data=!3m1!1e3!4m5!3m4!1s0x0:0x0!8m2!3d29.646100!4d-82.320800"/>
    <hyperlink ref="AD1137" r:id="rId2270" display="https://www.bing.com/maps?cp=29.646100~-82.320800&amp;style=o&amp;lvl=18&amp;dir=0&amp;sp=point.29.646100_-82.320800_John R Kelly"/>
    <hyperlink ref="AC1138" r:id="rId2271" display="https://www.google.com/maps/@25.475600,-80.470000,450m/data=!3m1!1e3!4m5!3m4!1s0x0:0x0!8m2!3d25.475600!4d-80.470000"/>
    <hyperlink ref="AD1138" r:id="rId2272" display="https://www.bing.com/maps?cp=25.475600~-80.470000&amp;style=o&amp;lvl=18&amp;dir=0&amp;sp=point.25.475600_-80.470000_G W Ivey"/>
    <hyperlink ref="AC1139" r:id="rId2273" display="https://www.google.com/maps/@25.475600,-80.470000,450m/data=!3m1!1e3!4m5!3m4!1s0x0:0x0!8m2!3d25.475600!4d-80.470000"/>
    <hyperlink ref="AD1139" r:id="rId2274" display="https://www.bing.com/maps?cp=25.475600~-80.470000&amp;style=o&amp;lvl=18&amp;dir=0&amp;sp=point.25.475600_-80.470000_G W Ivey"/>
    <hyperlink ref="AC1140" r:id="rId2275" display="https://www.google.com/maps/@25.475600,-80.470000,450m/data=!3m1!1e3!4m5!3m4!1s0x0:0x0!8m2!3d25.475600!4d-80.470000"/>
    <hyperlink ref="AD1140" r:id="rId2276" display="https://www.bing.com/maps?cp=25.475600~-80.470000&amp;style=o&amp;lvl=18&amp;dir=0&amp;sp=point.25.475600_-80.470000_G W Ivey"/>
    <hyperlink ref="AC1141" r:id="rId2277" display="https://www.google.com/maps/@25.475600,-80.470000,450m/data=!3m1!1e3!4m5!3m4!1s0x0:0x0!8m2!3d25.475600!4d-80.470000"/>
    <hyperlink ref="AD1141" r:id="rId2278" display="https://www.bing.com/maps?cp=25.475600~-80.470000&amp;style=o&amp;lvl=18&amp;dir=0&amp;sp=point.25.475600_-80.470000_G W Ivey"/>
    <hyperlink ref="AC1142" r:id="rId2279" display="https://www.google.com/maps/@25.475600,-80.470000,450m/data=!3m1!1e3!4m5!3m4!1s0x0:0x0!8m2!3d25.475600!4d-80.470000"/>
    <hyperlink ref="AD1142" r:id="rId2280" display="https://www.bing.com/maps?cp=25.475600~-80.470000&amp;style=o&amp;lvl=18&amp;dir=0&amp;sp=point.25.475600_-80.470000_G W Ivey"/>
    <hyperlink ref="AC1143" r:id="rId2281" display="https://www.google.com/maps/@25.475600,-80.470000,450m/data=!3m1!1e3!4m5!3m4!1s0x0:0x0!8m2!3d25.475600!4d-80.470000"/>
    <hyperlink ref="AD1143" r:id="rId2282" display="https://www.bing.com/maps?cp=25.475600~-80.470000&amp;style=o&amp;lvl=18&amp;dir=0&amp;sp=point.25.475600_-80.470000_G W Ivey"/>
    <hyperlink ref="AC1144" r:id="rId2283" display="https://www.google.com/maps/@25.475600,-80.470000,450m/data=!3m1!1e3!4m5!3m4!1s0x0:0x0!8m2!3d25.475600!4d-80.470000"/>
    <hyperlink ref="AD1144" r:id="rId2284" display="https://www.bing.com/maps?cp=25.475600~-80.470000&amp;style=o&amp;lvl=18&amp;dir=0&amp;sp=point.25.475600_-80.470000_G W Ivey"/>
    <hyperlink ref="AC1145" r:id="rId2285" display="https://www.google.com/maps/@25.475600,-80.470000,450m/data=!3m1!1e3!4m5!3m4!1s0x0:0x0!8m2!3d25.475600!4d-80.470000"/>
    <hyperlink ref="AD1145" r:id="rId2286" display="https://www.bing.com/maps?cp=25.475600~-80.470000&amp;style=o&amp;lvl=18&amp;dir=0&amp;sp=point.25.475600_-80.470000_G W Ivey"/>
    <hyperlink ref="AC1146" r:id="rId2287" display="https://www.google.com/maps/@25.475600,-80.470000,450m/data=!3m1!1e3!4m5!3m4!1s0x0:0x0!8m2!3d25.475600!4d-80.470000"/>
    <hyperlink ref="AD1146" r:id="rId2288" display="https://www.bing.com/maps?cp=25.475600~-80.470000&amp;style=o&amp;lvl=18&amp;dir=0&amp;sp=point.25.475600_-80.470000_G W Ivey"/>
    <hyperlink ref="AC1147" r:id="rId2289" display="https://www.google.com/maps/@25.475600,-80.470000,450m/data=!3m1!1e3!4m5!3m4!1s0x0:0x0!8m2!3d25.475600!4d-80.470000"/>
    <hyperlink ref="AD1147" r:id="rId2290" display="https://www.bing.com/maps?cp=25.475600~-80.470000&amp;style=o&amp;lvl=18&amp;dir=0&amp;sp=point.25.475600_-80.470000_G W Ivey"/>
    <hyperlink ref="AC1148" r:id="rId2291" display="https://www.google.com/maps/@25.475600,-80.470000,450m/data=!3m1!1e3!4m5!3m4!1s0x0:0x0!8m2!3d25.475600!4d-80.470000"/>
    <hyperlink ref="AD1148" r:id="rId2292" display="https://www.bing.com/maps?cp=25.475600~-80.470000&amp;style=o&amp;lvl=18&amp;dir=0&amp;sp=point.25.475600_-80.470000_G W Ivey"/>
    <hyperlink ref="AC1149" r:id="rId2293" display="https://www.google.com/maps/@30.364818,-81.625967,450m/data=!3m1!1e3!4m5!3m4!1s0x0:0x0!8m2!3d30.364818!4d-81.625967"/>
    <hyperlink ref="AD1149" r:id="rId2294" display="https://www.bing.com/maps?cp=30.364818~-81.625967&amp;style=o&amp;lvl=18&amp;dir=0&amp;sp=point.30.364818_-81.625967_J D Kennedy"/>
    <hyperlink ref="AC1150" r:id="rId2295" display="https://www.google.com/maps/@30.364818,-81.625967,450m/data=!3m1!1e3!4m5!3m4!1s0x0:0x0!8m2!3d30.364818!4d-81.625967"/>
    <hyperlink ref="AD1150" r:id="rId2296" display="https://www.bing.com/maps?cp=30.364818~-81.625967&amp;style=o&amp;lvl=18&amp;dir=0&amp;sp=point.30.364818_-81.625967_J D Kennedy"/>
    <hyperlink ref="AC1151" r:id="rId2297" display="https://www.google.com/maps/@30.417200,-81.552500,450m/data=!3m1!1e3!4m5!3m4!1s0x0:0x0!8m2!3d30.417200!4d-81.552500"/>
    <hyperlink ref="AD1151" r:id="rId2298" display="https://www.bing.com/maps?cp=30.417200~-81.552500&amp;style=o&amp;lvl=18&amp;dir=0&amp;sp=point.30.417200_-81.552500_Northside Generating Station"/>
    <hyperlink ref="AC1152" r:id="rId2299" display="https://www.google.com/maps/@30.417200,-81.552500,450m/data=!3m1!1e3!4m5!3m4!1s0x0:0x0!8m2!3d30.417200!4d-81.552500"/>
    <hyperlink ref="AD1152" r:id="rId2300" display="https://www.bing.com/maps?cp=30.417200~-81.552500&amp;style=o&amp;lvl=18&amp;dir=0&amp;sp=point.30.417200_-81.552500_Northside Generating Station"/>
    <hyperlink ref="AC1153" r:id="rId2301" display="https://www.google.com/maps/@30.417200,-81.552500,450m/data=!3m1!1e3!4m5!3m4!1s0x0:0x0!8m2!3d30.417200!4d-81.552500"/>
    <hyperlink ref="AD1153" r:id="rId2302" display="https://www.bing.com/maps?cp=30.417200~-81.552500&amp;style=o&amp;lvl=18&amp;dir=0&amp;sp=point.30.417200_-81.552500_Northside Generating Station"/>
    <hyperlink ref="AC1154" r:id="rId2303" display="https://www.google.com/maps/@30.417200,-81.552500,450m/data=!3m1!1e3!4m5!3m4!1s0x0:0x0!8m2!3d30.417200!4d-81.552500"/>
    <hyperlink ref="AD1154" r:id="rId2304" display="https://www.bing.com/maps?cp=30.417200~-81.552500&amp;style=o&amp;lvl=18&amp;dir=0&amp;sp=point.30.417200_-81.552500_Northside Generating Station"/>
    <hyperlink ref="AC1155" r:id="rId2305" display="https://www.google.com/maps/@30.417200,-81.552500,450m/data=!3m1!1e3!4m5!3m4!1s0x0:0x0!8m2!3d30.417200!4d-81.552500"/>
    <hyperlink ref="AD1155" r:id="rId2306" display="https://www.bing.com/maps?cp=30.417200~-81.552500&amp;style=o&amp;lvl=18&amp;dir=0&amp;sp=point.30.417200_-81.552500_Northside Generating Station"/>
    <hyperlink ref="AC1156" r:id="rId2307" display="https://www.google.com/maps/@30.417200,-81.552500,450m/data=!3m1!1e3!4m5!3m4!1s0x0:0x0!8m2!3d30.417200!4d-81.552500"/>
    <hyperlink ref="AD1156" r:id="rId2308" display="https://www.bing.com/maps?cp=30.417200~-81.552500&amp;style=o&amp;lvl=18&amp;dir=0&amp;sp=point.30.417200_-81.552500_Northside Generating Station"/>
    <hyperlink ref="AC1157" r:id="rId2309" display="https://www.google.com/maps/@30.417200,-81.552500,450m/data=!3m1!1e3!4m5!3m4!1s0x0:0x0!8m2!3d30.417200!4d-81.552500"/>
    <hyperlink ref="AD1157" r:id="rId2310" display="https://www.bing.com/maps?cp=30.417200~-81.552500&amp;style=o&amp;lvl=18&amp;dir=0&amp;sp=point.30.417200_-81.552500_Northside Generating Station"/>
    <hyperlink ref="AC1158" r:id="rId2311" display="https://www.google.com/maps/@26.612767,-80.067700,450m/data=!3m1!1e3!4m5!3m4!1s0x0:0x0!8m2!3d26.612767!4d-80.067700"/>
    <hyperlink ref="AD1158" r:id="rId2312" display="https://www.bing.com/maps?cp=26.612767~-80.067700&amp;style=o&amp;lvl=18&amp;dir=0&amp;sp=point.26.612767_-80.067700_Tom G Smith"/>
    <hyperlink ref="AC1159" r:id="rId2313" display="https://www.google.com/maps/@26.612767,-80.067700,450m/data=!3m1!1e3!4m5!3m4!1s0x0:0x0!8m2!3d26.612767!4d-80.067700"/>
    <hyperlink ref="AD1159" r:id="rId2314" display="https://www.bing.com/maps?cp=26.612767~-80.067700&amp;style=o&amp;lvl=18&amp;dir=0&amp;sp=point.26.612767_-80.067700_Tom G Smith"/>
    <hyperlink ref="AC1160" r:id="rId2315" display="https://www.google.com/maps/@26.612767,-80.067700,450m/data=!3m1!1e3!4m5!3m4!1s0x0:0x0!8m2!3d26.612767!4d-80.067700"/>
    <hyperlink ref="AD1160" r:id="rId2316" display="https://www.bing.com/maps?cp=26.612767~-80.067700&amp;style=o&amp;lvl=18&amp;dir=0&amp;sp=point.26.612767_-80.067700_Tom G Smith"/>
    <hyperlink ref="AC1161" r:id="rId2317" display="https://www.google.com/maps/@26.612767,-80.067700,450m/data=!3m1!1e3!4m5!3m4!1s0x0:0x0!8m2!3d26.612767!4d-80.067700"/>
    <hyperlink ref="AD1161" r:id="rId2318" display="https://www.bing.com/maps?cp=26.612767~-80.067700&amp;style=o&amp;lvl=18&amp;dir=0&amp;sp=point.26.612767_-80.067700_Tom G Smith"/>
    <hyperlink ref="AC1162" r:id="rId2319" display="https://www.google.com/maps/@26.612767,-80.067700,450m/data=!3m1!1e3!4m5!3m4!1s0x0:0x0!8m2!3d26.612767!4d-80.067700"/>
    <hyperlink ref="AD1162" r:id="rId2320" display="https://www.bing.com/maps?cp=26.612767~-80.067700&amp;style=o&amp;lvl=18&amp;dir=0&amp;sp=point.26.612767_-80.067700_Tom G Smith"/>
    <hyperlink ref="AC1163" r:id="rId2321" display="https://www.google.com/maps/@26.612767,-80.067700,450m/data=!3m1!1e3!4m5!3m4!1s0x0:0x0!8m2!3d26.612767!4d-80.067700"/>
    <hyperlink ref="AD1163" r:id="rId2322" display="https://www.bing.com/maps?cp=26.612767~-80.067700&amp;style=o&amp;lvl=18&amp;dir=0&amp;sp=point.26.612767_-80.067700_Tom G Smith"/>
    <hyperlink ref="AC1164" r:id="rId2323" display="https://www.google.com/maps/@26.612767,-80.067700,450m/data=!3m1!1e3!4m5!3m4!1s0x0:0x0!8m2!3d26.612767!4d-80.067700"/>
    <hyperlink ref="AD1164" r:id="rId2324" display="https://www.bing.com/maps?cp=26.612767~-80.067700&amp;style=o&amp;lvl=18&amp;dir=0&amp;sp=point.26.612767_-80.067700_Tom G Smith"/>
    <hyperlink ref="AC1165" r:id="rId2325" display="https://www.google.com/maps/@26.612767,-80.067700,450m/data=!3m1!1e3!4m5!3m4!1s0x0:0x0!8m2!3d26.612767!4d-80.067700"/>
    <hyperlink ref="AD1165" r:id="rId2326" display="https://www.bing.com/maps?cp=26.612767~-80.067700&amp;style=o&amp;lvl=18&amp;dir=0&amp;sp=point.26.612767_-80.067700_Tom G Smith"/>
    <hyperlink ref="AC1166" r:id="rId2327" display="https://www.google.com/maps/@26.612767,-80.067700,450m/data=!3m1!1e3!4m5!3m4!1s0x0:0x0!8m2!3d26.612767!4d-80.067700"/>
    <hyperlink ref="AD1166" r:id="rId2328" display="https://www.bing.com/maps?cp=26.612767~-80.067700&amp;style=o&amp;lvl=18&amp;dir=0&amp;sp=point.26.612767_-80.067700_Tom G Smith"/>
    <hyperlink ref="AC1167" r:id="rId2329" display="https://www.google.com/maps/@43.219017,-108.787681,450m/data=!3m1!1e3!4m5!3m4!1s0x0:0x0!8m2!3d43.219017!4d-108.787681"/>
    <hyperlink ref="AD1167" r:id="rId2330" display="https://www.bing.com/maps?cp=43.219017~-108.787681&amp;style=o&amp;lvl=18&amp;dir=0&amp;sp=point.43.219017_-108.787681_Pilot Butte"/>
    <hyperlink ref="AC1168" r:id="rId2331" display="https://www.google.com/maps/@43.219017,-108.787681,450m/data=!3m1!1e3!4m5!3m4!1s0x0:0x0!8m2!3d43.219017!4d-108.787681"/>
    <hyperlink ref="AD1168" r:id="rId2332" display="https://www.bing.com/maps?cp=43.219017~-108.787681&amp;style=o&amp;lvl=18&amp;dir=0&amp;sp=point.43.219017_-108.787681_Pilot Butte"/>
    <hyperlink ref="AC1169" r:id="rId2333" display="https://www.google.com/maps/@28.079700,-81.922800,450m/data=!3m1!1e3!4m5!3m4!1s0x0:0x0!8m2!3d28.079700!4d-81.922800"/>
    <hyperlink ref="AD1169" r:id="rId2334" display="https://www.bing.com/maps?cp=28.079700~-81.922800&amp;style=o&amp;lvl=18&amp;dir=0&amp;sp=point.28.079700_-81.922800_Larsen Memorial"/>
    <hyperlink ref="AC1170" r:id="rId2335" display="https://www.google.com/maps/@28.079700,-81.922800,450m/data=!3m1!1e3!4m5!3m4!1s0x0:0x0!8m2!3d28.079700!4d-81.922800"/>
    <hyperlink ref="AD1170" r:id="rId2336" display="https://www.bing.com/maps?cp=28.079700~-81.922800&amp;style=o&amp;lvl=18&amp;dir=0&amp;sp=point.28.079700_-81.922800_Larsen Memorial"/>
    <hyperlink ref="AC1171" r:id="rId2337" display="https://www.google.com/maps/@28.079700,-81.922800,450m/data=!3m1!1e3!4m5!3m4!1s0x0:0x0!8m2!3d28.079700!4d-81.922800"/>
    <hyperlink ref="AD1171" r:id="rId2338" display="https://www.bing.com/maps?cp=28.079700~-81.922800&amp;style=o&amp;lvl=18&amp;dir=0&amp;sp=point.28.079700_-81.922800_Larsen Memorial"/>
    <hyperlink ref="AC1172" r:id="rId2339" display="https://www.google.com/maps/@28.079700,-81.922800,450m/data=!3m1!1e3!4m5!3m4!1s0x0:0x0!8m2!3d28.079700!4d-81.922800"/>
    <hyperlink ref="AD1172" r:id="rId2340" display="https://www.bing.com/maps?cp=28.079700~-81.922800&amp;style=o&amp;lvl=18&amp;dir=0&amp;sp=point.28.079700_-81.922800_Larsen Memorial"/>
    <hyperlink ref="AC1173" r:id="rId2341" display="https://www.google.com/maps/@28.080100,-81.922900,450m/data=!3m1!1e3!4m5!3m4!1s0x0:0x0!8m2!3d28.080100!4d-81.922900"/>
    <hyperlink ref="AD1173" r:id="rId2342" display="https://www.bing.com/maps?cp=28.080100~-81.922900&amp;style=o&amp;lvl=18&amp;dir=0&amp;sp=point.28.080100_-81.922900_C D McIntosh Jr"/>
    <hyperlink ref="AC1174" r:id="rId2343" display="https://www.google.com/maps/@28.080100,-81.922900,450m/data=!3m1!1e3!4m5!3m4!1s0x0:0x0!8m2!3d28.080100!4d-81.922900"/>
    <hyperlink ref="AD1174" r:id="rId2344" display="https://www.bing.com/maps?cp=28.080100~-81.922900&amp;style=o&amp;lvl=18&amp;dir=0&amp;sp=point.28.080100_-81.922900_C D McIntosh Jr"/>
    <hyperlink ref="AC1175" r:id="rId2345" display="https://www.google.com/maps/@28.080100,-81.922900,450m/data=!3m1!1e3!4m5!3m4!1s0x0:0x0!8m2!3d28.080100!4d-81.922900"/>
    <hyperlink ref="AD1175" r:id="rId2346" display="https://www.bing.com/maps?cp=28.080100~-81.922900&amp;style=o&amp;lvl=18&amp;dir=0&amp;sp=point.28.080100_-81.922900_C D McIntosh Jr"/>
    <hyperlink ref="AC1176" r:id="rId2347" display="https://www.google.com/maps/@28.080100,-81.922900,450m/data=!3m1!1e3!4m5!3m4!1s0x0:0x0!8m2!3d28.080100!4d-81.922900"/>
    <hyperlink ref="AD1176" r:id="rId2348" display="https://www.bing.com/maps?cp=28.080100~-81.922900&amp;style=o&amp;lvl=18&amp;dir=0&amp;sp=point.28.080100_-81.922900_C D McIntosh Jr"/>
    <hyperlink ref="AC1177" r:id="rId2349" display="https://www.google.com/maps/@28.080100,-81.922900,450m/data=!3m1!1e3!4m5!3m4!1s0x0:0x0!8m2!3d28.080100!4d-81.922900"/>
    <hyperlink ref="AD1177" r:id="rId2350" display="https://www.bing.com/maps?cp=28.080100~-81.922900&amp;style=o&amp;lvl=18&amp;dir=0&amp;sp=point.28.080100_-81.922900_C D McIntosh Jr"/>
    <hyperlink ref="AC1178" r:id="rId2351" display="https://www.google.com/maps/@28.080100,-81.922900,450m/data=!3m1!1e3!4m5!3m4!1s0x0:0x0!8m2!3d28.080100!4d-81.922900"/>
    <hyperlink ref="AD1178" r:id="rId2352" display="https://www.bing.com/maps?cp=28.080100~-81.922900&amp;style=o&amp;lvl=18&amp;dir=0&amp;sp=point.28.080100_-81.922900_C D McIntosh Jr"/>
    <hyperlink ref="AC1179" r:id="rId2353" display="https://www.google.com/maps/@28.080100,-81.922900,450m/data=!3m1!1e3!4m5!3m4!1s0x0:0x0!8m2!3d28.080100!4d-81.922900"/>
    <hyperlink ref="AD1179" r:id="rId2354" display="https://www.bing.com/maps?cp=28.080100~-81.922900&amp;style=o&amp;lvl=18&amp;dir=0&amp;sp=point.28.080100_-81.922900_C D McIntosh Jr"/>
    <hyperlink ref="AC1180" r:id="rId2355" display="https://www.google.com/maps/@44.625282,-72.530859,450m/data=!3m1!1e3!4m5!3m4!1s0x0:0x0!8m2!3d44.625282!4d-72.530859"/>
    <hyperlink ref="AD1180" r:id="rId2356" display="https://www.bing.com/maps?cp=44.625282~-72.530859&amp;style=o&amp;lvl=18&amp;dir=0&amp;sp=point.44.625282_-72.530859_W K Sanders"/>
    <hyperlink ref="AC1181" r:id="rId2357" display="https://www.google.com/maps/@44.625282,-72.530859,450m/data=!3m1!1e3!4m5!3m4!1s0x0:0x0!8m2!3d44.625282!4d-72.530859"/>
    <hyperlink ref="AD1181" r:id="rId2358" display="https://www.bing.com/maps?cp=44.625282~-72.530859&amp;style=o&amp;lvl=18&amp;dir=0&amp;sp=point.44.625282_-72.530859_W K Sanders"/>
    <hyperlink ref="AC1182" r:id="rId2359" display="https://www.google.com/maps/@37.071846,-119.558008,450m/data=!3m1!1e3!4m5!3m4!1s0x0:0x0!8m2!3d37.071846!4d-119.558008"/>
    <hyperlink ref="AD1182" r:id="rId2360" display="https://www.bing.com/maps?cp=37.071846~-119.558008&amp;style=o&amp;lvl=18&amp;dir=0&amp;sp=point.37.071846_-119.558008_Kerckhoff 2"/>
    <hyperlink ref="AC1183" r:id="rId2361" display="https://www.google.com/maps/@28.493232,-80.780124,450m/data=!3m1!1e3!4m5!3m4!1s0x0:0x0!8m2!3d28.493232!4d-80.780124"/>
    <hyperlink ref="AD1183" r:id="rId2362" display="https://www.bing.com/maps?cp=28.493232~-80.780124&amp;style=o&amp;lvl=18&amp;dir=0&amp;sp=point.28.493232_-80.780124_Indian River Plant"/>
    <hyperlink ref="AC1184" r:id="rId2363" display="https://www.google.com/maps/@28.493232,-80.780124,450m/data=!3m1!1e3!4m5!3m4!1s0x0:0x0!8m2!3d28.493232!4d-80.780124"/>
    <hyperlink ref="AD1184" r:id="rId2364" display="https://www.bing.com/maps?cp=28.493232~-80.780124&amp;style=o&amp;lvl=18&amp;dir=0&amp;sp=point.28.493232_-80.780124_Indian River Plant"/>
    <hyperlink ref="AC1185" r:id="rId2365" display="https://www.google.com/maps/@28.493232,-80.780124,450m/data=!3m1!1e3!4m5!3m4!1s0x0:0x0!8m2!3d28.493232!4d-80.780124"/>
    <hyperlink ref="AD1185" r:id="rId2366" display="https://www.bing.com/maps?cp=28.493232~-80.780124&amp;style=o&amp;lvl=18&amp;dir=0&amp;sp=point.28.493232_-80.780124_Indian River Plant"/>
    <hyperlink ref="AC1186" r:id="rId2367" display="https://www.google.com/maps/@28.493232,-80.780124,450m/data=!3m1!1e3!4m5!3m4!1s0x0:0x0!8m2!3d28.493232!4d-80.780124"/>
    <hyperlink ref="AD1186" r:id="rId2368" display="https://www.bing.com/maps?cp=28.493232~-80.780124&amp;style=o&amp;lvl=18&amp;dir=0&amp;sp=point.28.493232_-80.780124_Indian River Plant"/>
    <hyperlink ref="AC1187" r:id="rId2369" display="https://www.google.com/maps/@30.452200,-84.400000,450m/data=!3m1!1e3!4m5!3m4!1s0x0:0x0!8m2!3d30.452200!4d-84.400000"/>
    <hyperlink ref="AD1187" r:id="rId2370" display="https://www.bing.com/maps?cp=30.452200~-84.400000&amp;style=o&amp;lvl=18&amp;dir=0&amp;sp=point.30.452200_-84.400000_Arvah B Hopkins"/>
    <hyperlink ref="AC1188" r:id="rId2371" display="https://www.google.com/maps/@30.452200,-84.400000,450m/data=!3m1!1e3!4m5!3m4!1s0x0:0x0!8m2!3d30.452200!4d-84.400000"/>
    <hyperlink ref="AD1188" r:id="rId2372" display="https://www.bing.com/maps?cp=30.452200~-84.400000&amp;style=o&amp;lvl=18&amp;dir=0&amp;sp=point.30.452200_-84.400000_Arvah B Hopkins"/>
    <hyperlink ref="AC1189" r:id="rId2373" display="https://www.google.com/maps/@30.452200,-84.400000,450m/data=!3m1!1e3!4m5!3m4!1s0x0:0x0!8m2!3d30.452200!4d-84.400000"/>
    <hyperlink ref="AD1189" r:id="rId2374" display="https://www.bing.com/maps?cp=30.452200~-84.400000&amp;style=o&amp;lvl=18&amp;dir=0&amp;sp=point.30.452200_-84.400000_Arvah B Hopkins"/>
    <hyperlink ref="AC1190" r:id="rId2375" display="https://www.google.com/maps/@30.452200,-84.400000,450m/data=!3m1!1e3!4m5!3m4!1s0x0:0x0!8m2!3d30.452200!4d-84.400000"/>
    <hyperlink ref="AD1190" r:id="rId2376" display="https://www.bing.com/maps?cp=30.452200~-84.400000&amp;style=o&amp;lvl=18&amp;dir=0&amp;sp=point.30.452200_-84.400000_Arvah B Hopkins"/>
    <hyperlink ref="AC1191" r:id="rId2377" display="https://www.google.com/maps/@30.452200,-84.400000,450m/data=!3m1!1e3!4m5!3m4!1s0x0:0x0!8m2!3d30.452200!4d-84.400000"/>
    <hyperlink ref="AD1191" r:id="rId2378" display="https://www.bing.com/maps?cp=30.452200~-84.400000&amp;style=o&amp;lvl=18&amp;dir=0&amp;sp=point.30.452200_-84.400000_Arvah B Hopkins"/>
    <hyperlink ref="AC1192" r:id="rId2379" display="https://www.google.com/maps/@30.452200,-84.400000,450m/data=!3m1!1e3!4m5!3m4!1s0x0:0x0!8m2!3d30.452200!4d-84.400000"/>
    <hyperlink ref="AD1192" r:id="rId2380" display="https://www.bing.com/maps?cp=30.452200~-84.400000&amp;style=o&amp;lvl=18&amp;dir=0&amp;sp=point.30.452200_-84.400000_Arvah B Hopkins"/>
    <hyperlink ref="AC1193" r:id="rId2381" display="https://www.google.com/maps/@30.452200,-84.400000,450m/data=!3m1!1e3!4m5!3m4!1s0x0:0x0!8m2!3d30.452200!4d-84.400000"/>
    <hyperlink ref="AD1193" r:id="rId2382" display="https://www.bing.com/maps?cp=30.452200~-84.400000&amp;style=o&amp;lvl=18&amp;dir=0&amp;sp=point.30.452200_-84.400000_Arvah B Hopkins"/>
    <hyperlink ref="AC1194" r:id="rId2383" display="https://www.google.com/maps/@30.452200,-84.400000,450m/data=!3m1!1e3!4m5!3m4!1s0x0:0x0!8m2!3d30.452200!4d-84.400000"/>
    <hyperlink ref="AD1194" r:id="rId2384" display="https://www.bing.com/maps?cp=30.452200~-84.400000&amp;style=o&amp;lvl=18&amp;dir=0&amp;sp=point.30.452200_-84.400000_Arvah B Hopkins"/>
    <hyperlink ref="AC1195" r:id="rId2385" display="https://www.google.com/maps/@30.162304,-84.200673,450m/data=!3m1!1e3!4m5!3m4!1s0x0:0x0!8m2!3d30.162304!4d-84.200673"/>
    <hyperlink ref="AD1195" r:id="rId2386" display="https://www.bing.com/maps?cp=30.162304~-84.200673&amp;style=o&amp;lvl=18&amp;dir=0&amp;sp=point.30.162304_-84.200673_S O Purdom"/>
    <hyperlink ref="AC1196" r:id="rId2387" display="https://www.google.com/maps/@30.162304,-84.200673,450m/data=!3m1!1e3!4m5!3m4!1s0x0:0x0!8m2!3d30.162304!4d-84.200673"/>
    <hyperlink ref="AD1196" r:id="rId2388" display="https://www.bing.com/maps?cp=30.162304~-84.200673&amp;style=o&amp;lvl=18&amp;dir=0&amp;sp=point.30.162304_-84.200673_S O Purdom"/>
    <hyperlink ref="AC1197" r:id="rId2389" display="https://www.google.com/maps/@30.708571,-84.863869,450m/data=!3m1!1e3!4m5!3m4!1s0x0:0x0!8m2!3d30.708571!4d-84.863869"/>
    <hyperlink ref="AD1197" r:id="rId2390" display="https://www.bing.com/maps?cp=30.708571~-84.863869&amp;style=o&amp;lvl=18&amp;dir=0&amp;sp=point.30.708571_-84.863869_J Woodruff"/>
    <hyperlink ref="AC1198" r:id="rId2391" display="https://www.google.com/maps/@30.708571,-84.863869,450m/data=!3m1!1e3!4m5!3m4!1s0x0:0x0!8m2!3d30.708571!4d-84.863869"/>
    <hyperlink ref="AD1198" r:id="rId2392" display="https://www.bing.com/maps?cp=30.708571~-84.863869&amp;style=o&amp;lvl=18&amp;dir=0&amp;sp=point.30.708571_-84.863869_J Woodruff"/>
    <hyperlink ref="AC1199" r:id="rId2393" display="https://www.google.com/maps/@30.708571,-84.863869,450m/data=!3m1!1e3!4m5!3m4!1s0x0:0x0!8m2!3d30.708571!4d-84.863869"/>
    <hyperlink ref="AD1199" r:id="rId2394" display="https://www.bing.com/maps?cp=30.708571~-84.863869&amp;style=o&amp;lvl=18&amp;dir=0&amp;sp=point.30.708571_-84.863869_J Woodruff"/>
    <hyperlink ref="AC1200" r:id="rId2395" display="https://www.google.com/maps/@41.835278,-106.242778,450m/data=!3m1!1e3!4m5!3m4!1s0x0:0x0!8m2!3d41.835278!4d-106.242778"/>
    <hyperlink ref="AD1200" r:id="rId2396" display="https://www.bing.com/maps?cp=41.835278~-106.242778&amp;style=o&amp;lvl=18&amp;dir=0&amp;sp=point.41.835278_-106.242778_Medicine Bow"/>
    <hyperlink ref="AC1201" r:id="rId2397" display="https://www.google.com/maps/@41.835278,-106.242778,450m/data=!3m1!1e3!4m5!3m4!1s0x0:0x0!8m2!3d41.835278!4d-106.242778"/>
    <hyperlink ref="AD1201" r:id="rId2398" display="https://www.bing.com/maps?cp=41.835278~-106.242778&amp;style=o&amp;lvl=18&amp;dir=0&amp;sp=point.41.835278_-106.242778_Medicine Bow"/>
    <hyperlink ref="AC1202" r:id="rId2399" display="https://www.google.com/maps/@41.835278,-106.242778,450m/data=!3m1!1e3!4m5!3m4!1s0x0:0x0!8m2!3d41.835278!4d-106.242778"/>
    <hyperlink ref="AD1202" r:id="rId2400" display="https://www.bing.com/maps?cp=41.835278~-106.242778&amp;style=o&amp;lvl=18&amp;dir=0&amp;sp=point.41.835278_-106.242778_Medicine Bow"/>
    <hyperlink ref="AC1203" r:id="rId2401" display="https://www.google.com/maps/@41.835278,-106.242778,450m/data=!3m1!1e3!4m5!3m4!1s0x0:0x0!8m2!3d41.835278!4d-106.242778"/>
    <hyperlink ref="AD1203" r:id="rId2402" display="https://www.bing.com/maps?cp=41.835278~-106.242778&amp;style=o&amp;lvl=18&amp;dir=0&amp;sp=point.41.835278_-106.242778_Medicine Bow"/>
    <hyperlink ref="AC1204" r:id="rId2403" display="https://www.google.com/maps/@41.835278,-106.242778,450m/data=!3m1!1e3!4m5!3m4!1s0x0:0x0!8m2!3d41.835278!4d-106.242778"/>
    <hyperlink ref="AD1204" r:id="rId2404" display="https://www.bing.com/maps?cp=41.835278~-106.242778&amp;style=o&amp;lvl=18&amp;dir=0&amp;sp=point.41.835278_-106.242778_Medicine Bow"/>
    <hyperlink ref="AC1205" r:id="rId2405" display="https://www.google.com/maps/@41.835278,-106.242778,450m/data=!3m1!1e3!4m5!3m4!1s0x0:0x0!8m2!3d41.835278!4d-106.242778"/>
    <hyperlink ref="AD1205" r:id="rId2406" display="https://www.bing.com/maps?cp=41.835278~-106.242778&amp;style=o&amp;lvl=18&amp;dir=0&amp;sp=point.41.835278_-106.242778_Medicine Bow"/>
    <hyperlink ref="AC1206" r:id="rId2407" display="https://www.google.com/maps/@41.835278,-106.242778,450m/data=!3m1!1e3!4m5!3m4!1s0x0:0x0!8m2!3d41.835278!4d-106.242778"/>
    <hyperlink ref="AD1206" r:id="rId2408" display="https://www.bing.com/maps?cp=41.835278~-106.242778&amp;style=o&amp;lvl=18&amp;dir=0&amp;sp=point.41.835278_-106.242778_Medicine Bow"/>
    <hyperlink ref="AC1207" r:id="rId2409" display="https://www.google.com/maps/@41.835278,-106.242778,450m/data=!3m1!1e3!4m5!3m4!1s0x0:0x0!8m2!3d41.835278!4d-106.242778"/>
    <hyperlink ref="AD1207" r:id="rId2410" display="https://www.bing.com/maps?cp=41.835278~-106.242778&amp;style=o&amp;lvl=18&amp;dir=0&amp;sp=point.41.835278_-106.242778_Medicine Bow"/>
    <hyperlink ref="AC1208" r:id="rId2411" display="https://www.google.com/maps/@41.835278,-106.242778,450m/data=!3m1!1e3!4m5!3m4!1s0x0:0x0!8m2!3d41.835278!4d-106.242778"/>
    <hyperlink ref="AD1208" r:id="rId2412" display="https://www.bing.com/maps?cp=41.835278~-106.242778&amp;style=o&amp;lvl=18&amp;dir=0&amp;sp=point.41.835278_-106.242778_Medicine Bow"/>
    <hyperlink ref="AC1209" r:id="rId2413" display="https://www.google.com/maps/@24.710833,-81.092700,450m/data=!3m1!1e3!4m5!3m4!1s0x0:0x0!8m2!3d24.710833!4d-81.092700"/>
    <hyperlink ref="AD1209" r:id="rId2414" display="https://www.bing.com/maps?cp=24.710833~-81.092700&amp;style=o&amp;lvl=18&amp;dir=0&amp;sp=point.24.710833_-81.092700_Marathon Generating Plant"/>
    <hyperlink ref="AC1210" r:id="rId2415" display="https://www.google.com/maps/@24.710833,-81.092700,450m/data=!3m1!1e3!4m5!3m4!1s0x0:0x0!8m2!3d24.710833!4d-81.092700"/>
    <hyperlink ref="AD1210" r:id="rId2416" display="https://www.bing.com/maps?cp=24.710833~-81.092700&amp;style=o&amp;lvl=18&amp;dir=0&amp;sp=point.24.710833_-81.092700_Marathon Generating Plant"/>
    <hyperlink ref="AC1211" r:id="rId2417" display="https://www.google.com/maps/@24.710833,-81.092700,450m/data=!3m1!1e3!4m5!3m4!1s0x0:0x0!8m2!3d24.710833!4d-81.092700"/>
    <hyperlink ref="AD1211" r:id="rId2418" display="https://www.bing.com/maps?cp=24.710833~-81.092700&amp;style=o&amp;lvl=18&amp;dir=0&amp;sp=point.24.710833_-81.092700_Marathon Generating Plant"/>
    <hyperlink ref="AC1212" r:id="rId2419" display="https://www.google.com/maps/@24.710833,-81.092700,450m/data=!3m1!1e3!4m5!3m4!1s0x0:0x0!8m2!3d24.710833!4d-81.092700"/>
    <hyperlink ref="AD1212" r:id="rId2420" display="https://www.bing.com/maps?cp=24.710833~-81.092700&amp;style=o&amp;lvl=18&amp;dir=0&amp;sp=point.24.710833_-81.092700_Marathon Generating Plant"/>
    <hyperlink ref="AC1213" r:id="rId2421" display="https://www.google.com/maps/@40.078600,-93.635000,450m/data=!3m1!1e3!4m5!3m4!1s0x0:0x0!8m2!3d40.078600!4d-93.635000"/>
    <hyperlink ref="AD1213" r:id="rId2422" display="https://www.bing.com/maps?cp=40.078600~-93.635000&amp;style=o&amp;lvl=18&amp;dir=0&amp;sp=point.40.078600_-93.635000_Trenton North"/>
    <hyperlink ref="AC1214" r:id="rId2423" display="https://www.google.com/maps/@40.078600,-93.635000,450m/data=!3m1!1e3!4m5!3m4!1s0x0:0x0!8m2!3d40.078600!4d-93.635000"/>
    <hyperlink ref="AD1214" r:id="rId2424" display="https://www.bing.com/maps?cp=40.078600~-93.635000&amp;style=o&amp;lvl=18&amp;dir=0&amp;sp=point.40.078600_-93.635000_Trenton North"/>
    <hyperlink ref="AC1215" r:id="rId2425" display="https://www.google.com/maps/@40.078600,-93.635000,450m/data=!3m1!1e3!4m5!3m4!1s0x0:0x0!8m2!3d40.078600!4d-93.635000"/>
    <hyperlink ref="AD1215" r:id="rId2426" display="https://www.bing.com/maps?cp=40.078600~-93.635000&amp;style=o&amp;lvl=18&amp;dir=0&amp;sp=point.40.078600_-93.635000_Trenton North"/>
    <hyperlink ref="AC1216" r:id="rId2427" display="https://www.google.com/maps/@40.078600,-93.635000,450m/data=!3m1!1e3!4m5!3m4!1s0x0:0x0!8m2!3d40.078600!4d-93.635000"/>
    <hyperlink ref="AD1216" r:id="rId2428" display="https://www.bing.com/maps?cp=40.078600~-93.635000&amp;style=o&amp;lvl=18&amp;dir=0&amp;sp=point.40.078600_-93.635000_Trenton North"/>
    <hyperlink ref="AC1217" r:id="rId2429" display="https://www.google.com/maps/@40.078600,-93.635000,450m/data=!3m1!1e3!4m5!3m4!1s0x0:0x0!8m2!3d40.078600!4d-93.635000"/>
    <hyperlink ref="AD1217" r:id="rId2430" display="https://www.bing.com/maps?cp=40.078600~-93.635000&amp;style=o&amp;lvl=18&amp;dir=0&amp;sp=point.40.078600_-93.635000_Trenton North"/>
    <hyperlink ref="AC1218" r:id="rId2431" display="https://www.google.com/maps/@32.661976,-85.091552,450m/data=!3m1!1e3!4m5!3m4!1s0x0:0x0!8m2!3d32.661976!4d-85.091552"/>
    <hyperlink ref="AD1218" r:id="rId2432" display="https://www.bing.com/maps?cp=32.661976~-85.091552&amp;style=o&amp;lvl=18&amp;dir=0&amp;sp=point.32.661976_-85.091552_Bartletts Ferry"/>
    <hyperlink ref="AC1219" r:id="rId2433" display="https://www.google.com/maps/@32.661976,-85.091552,450m/data=!3m1!1e3!4m5!3m4!1s0x0:0x0!8m2!3d32.661976!4d-85.091552"/>
    <hyperlink ref="AD1219" r:id="rId2434" display="https://www.bing.com/maps?cp=32.661976~-85.091552&amp;style=o&amp;lvl=18&amp;dir=0&amp;sp=point.32.661976_-85.091552_Bartletts Ferry"/>
    <hyperlink ref="AC1220" r:id="rId2435" display="https://www.google.com/maps/@32.661976,-85.091552,450m/data=!3m1!1e3!4m5!3m4!1s0x0:0x0!8m2!3d32.661976!4d-85.091552"/>
    <hyperlink ref="AD1220" r:id="rId2436" display="https://www.bing.com/maps?cp=32.661976~-85.091552&amp;style=o&amp;lvl=18&amp;dir=0&amp;sp=point.32.661976_-85.091552_Bartletts Ferry"/>
    <hyperlink ref="AC1221" r:id="rId2437" display="https://www.google.com/maps/@32.661976,-85.091552,450m/data=!3m1!1e3!4m5!3m4!1s0x0:0x0!8m2!3d32.661976!4d-85.091552"/>
    <hyperlink ref="AD1221" r:id="rId2438" display="https://www.bing.com/maps?cp=32.661976~-85.091552&amp;style=o&amp;lvl=18&amp;dir=0&amp;sp=point.32.661976_-85.091552_Bartletts Ferry"/>
    <hyperlink ref="AC1222" r:id="rId2439" display="https://www.google.com/maps/@32.661976,-85.091552,450m/data=!3m1!1e3!4m5!3m4!1s0x0:0x0!8m2!3d32.661976!4d-85.091552"/>
    <hyperlink ref="AD1222" r:id="rId2440" display="https://www.bing.com/maps?cp=32.661976~-85.091552&amp;style=o&amp;lvl=18&amp;dir=0&amp;sp=point.32.661976_-85.091552_Bartletts Ferry"/>
    <hyperlink ref="AC1223" r:id="rId2441" display="https://www.google.com/maps/@32.661976,-85.091552,450m/data=!3m1!1e3!4m5!3m4!1s0x0:0x0!8m2!3d32.661976!4d-85.091552"/>
    <hyperlink ref="AD1223" r:id="rId2442" display="https://www.bing.com/maps?cp=32.661976~-85.091552&amp;style=o&amp;lvl=18&amp;dir=0&amp;sp=point.32.661976_-85.091552_Bartletts Ferry"/>
    <hyperlink ref="AC1224" r:id="rId2443" display="https://www.google.com/maps/@34.125600,-84.922200,450m/data=!3m1!1e3!4m5!3m4!1s0x0:0x0!8m2!3d34.125600!4d-84.922200"/>
    <hyperlink ref="AD1224" r:id="rId2444" display="https://www.bing.com/maps?cp=34.125600~-84.922200&amp;style=o&amp;lvl=18&amp;dir=0&amp;sp=point.34.125600_-84.922200_Bowen"/>
    <hyperlink ref="AC1225" r:id="rId2445" display="https://www.google.com/maps/@34.125600,-84.922200,450m/data=!3m1!1e3!4m5!3m4!1s0x0:0x0!8m2!3d34.125600!4d-84.922200"/>
    <hyperlink ref="AD1225" r:id="rId2446" display="https://www.bing.com/maps?cp=34.125600~-84.922200&amp;style=o&amp;lvl=18&amp;dir=0&amp;sp=point.34.125600_-84.922200_Bowen"/>
    <hyperlink ref="AC1226" r:id="rId2447" display="https://www.google.com/maps/@34.125600,-84.922200,450m/data=!3m1!1e3!4m5!3m4!1s0x0:0x0!8m2!3d34.125600!4d-84.922200"/>
    <hyperlink ref="AD1226" r:id="rId2448" display="https://www.bing.com/maps?cp=34.125600~-84.922200&amp;style=o&amp;lvl=18&amp;dir=0&amp;sp=point.34.125600_-84.922200_Bowen"/>
    <hyperlink ref="AC1227" r:id="rId2449" display="https://www.google.com/maps/@34.125600,-84.922200,450m/data=!3m1!1e3!4m5!3m4!1s0x0:0x0!8m2!3d34.125600!4d-84.922200"/>
    <hyperlink ref="AD1227" r:id="rId2450" display="https://www.bing.com/maps?cp=34.125600~-84.922200&amp;style=o&amp;lvl=18&amp;dir=0&amp;sp=point.34.125600_-84.922200_Bowen"/>
    <hyperlink ref="AC1228" r:id="rId2451" display="https://www.google.com/maps/@34.793900,-83.540600,450m/data=!3m1!1e3!4m5!3m4!1s0x0:0x0!8m2!3d34.793900!4d-83.540600"/>
    <hyperlink ref="AD1228" r:id="rId2452" display="https://www.bing.com/maps?cp=34.793900~-83.540600&amp;style=o&amp;lvl=18&amp;dir=0&amp;sp=point.34.793900_-83.540600_Burton Dam"/>
    <hyperlink ref="AC1229" r:id="rId2453" display="https://www.google.com/maps/@34.793900,-83.540600,450m/data=!3m1!1e3!4m5!3m4!1s0x0:0x0!8m2!3d34.793900!4d-83.540600"/>
    <hyperlink ref="AD1229" r:id="rId2454" display="https://www.bing.com/maps?cp=34.793900~-83.540600&amp;style=o&amp;lvl=18&amp;dir=0&amp;sp=point.34.793900_-83.540600_Burton Dam"/>
    <hyperlink ref="AC1230" r:id="rId2455" display="https://www.google.com/maps/@31.602800,-84.137600,450m/data=!3m1!1e3!4m5!3m4!1s0x0:0x0!8m2!3d31.602800!4d-84.137600"/>
    <hyperlink ref="AD1230" r:id="rId2456" display="https://www.bing.com/maps?cp=31.602800~-84.137600&amp;style=o&amp;lvl=18&amp;dir=0&amp;sp=point.31.602800_-84.137600_Flint River"/>
    <hyperlink ref="AC1231" r:id="rId2457" display="https://www.google.com/maps/@31.602800,-84.137600,450m/data=!3m1!1e3!4m5!3m4!1s0x0:0x0!8m2!3d31.602800!4d-84.137600"/>
    <hyperlink ref="AD1231" r:id="rId2458" display="https://www.bing.com/maps?cp=31.602800~-84.137600&amp;style=o&amp;lvl=18&amp;dir=0&amp;sp=point.31.602800_-84.137600_Flint River"/>
    <hyperlink ref="AC1232" r:id="rId2459" display="https://www.google.com/maps/@31.602800,-84.137600,450m/data=!3m1!1e3!4m5!3m4!1s0x0:0x0!8m2!3d31.602800!4d-84.137600"/>
    <hyperlink ref="AD1232" r:id="rId2460" display="https://www.bing.com/maps?cp=31.602800~-84.137600&amp;style=o&amp;lvl=18&amp;dir=0&amp;sp=point.31.602800_-84.137600_Flint River"/>
    <hyperlink ref="AC1233" r:id="rId2461" display="https://www.google.com/maps/@32.609650,-85.080500,450m/data=!3m1!1e3!4m5!3m4!1s0x0:0x0!8m2!3d32.609650!4d-85.080500"/>
    <hyperlink ref="AD1233" r:id="rId2462" display="https://www.bing.com/maps?cp=32.609650~-85.080500&amp;style=o&amp;lvl=18&amp;dir=0&amp;sp=point.32.609650_-85.080500_Goat Rock"/>
    <hyperlink ref="AC1234" r:id="rId2463" display="https://www.google.com/maps/@32.609650,-85.080500,450m/data=!3m1!1e3!4m5!3m4!1s0x0:0x0!8m2!3d32.609650!4d-85.080500"/>
    <hyperlink ref="AD1234" r:id="rId2464" display="https://www.bing.com/maps?cp=32.609650~-85.080500&amp;style=o&amp;lvl=18&amp;dir=0&amp;sp=point.32.609650_-85.080500_Goat Rock"/>
    <hyperlink ref="AC1235" r:id="rId2465" display="https://www.google.com/maps/@32.609650,-85.080500,450m/data=!3m1!1e3!4m5!3m4!1s0x0:0x0!8m2!3d32.609650!4d-85.080500"/>
    <hyperlink ref="AD1235" r:id="rId2466" display="https://www.bing.com/maps?cp=32.609650~-85.080500&amp;style=o&amp;lvl=18&amp;dir=0&amp;sp=point.32.609650_-85.080500_Goat Rock"/>
    <hyperlink ref="AC1236" r:id="rId2467" display="https://www.google.com/maps/@32.609650,-85.080500,450m/data=!3m1!1e3!4m5!3m4!1s0x0:0x0!8m2!3d32.609650!4d-85.080500"/>
    <hyperlink ref="AD1236" r:id="rId2468" display="https://www.bing.com/maps?cp=32.609650~-85.080500&amp;style=o&amp;lvl=18&amp;dir=0&amp;sp=point.32.609650_-85.080500_Goat Rock"/>
    <hyperlink ref="AC1237" r:id="rId2469" display="https://www.google.com/maps/@32.609650,-85.080500,450m/data=!3m1!1e3!4m5!3m4!1s0x0:0x0!8m2!3d32.609650!4d-85.080500"/>
    <hyperlink ref="AD1237" r:id="rId2470" display="https://www.bing.com/maps?cp=32.609650~-85.080500&amp;style=o&amp;lvl=18&amp;dir=0&amp;sp=point.32.609650_-85.080500_Goat Rock"/>
    <hyperlink ref="AC1238" r:id="rId2471" display="https://www.google.com/maps/@32.609650,-85.080500,450m/data=!3m1!1e3!4m5!3m4!1s0x0:0x0!8m2!3d32.609650!4d-85.080500"/>
    <hyperlink ref="AD1238" r:id="rId2472" display="https://www.bing.com/maps?cp=32.609650~-85.080500&amp;style=o&amp;lvl=18&amp;dir=0&amp;sp=point.32.609650_-85.080500_Goat Rock"/>
    <hyperlink ref="AC1239" r:id="rId2473" display="https://www.google.com/maps/@34.252800,-85.345600,450m/data=!3m1!1e3!4m5!3m4!1s0x0:0x0!8m2!3d34.252800!4d-85.345600"/>
    <hyperlink ref="AD1239" r:id="rId2474" display="https://www.bing.com/maps?cp=34.252800~-85.345600&amp;style=o&amp;lvl=18&amp;dir=0&amp;sp=point.34.252800_-85.345600_Hammond"/>
    <hyperlink ref="AC1240" r:id="rId2475" display="https://www.google.com/maps/@34.252800,-85.345600,450m/data=!3m1!1e3!4m5!3m4!1s0x0:0x0!8m2!3d34.252800!4d-85.345600"/>
    <hyperlink ref="AD1240" r:id="rId2476" display="https://www.bing.com/maps?cp=34.252800~-85.345600&amp;style=o&amp;lvl=18&amp;dir=0&amp;sp=point.34.252800_-85.345600_Hammond"/>
    <hyperlink ref="AC1241" r:id="rId2477" display="https://www.google.com/maps/@34.252800,-85.345600,450m/data=!3m1!1e3!4m5!3m4!1s0x0:0x0!8m2!3d34.252800!4d-85.345600"/>
    <hyperlink ref="AD1241" r:id="rId2478" display="https://www.bing.com/maps?cp=34.252800~-85.345600&amp;style=o&amp;lvl=18&amp;dir=0&amp;sp=point.34.252800_-85.345600_Hammond"/>
    <hyperlink ref="AC1242" r:id="rId2479" display="https://www.google.com/maps/@34.252800,-85.345600,450m/data=!3m1!1e3!4m5!3m4!1s0x0:0x0!8m2!3d34.252800!4d-85.345600"/>
    <hyperlink ref="AD1242" r:id="rId2480" display="https://www.bing.com/maps?cp=34.252800~-85.345600&amp;style=o&amp;lvl=18&amp;dir=0&amp;sp=point.34.252800_-85.345600_Hammond"/>
    <hyperlink ref="AC1243" r:id="rId2481" display="https://www.google.com/maps/@33.823900,-84.475800,450m/data=!3m1!1e3!4m5!3m4!1s0x0:0x0!8m2!3d33.823900!4d-84.475800"/>
    <hyperlink ref="AD1243" r:id="rId2482" display="https://www.bing.com/maps?cp=33.823900~-84.475800&amp;style=o&amp;lvl=18&amp;dir=0&amp;sp=point.33.823900_-84.475800_Jack McDonough"/>
    <hyperlink ref="AC1244" r:id="rId2483" display="https://www.google.com/maps/@33.823900,-84.475800,450m/data=!3m1!1e3!4m5!3m4!1s0x0:0x0!8m2!3d33.823900!4d-84.475800"/>
    <hyperlink ref="AD1244" r:id="rId2484" display="https://www.bing.com/maps?cp=33.823900~-84.475800&amp;style=o&amp;lvl=18&amp;dir=0&amp;sp=point.33.823900_-84.475800_Jack McDonough"/>
    <hyperlink ref="AC1245" r:id="rId2485" display="https://www.google.com/maps/@33.823900,-84.475800,450m/data=!3m1!1e3!4m5!3m4!1s0x0:0x0!8m2!3d33.823900!4d-84.475800"/>
    <hyperlink ref="AD1245" r:id="rId2486" display="https://www.bing.com/maps?cp=33.823900~-84.475800&amp;style=o&amp;lvl=18&amp;dir=0&amp;sp=point.33.823900_-84.475800_Jack McDonough"/>
    <hyperlink ref="AC1246" r:id="rId2487" display="https://www.google.com/maps/@33.823900,-84.475800,450m/data=!3m1!1e3!4m5!3m4!1s0x0:0x0!8m2!3d33.823900!4d-84.475800"/>
    <hyperlink ref="AD1246" r:id="rId2488" display="https://www.bing.com/maps?cp=33.823900~-84.475800&amp;style=o&amp;lvl=18&amp;dir=0&amp;sp=point.33.823900_-84.475800_Jack McDonough"/>
    <hyperlink ref="AC1247" r:id="rId2489" display="https://www.google.com/maps/@33.823900,-84.475800,450m/data=!3m1!1e3!4m5!3m4!1s0x0:0x0!8m2!3d33.823900!4d-84.475800"/>
    <hyperlink ref="AD1247" r:id="rId2490" display="https://www.bing.com/maps?cp=33.823900~-84.475800&amp;style=o&amp;lvl=18&amp;dir=0&amp;sp=point.33.823900_-84.475800_Jack McDonough"/>
    <hyperlink ref="AC1248" r:id="rId2491" display="https://www.google.com/maps/@33.823900,-84.475800,450m/data=!3m1!1e3!4m5!3m4!1s0x0:0x0!8m2!3d33.823900!4d-84.475800"/>
    <hyperlink ref="AD1248" r:id="rId2492" display="https://www.bing.com/maps?cp=33.823900~-84.475800&amp;style=o&amp;lvl=18&amp;dir=0&amp;sp=point.33.823900_-84.475800_Jack McDonough"/>
    <hyperlink ref="AC1249" r:id="rId2493" display="https://www.google.com/maps/@33.823900,-84.475800,450m/data=!3m1!1e3!4m5!3m4!1s0x0:0x0!8m2!3d33.823900!4d-84.475800"/>
    <hyperlink ref="AD1249" r:id="rId2494" display="https://www.bing.com/maps?cp=33.823900~-84.475800&amp;style=o&amp;lvl=18&amp;dir=0&amp;sp=point.33.823900_-84.475800_Jack McDonough"/>
    <hyperlink ref="AC1250" r:id="rId2495" display="https://www.google.com/maps/@33.823900,-84.475800,450m/data=!3m1!1e3!4m5!3m4!1s0x0:0x0!8m2!3d33.823900!4d-84.475800"/>
    <hyperlink ref="AD1250" r:id="rId2496" display="https://www.bing.com/maps?cp=33.823900~-84.475800&amp;style=o&amp;lvl=18&amp;dir=0&amp;sp=point.33.823900_-84.475800_Jack McDonough"/>
    <hyperlink ref="AC1251" r:id="rId2497" display="https://www.google.com/maps/@33.823900,-84.475800,450m/data=!3m1!1e3!4m5!3m4!1s0x0:0x0!8m2!3d33.823900!4d-84.475800"/>
    <hyperlink ref="AD1251" r:id="rId2498" display="https://www.bing.com/maps?cp=33.823900~-84.475800&amp;style=o&amp;lvl=18&amp;dir=0&amp;sp=point.33.823900_-84.475800_Jack McDonough"/>
    <hyperlink ref="AC1252" r:id="rId2499" display="https://www.google.com/maps/@33.823900,-84.475800,450m/data=!3m1!1e3!4m5!3m4!1s0x0:0x0!8m2!3d33.823900!4d-84.475800"/>
    <hyperlink ref="AD1252" r:id="rId2500" display="https://www.bing.com/maps?cp=33.823900~-84.475800&amp;style=o&amp;lvl=18&amp;dir=0&amp;sp=point.33.823900_-84.475800_Jack McDonough"/>
    <hyperlink ref="AC1253" r:id="rId2501" display="https://www.google.com/maps/@33.823900,-84.475800,450m/data=!3m1!1e3!4m5!3m4!1s0x0:0x0!8m2!3d33.823900!4d-84.475800"/>
    <hyperlink ref="AD1253" r:id="rId2502" display="https://www.bing.com/maps?cp=33.823900~-84.475800&amp;style=o&amp;lvl=18&amp;dir=0&amp;sp=point.33.823900_-84.475800_Jack McDonough"/>
    <hyperlink ref="AC1254" r:id="rId2503" display="https://www.google.com/maps/@32.813836,-85.167786,450m/data=!3m1!1e3!4m5!3m4!1s0x0:0x0!8m2!3d32.813836!4d-85.167786"/>
    <hyperlink ref="AD1254" r:id="rId2504" display="https://www.bing.com/maps?cp=32.813836~-85.167786&amp;style=o&amp;lvl=18&amp;dir=0&amp;sp=point.32.813836_-85.167786_Langdale"/>
    <hyperlink ref="AC1255" r:id="rId2505" display="https://www.google.com/maps/@32.813836,-85.167786,450m/data=!3m1!1e3!4m5!3m4!1s0x0:0x0!8m2!3d32.813836!4d-85.167786"/>
    <hyperlink ref="AD1255" r:id="rId2506" display="https://www.bing.com/maps?cp=32.813836~-85.167786&amp;style=o&amp;lvl=18&amp;dir=0&amp;sp=point.32.813836_-85.167786_Langdale"/>
    <hyperlink ref="AC1256" r:id="rId2507" display="https://www.google.com/maps/@33.320773,-83.841922,450m/data=!3m1!1e3!4m5!3m4!1s0x0:0x0!8m2!3d33.320773!4d-83.841922"/>
    <hyperlink ref="AD1256" r:id="rId2508" display="https://www.bing.com/maps?cp=33.320773~-83.841922&amp;style=o&amp;lvl=18&amp;dir=0&amp;sp=point.33.320773_-83.841922_Lloyd Shoals"/>
    <hyperlink ref="AC1257" r:id="rId2509" display="https://www.google.com/maps/@33.320773,-83.841922,450m/data=!3m1!1e3!4m5!3m4!1s0x0:0x0!8m2!3d33.320773!4d-83.841922"/>
    <hyperlink ref="AD1257" r:id="rId2510" display="https://www.bing.com/maps?cp=33.320773~-83.841922&amp;style=o&amp;lvl=18&amp;dir=0&amp;sp=point.33.320773_-83.841922_Lloyd Shoals"/>
    <hyperlink ref="AC1258" r:id="rId2511" display="https://www.google.com/maps/@33.320773,-83.841922,450m/data=!3m1!1e3!4m5!3m4!1s0x0:0x0!8m2!3d33.320773!4d-83.841922"/>
    <hyperlink ref="AD1258" r:id="rId2512" display="https://www.bing.com/maps?cp=33.320773~-83.841922&amp;style=o&amp;lvl=18&amp;dir=0&amp;sp=point.33.320773_-83.841922_Lloyd Shoals"/>
    <hyperlink ref="AC1259" r:id="rId2513" display="https://www.google.com/maps/@33.320773,-83.841922,450m/data=!3m1!1e3!4m5!3m4!1s0x0:0x0!8m2!3d33.320773!4d-83.841922"/>
    <hyperlink ref="AD1259" r:id="rId2514" display="https://www.bing.com/maps?cp=33.320773~-83.841922&amp;style=o&amp;lvl=18&amp;dir=0&amp;sp=point.33.320773_-83.841922_Lloyd Shoals"/>
    <hyperlink ref="AC1260" r:id="rId2515" display="https://www.google.com/maps/@33.320773,-83.841922,450m/data=!3m1!1e3!4m5!3m4!1s0x0:0x0!8m2!3d33.320773!4d-83.841922"/>
    <hyperlink ref="AD1260" r:id="rId2516" display="https://www.bing.com/maps?cp=33.320773~-83.841922&amp;style=o&amp;lvl=18&amp;dir=0&amp;sp=point.33.320773_-83.841922_Lloyd Shoals"/>
    <hyperlink ref="AC1261" r:id="rId2517" display="https://www.google.com/maps/@33.320773,-83.841922,450m/data=!3m1!1e3!4m5!3m4!1s0x0:0x0!8m2!3d33.320773!4d-83.841922"/>
    <hyperlink ref="AD1261" r:id="rId2518" display="https://www.bing.com/maps?cp=33.320773~-83.841922&amp;style=o&amp;lvl=18&amp;dir=0&amp;sp=point.33.320773_-83.841922_Lloyd Shoals"/>
    <hyperlink ref="AC1262" r:id="rId2519" display="https://www.google.com/maps/@39.893491,-121.593380,450m/data=!3m1!1e3!4m5!3m4!1s0x0:0x0!8m2!3d39.893491!4d-121.593380"/>
    <hyperlink ref="AD1262" r:id="rId2520" display="https://www.bing.com/maps?cp=39.893491~-121.593380&amp;style=o&amp;lvl=18&amp;dir=0&amp;sp=point.39.893491_-121.593380_Toadtown"/>
    <hyperlink ref="AC1263" r:id="rId2521" display="https://www.google.com/maps/@31.213645,-81.546165,450m/data=!3m1!1e3!4m5!3m4!1s0x0:0x0!8m2!3d31.213645!4d-81.546165"/>
    <hyperlink ref="AD1263" r:id="rId2522" display="https://www.bing.com/maps?cp=31.213645~-81.546165&amp;style=o&amp;lvl=18&amp;dir=0&amp;sp=point.31.213645_-81.546165_McManus"/>
    <hyperlink ref="AC1264" r:id="rId2523" display="https://www.google.com/maps/@31.213645,-81.546165,450m/data=!3m1!1e3!4m5!3m4!1s0x0:0x0!8m2!3d31.213645!4d-81.546165"/>
    <hyperlink ref="AD1264" r:id="rId2524" display="https://www.bing.com/maps?cp=31.213645~-81.546165&amp;style=o&amp;lvl=18&amp;dir=0&amp;sp=point.31.213645_-81.546165_McManus"/>
    <hyperlink ref="AC1265" r:id="rId2525" display="https://www.google.com/maps/@31.213645,-81.546165,450m/data=!3m1!1e3!4m5!3m4!1s0x0:0x0!8m2!3d31.213645!4d-81.546165"/>
    <hyperlink ref="AD1265" r:id="rId2526" display="https://www.bing.com/maps?cp=31.213645~-81.546165&amp;style=o&amp;lvl=18&amp;dir=0&amp;sp=point.31.213645_-81.546165_McManus"/>
    <hyperlink ref="AC1266" r:id="rId2527" display="https://www.google.com/maps/@31.213645,-81.546165,450m/data=!3m1!1e3!4m5!3m4!1s0x0:0x0!8m2!3d31.213645!4d-81.546165"/>
    <hyperlink ref="AD1266" r:id="rId2528" display="https://www.bing.com/maps?cp=31.213645~-81.546165&amp;style=o&amp;lvl=18&amp;dir=0&amp;sp=point.31.213645_-81.546165_McManus"/>
    <hyperlink ref="AC1267" r:id="rId2529" display="https://www.google.com/maps/@31.213645,-81.546165,450m/data=!3m1!1e3!4m5!3m4!1s0x0:0x0!8m2!3d31.213645!4d-81.546165"/>
    <hyperlink ref="AD1267" r:id="rId2530" display="https://www.bing.com/maps?cp=31.213645~-81.546165&amp;style=o&amp;lvl=18&amp;dir=0&amp;sp=point.31.213645_-81.546165_McManus"/>
    <hyperlink ref="AC1268" r:id="rId2531" display="https://www.google.com/maps/@31.213645,-81.546165,450m/data=!3m1!1e3!4m5!3m4!1s0x0:0x0!8m2!3d31.213645!4d-81.546165"/>
    <hyperlink ref="AD1268" r:id="rId2532" display="https://www.bing.com/maps?cp=31.213645~-81.546165&amp;style=o&amp;lvl=18&amp;dir=0&amp;sp=point.31.213645_-81.546165_McManus"/>
    <hyperlink ref="AC1269" r:id="rId2533" display="https://www.google.com/maps/@31.213645,-81.546165,450m/data=!3m1!1e3!4m5!3m4!1s0x0:0x0!8m2!3d31.213645!4d-81.546165"/>
    <hyperlink ref="AD1269" r:id="rId2534" display="https://www.bing.com/maps?cp=31.213645~-81.546165&amp;style=o&amp;lvl=18&amp;dir=0&amp;sp=point.31.213645_-81.546165_McManus"/>
    <hyperlink ref="AC1270" r:id="rId2535" display="https://www.google.com/maps/@31.213645,-81.546165,450m/data=!3m1!1e3!4m5!3m4!1s0x0:0x0!8m2!3d31.213645!4d-81.546165"/>
    <hyperlink ref="AD1270" r:id="rId2536" display="https://www.bing.com/maps?cp=31.213645~-81.546165&amp;style=o&amp;lvl=18&amp;dir=0&amp;sp=point.31.213645_-81.546165_McManus"/>
    <hyperlink ref="AC1271" r:id="rId2537" display="https://www.google.com/maps/@31.213645,-81.546165,450m/data=!3m1!1e3!4m5!3m4!1s0x0:0x0!8m2!3d31.213645!4d-81.546165"/>
    <hyperlink ref="AD1271" r:id="rId2538" display="https://www.bing.com/maps?cp=31.213645~-81.546165&amp;style=o&amp;lvl=18&amp;dir=0&amp;sp=point.31.213645_-81.546165_McManus"/>
    <hyperlink ref="AC1272" r:id="rId2539" display="https://www.google.com/maps/@31.213645,-81.546165,450m/data=!3m1!1e3!4m5!3m4!1s0x0:0x0!8m2!3d31.213645!4d-81.546165"/>
    <hyperlink ref="AD1272" r:id="rId2540" display="https://www.bing.com/maps?cp=31.213645~-81.546165&amp;style=o&amp;lvl=18&amp;dir=0&amp;sp=point.31.213645_-81.546165_McManus"/>
    <hyperlink ref="AC1273" r:id="rId2541" display="https://www.google.com/maps/@33.968400,-84.382700,450m/data=!3m1!1e3!4m5!3m4!1s0x0:0x0!8m2!3d33.968400!4d-84.382700"/>
    <hyperlink ref="AD1273" r:id="rId2542" display="https://www.bing.com/maps?cp=33.968400~-84.382700&amp;style=o&amp;lvl=18&amp;dir=0&amp;sp=point.33.968400_-84.382700_Morgan Falls"/>
    <hyperlink ref="AC1274" r:id="rId2543" display="https://www.google.com/maps/@33.968400,-84.382700,450m/data=!3m1!1e3!4m5!3m4!1s0x0:0x0!8m2!3d33.968400!4d-84.382700"/>
    <hyperlink ref="AD1274" r:id="rId2544" display="https://www.bing.com/maps?cp=33.968400~-84.382700&amp;style=o&amp;lvl=18&amp;dir=0&amp;sp=point.33.968400_-84.382700_Morgan Falls"/>
    <hyperlink ref="AC1275" r:id="rId2545" display="https://www.google.com/maps/@33.968400,-84.382700,450m/data=!3m1!1e3!4m5!3m4!1s0x0:0x0!8m2!3d33.968400!4d-84.382700"/>
    <hyperlink ref="AD1275" r:id="rId2546" display="https://www.bing.com/maps?cp=33.968400~-84.382700&amp;style=o&amp;lvl=18&amp;dir=0&amp;sp=point.33.968400_-84.382700_Morgan Falls"/>
    <hyperlink ref="AC1276" r:id="rId2547" display="https://www.google.com/maps/@33.968400,-84.382700,450m/data=!3m1!1e3!4m5!3m4!1s0x0:0x0!8m2!3d33.968400!4d-84.382700"/>
    <hyperlink ref="AD1276" r:id="rId2548" display="https://www.bing.com/maps?cp=33.968400~-84.382700&amp;style=o&amp;lvl=18&amp;dir=0&amp;sp=point.33.968400_-84.382700_Morgan Falls"/>
    <hyperlink ref="AC1277" r:id="rId2549" display="https://www.google.com/maps/@33.968400,-84.382700,450m/data=!3m1!1e3!4m5!3m4!1s0x0:0x0!8m2!3d33.968400!4d-84.382700"/>
    <hyperlink ref="AD1277" r:id="rId2550" display="https://www.bing.com/maps?cp=33.968400~-84.382700&amp;style=o&amp;lvl=18&amp;dir=0&amp;sp=point.33.968400_-84.382700_Morgan Falls"/>
    <hyperlink ref="AC1278" r:id="rId2551" display="https://www.google.com/maps/@33.968400,-84.382700,450m/data=!3m1!1e3!4m5!3m4!1s0x0:0x0!8m2!3d33.968400!4d-84.382700"/>
    <hyperlink ref="AD1278" r:id="rId2552" display="https://www.bing.com/maps?cp=33.968400~-84.382700&amp;style=o&amp;lvl=18&amp;dir=0&amp;sp=point.33.968400_-84.382700_Morgan Falls"/>
    <hyperlink ref="AC1279" r:id="rId2553" display="https://www.google.com/maps/@33.968400,-84.382700,450m/data=!3m1!1e3!4m5!3m4!1s0x0:0x0!8m2!3d33.968400!4d-84.382700"/>
    <hyperlink ref="AD1279" r:id="rId2554" display="https://www.bing.com/maps?cp=33.968400~-84.382700&amp;style=o&amp;lvl=18&amp;dir=0&amp;sp=point.33.968400_-84.382700_Morgan Falls"/>
    <hyperlink ref="AC1280" r:id="rId2555" display="https://www.google.com/maps/@34.755269,-83.501073,450m/data=!3m1!1e3!4m5!3m4!1s0x0:0x0!8m2!3d34.755269!4d-83.501073"/>
    <hyperlink ref="AD1280" r:id="rId2556" display="https://www.bing.com/maps?cp=34.755269~-83.501073&amp;style=o&amp;lvl=18&amp;dir=0&amp;sp=point.34.755269_-83.501073_Nacoochee"/>
    <hyperlink ref="AC1281" r:id="rId2557" display="https://www.google.com/maps/@34.755269,-83.501073,450m/data=!3m1!1e3!4m5!3m4!1s0x0:0x0!8m2!3d34.755269!4d-83.501073"/>
    <hyperlink ref="AD1281" r:id="rId2558" display="https://www.bing.com/maps?cp=34.755269~-83.501073&amp;style=o&amp;lvl=18&amp;dir=0&amp;sp=point.34.755269_-83.501073_Nacoochee"/>
    <hyperlink ref="AC1282" r:id="rId2559" display="https://www.google.com/maps/@32.498791,-84.995585,450m/data=!3m1!1e3!4m5!3m4!1s0x0:0x0!8m2!3d32.498791!4d-84.995585"/>
    <hyperlink ref="AD1282" r:id="rId2560" display="https://www.bing.com/maps?cp=32.498791~-84.995585&amp;style=o&amp;lvl=18&amp;dir=0&amp;sp=point.32.498791_-84.995585_North Highlands"/>
    <hyperlink ref="AC1283" r:id="rId2561" display="https://www.google.com/maps/@32.498791,-84.995585,450m/data=!3m1!1e3!4m5!3m4!1s0x0:0x0!8m2!3d32.498791!4d-84.995585"/>
    <hyperlink ref="AD1283" r:id="rId2562" display="https://www.bing.com/maps?cp=32.498791~-84.995585&amp;style=o&amp;lvl=18&amp;dir=0&amp;sp=point.32.498791_-84.995585_North Highlands"/>
    <hyperlink ref="AC1284" r:id="rId2563" display="https://www.google.com/maps/@32.498791,-84.995585,450m/data=!3m1!1e3!4m5!3m4!1s0x0:0x0!8m2!3d32.498791!4d-84.995585"/>
    <hyperlink ref="AD1284" r:id="rId2564" display="https://www.bing.com/maps?cp=32.498791~-84.995585&amp;style=o&amp;lvl=18&amp;dir=0&amp;sp=point.32.498791_-84.995585_North Highlands"/>
    <hyperlink ref="AC1285" r:id="rId2565" display="https://www.google.com/maps/@32.498791,-84.995585,450m/data=!3m1!1e3!4m5!3m4!1s0x0:0x0!8m2!3d32.498791!4d-84.995585"/>
    <hyperlink ref="AD1285" r:id="rId2566" display="https://www.bing.com/maps?cp=32.498791~-84.995585&amp;style=o&amp;lvl=18&amp;dir=0&amp;sp=point.32.498791_-84.995585_North Highlands"/>
    <hyperlink ref="AC1286" r:id="rId2567" display="https://www.google.com/maps/@32.516300,-84.996900,450m/data=!3m1!1e3!4m5!3m4!1s0x0:0x0!8m2!3d32.516300!4d-84.996900"/>
    <hyperlink ref="AD1286" r:id="rId2568" display="https://www.bing.com/maps?cp=32.516300~-84.996900&amp;style=o&amp;lvl=18&amp;dir=0&amp;sp=point.32.516300_-84.996900_Oliver Dam"/>
    <hyperlink ref="AC1287" r:id="rId2569" display="https://www.google.com/maps/@32.516300,-84.996900,450m/data=!3m1!1e3!4m5!3m4!1s0x0:0x0!8m2!3d32.516300!4d-84.996900"/>
    <hyperlink ref="AD1287" r:id="rId2570" display="https://www.bing.com/maps?cp=32.516300~-84.996900&amp;style=o&amp;lvl=18&amp;dir=0&amp;sp=point.32.516300_-84.996900_Oliver Dam"/>
    <hyperlink ref="AC1288" r:id="rId2571" display="https://www.google.com/maps/@32.516300,-84.996900,450m/data=!3m1!1e3!4m5!3m4!1s0x0:0x0!8m2!3d32.516300!4d-84.996900"/>
    <hyperlink ref="AD1288" r:id="rId2572" display="https://www.bing.com/maps?cp=32.516300~-84.996900&amp;style=o&amp;lvl=18&amp;dir=0&amp;sp=point.32.516300_-84.996900_Oliver Dam"/>
    <hyperlink ref="AC1289" r:id="rId2573" display="https://www.google.com/maps/@32.516300,-84.996900,450m/data=!3m1!1e3!4m5!3m4!1s0x0:0x0!8m2!3d32.516300!4d-84.996900"/>
    <hyperlink ref="AD1289" r:id="rId2574" display="https://www.bing.com/maps?cp=32.516300~-84.996900&amp;style=o&amp;lvl=18&amp;dir=0&amp;sp=point.32.516300_-84.996900_Oliver Dam"/>
    <hyperlink ref="AC1290" r:id="rId2575" display="https://www.google.com/maps/@33.140300,-83.202800,450m/data=!3m1!1e3!4m5!3m4!1s0x0:0x0!8m2!3d33.140300!4d-83.202800"/>
    <hyperlink ref="AD1290" r:id="rId2576" display="https://www.bing.com/maps?cp=33.140300~-83.202800&amp;style=o&amp;lvl=18&amp;dir=0&amp;sp=point.33.140300_-83.202800_Sinclair Dam"/>
    <hyperlink ref="AC1291" r:id="rId2577" display="https://www.google.com/maps/@33.140300,-83.202800,450m/data=!3m1!1e3!4m5!3m4!1s0x0:0x0!8m2!3d33.140300!4d-83.202800"/>
    <hyperlink ref="AD1291" r:id="rId2578" display="https://www.bing.com/maps?cp=33.140300~-83.202800&amp;style=o&amp;lvl=18&amp;dir=0&amp;sp=point.33.140300_-83.202800_Sinclair Dam"/>
    <hyperlink ref="AC1292" r:id="rId2579" display="https://www.google.com/maps/@34.731332,-83.375475,450m/data=!3m1!1e3!4m5!3m4!1s0x0:0x0!8m2!3d34.731332!4d-83.375475"/>
    <hyperlink ref="AD1292" r:id="rId2580" display="https://www.bing.com/maps?cp=34.731332~-83.375475&amp;style=o&amp;lvl=18&amp;dir=0&amp;sp=point.34.731332_-83.375475_Tallulah Falls"/>
    <hyperlink ref="AC1293" r:id="rId2581" display="https://www.google.com/maps/@34.731332,-83.375475,450m/data=!3m1!1e3!4m5!3m4!1s0x0:0x0!8m2!3d34.731332!4d-83.375475"/>
    <hyperlink ref="AD1293" r:id="rId2582" display="https://www.bing.com/maps?cp=34.731332~-83.375475&amp;style=o&amp;lvl=18&amp;dir=0&amp;sp=point.34.731332_-83.375475_Tallulah Falls"/>
    <hyperlink ref="AC1294" r:id="rId2583" display="https://www.google.com/maps/@34.731332,-83.375475,450m/data=!3m1!1e3!4m5!3m4!1s0x0:0x0!8m2!3d34.731332!4d-83.375475"/>
    <hyperlink ref="AD1294" r:id="rId2584" display="https://www.bing.com/maps?cp=34.731332~-83.375475&amp;style=o&amp;lvl=18&amp;dir=0&amp;sp=point.34.731332_-83.375475_Tallulah Falls"/>
    <hyperlink ref="AC1295" r:id="rId2585" display="https://www.google.com/maps/@34.731332,-83.375475,450m/data=!3m1!1e3!4m5!3m4!1s0x0:0x0!8m2!3d34.731332!4d-83.375475"/>
    <hyperlink ref="AD1295" r:id="rId2586" display="https://www.bing.com/maps?cp=34.731332~-83.375475&amp;style=o&amp;lvl=18&amp;dir=0&amp;sp=point.34.731332_-83.375475_Tallulah Falls"/>
    <hyperlink ref="AC1296" r:id="rId2587" display="https://www.google.com/maps/@34.731332,-83.375475,450m/data=!3m1!1e3!4m5!3m4!1s0x0:0x0!8m2!3d34.731332!4d-83.375475"/>
    <hyperlink ref="AD1296" r:id="rId2588" display="https://www.bing.com/maps?cp=34.731332~-83.375475&amp;style=o&amp;lvl=18&amp;dir=0&amp;sp=point.34.731332_-83.375475_Tallulah Falls"/>
    <hyperlink ref="AC1297" r:id="rId2589" display="https://www.google.com/maps/@34.731332,-83.375475,450m/data=!3m1!1e3!4m5!3m4!1s0x0:0x0!8m2!3d34.731332!4d-83.375475"/>
    <hyperlink ref="AD1297" r:id="rId2590" display="https://www.bing.com/maps?cp=34.731332~-83.375475&amp;style=o&amp;lvl=18&amp;dir=0&amp;sp=point.34.731332_-83.375475_Tallulah Falls"/>
    <hyperlink ref="AC1298" r:id="rId2591" display="https://www.google.com/maps/@34.750400,-83.406300,450m/data=!3m1!1e3!4m5!3m4!1s0x0:0x0!8m2!3d34.750400!4d-83.406300"/>
    <hyperlink ref="AD1298" r:id="rId2592" display="https://www.bing.com/maps?cp=34.750400~-83.406300&amp;style=o&amp;lvl=18&amp;dir=0&amp;sp=point.34.750400_-83.406300_Terrora"/>
    <hyperlink ref="AC1299" r:id="rId2593" display="https://www.google.com/maps/@34.750400,-83.406300,450m/data=!3m1!1e3!4m5!3m4!1s0x0:0x0!8m2!3d34.750400!4d-83.406300"/>
    <hyperlink ref="AD1299" r:id="rId2594" display="https://www.bing.com/maps?cp=34.750400~-83.406300&amp;style=o&amp;lvl=18&amp;dir=0&amp;sp=point.34.750400_-83.406300_Terrora"/>
    <hyperlink ref="AC1300" r:id="rId2595" display="https://www.google.com/maps/@34.713300,-83.351900,450m/data=!3m1!1e3!4m5!3m4!1s0x0:0x0!8m2!3d34.713300!4d-83.351900"/>
    <hyperlink ref="AD1300" r:id="rId2596" display="https://www.bing.com/maps?cp=34.713300~-83.351900&amp;style=o&amp;lvl=18&amp;dir=0&amp;sp=point.34.713300_-83.351900_Tugalo"/>
    <hyperlink ref="AC1301" r:id="rId2597" display="https://www.google.com/maps/@34.713300,-83.351900,450m/data=!3m1!1e3!4m5!3m4!1s0x0:0x0!8m2!3d34.713300!4d-83.351900"/>
    <hyperlink ref="AD1301" r:id="rId2598" display="https://www.bing.com/maps?cp=34.713300~-83.351900&amp;style=o&amp;lvl=18&amp;dir=0&amp;sp=point.34.713300_-83.351900_Tugalo"/>
    <hyperlink ref="AC1302" r:id="rId2599" display="https://www.google.com/maps/@34.713300,-83.351900,450m/data=!3m1!1e3!4m5!3m4!1s0x0:0x0!8m2!3d34.713300!4d-83.351900"/>
    <hyperlink ref="AD1302" r:id="rId2600" display="https://www.bing.com/maps?cp=34.713300~-83.351900&amp;style=o&amp;lvl=18&amp;dir=0&amp;sp=point.34.713300_-83.351900_Tugalo"/>
    <hyperlink ref="AC1303" r:id="rId2601" display="https://www.google.com/maps/@34.713300,-83.351900,450m/data=!3m1!1e3!4m5!3m4!1s0x0:0x0!8m2!3d34.713300!4d-83.351900"/>
    <hyperlink ref="AD1303" r:id="rId2602" display="https://www.bing.com/maps?cp=34.713300~-83.351900&amp;style=o&amp;lvl=18&amp;dir=0&amp;sp=point.34.713300_-83.351900_Tugalo"/>
    <hyperlink ref="AC1304" r:id="rId2603" display="https://www.google.com/maps/@33.462200,-84.898600,450m/data=!3m1!1e3!4m5!3m4!1s0x0:0x0!8m2!3d33.462200!4d-84.898600"/>
    <hyperlink ref="AD1304" r:id="rId2604" display="https://www.bing.com/maps?cp=33.462200~-84.898600&amp;style=o&amp;lvl=18&amp;dir=0&amp;sp=point.33.462200_-84.898600_Yates"/>
    <hyperlink ref="AC1305" r:id="rId2605" display="https://www.google.com/maps/@33.462200,-84.898600,450m/data=!3m1!1e3!4m5!3m4!1s0x0:0x0!8m2!3d33.462200!4d-84.898600"/>
    <hyperlink ref="AD1305" r:id="rId2606" display="https://www.bing.com/maps?cp=33.462200~-84.898600&amp;style=o&amp;lvl=18&amp;dir=0&amp;sp=point.33.462200_-84.898600_Yates"/>
    <hyperlink ref="AC1306" r:id="rId2607" display="https://www.google.com/maps/@34.681477,-83.342642,450m/data=!3m1!1e3!4m5!3m4!1s0x0:0x0!8m2!3d34.681477!4d-83.342642"/>
    <hyperlink ref="AD1306" r:id="rId2608" display="https://www.bing.com/maps?cp=34.681477~-83.342642&amp;style=o&amp;lvl=18&amp;dir=0&amp;sp=point.34.681477_-83.342642_Yonah"/>
    <hyperlink ref="AC1307" r:id="rId2609" display="https://www.google.com/maps/@34.681477,-83.342642,450m/data=!3m1!1e3!4m5!3m4!1s0x0:0x0!8m2!3d34.681477!4d-83.342642"/>
    <hyperlink ref="AD1307" r:id="rId2610" display="https://www.bing.com/maps?cp=34.681477~-83.342642&amp;style=o&amp;lvl=18&amp;dir=0&amp;sp=point.34.681477_-83.342642_Yonah"/>
    <hyperlink ref="AC1308" r:id="rId2611" display="https://www.google.com/maps/@34.681477,-83.342642,450m/data=!3m1!1e3!4m5!3m4!1s0x0:0x0!8m2!3d34.681477!4d-83.342642"/>
    <hyperlink ref="AD1308" r:id="rId2612" display="https://www.bing.com/maps?cp=34.681477~-83.342642&amp;style=o&amp;lvl=18&amp;dir=0&amp;sp=point.34.681477_-83.342642_Yonah"/>
    <hyperlink ref="AC1309" r:id="rId2613" display="https://www.google.com/maps/@32.041100,-81.145000,450m/data=!3m1!1e3!4m5!3m4!1s0x0:0x0!8m2!3d32.041100!4d-81.145000"/>
    <hyperlink ref="AD1309" r:id="rId2614" display="https://www.bing.com/maps?cp=32.041100~-81.145000&amp;style=o&amp;lvl=18&amp;dir=0&amp;sp=point.32.041100_-81.145000_Boulevard"/>
    <hyperlink ref="AC1310" r:id="rId2615" display="https://www.google.com/maps/@33.562644,-82.051242,450m/data=!3m1!1e3!4m5!3m4!1s0x0:0x0!8m2!3d33.562644!4d-82.051242"/>
    <hyperlink ref="AD1310" r:id="rId2616" display="https://www.bing.com/maps?cp=33.562644~-82.051242&amp;style=o&amp;lvl=18&amp;dir=0&amp;sp=point.33.562644_-82.051242_Stevens Creek"/>
    <hyperlink ref="AC1311" r:id="rId2617" display="https://www.google.com/maps/@33.562644,-82.051242,450m/data=!3m1!1e3!4m5!3m4!1s0x0:0x0!8m2!3d33.562644!4d-82.051242"/>
    <hyperlink ref="AD1311" r:id="rId2618" display="https://www.bing.com/maps?cp=33.562644~-82.051242&amp;style=o&amp;lvl=18&amp;dir=0&amp;sp=point.33.562644_-82.051242_Stevens Creek"/>
    <hyperlink ref="AC1312" r:id="rId2619" display="https://www.google.com/maps/@33.562644,-82.051242,450m/data=!3m1!1e3!4m5!3m4!1s0x0:0x0!8m2!3d33.562644!4d-82.051242"/>
    <hyperlink ref="AD1312" r:id="rId2620" display="https://www.bing.com/maps?cp=33.562644~-82.051242&amp;style=o&amp;lvl=18&amp;dir=0&amp;sp=point.33.562644_-82.051242_Stevens Creek"/>
    <hyperlink ref="AC1313" r:id="rId2621" display="https://www.google.com/maps/@33.562644,-82.051242,450m/data=!3m1!1e3!4m5!3m4!1s0x0:0x0!8m2!3d33.562644!4d-82.051242"/>
    <hyperlink ref="AD1313" r:id="rId2622" display="https://www.bing.com/maps?cp=33.562644~-82.051242&amp;style=o&amp;lvl=18&amp;dir=0&amp;sp=point.33.562644_-82.051242_Stevens Creek"/>
    <hyperlink ref="AC1314" r:id="rId2623" display="https://www.google.com/maps/@33.562644,-82.051242,450m/data=!3m1!1e3!4m5!3m4!1s0x0:0x0!8m2!3d33.562644!4d-82.051242"/>
    <hyperlink ref="AD1314" r:id="rId2624" display="https://www.bing.com/maps?cp=33.562644~-82.051242&amp;style=o&amp;lvl=18&amp;dir=0&amp;sp=point.33.562644_-82.051242_Stevens Creek"/>
    <hyperlink ref="AC1315" r:id="rId2625" display="https://www.google.com/maps/@33.562644,-82.051242,450m/data=!3m1!1e3!4m5!3m4!1s0x0:0x0!8m2!3d33.562644!4d-82.051242"/>
    <hyperlink ref="AD1315" r:id="rId2626" display="https://www.bing.com/maps?cp=33.562644~-82.051242&amp;style=o&amp;lvl=18&amp;dir=0&amp;sp=point.33.562644_-82.051242_Stevens Creek"/>
    <hyperlink ref="AC1316" r:id="rId2627" display="https://www.google.com/maps/@33.562644,-82.051242,450m/data=!3m1!1e3!4m5!3m4!1s0x0:0x0!8m2!3d33.562644!4d-82.051242"/>
    <hyperlink ref="AD1316" r:id="rId2628" display="https://www.bing.com/maps?cp=33.562644~-82.051242&amp;style=o&amp;lvl=18&amp;dir=0&amp;sp=point.33.562644_-82.051242_Stevens Creek"/>
    <hyperlink ref="AC1317" r:id="rId2629" display="https://www.google.com/maps/@33.562644,-82.051242,450m/data=!3m1!1e3!4m5!3m4!1s0x0:0x0!8m2!3d33.562644!4d-82.051242"/>
    <hyperlink ref="AD1317" r:id="rId2630" display="https://www.bing.com/maps?cp=33.562644~-82.051242&amp;style=o&amp;lvl=18&amp;dir=0&amp;sp=point.33.562644_-82.051242_Stevens Creek"/>
    <hyperlink ref="AC1318" r:id="rId2631" display="https://www.google.com/maps/@34.103450,-117.525700,450m/data=!3m1!1e3!4m5!3m4!1s0x0:0x0!8m2!3d34.103450!4d-117.525700"/>
    <hyperlink ref="AD1318" r:id="rId2632" display="https://www.bing.com/maps?cp=34.103450~-117.525700&amp;style=o&amp;lvl=18&amp;dir=0&amp;sp=point.34.103450_-117.525700_Etiwanda"/>
    <hyperlink ref="AC1319" r:id="rId2633" display="https://www.google.com/maps/@37.816447,-120.312033,450m/data=!3m1!1e3!4m5!3m4!1s0x0:0x0!8m2!3d37.816447!4d-120.312033"/>
    <hyperlink ref="AD1319" r:id="rId2634" display="https://www.bing.com/maps?cp=37.816447~-120.312033&amp;style=o&amp;lvl=18&amp;dir=0&amp;sp=point.37.816447_-120.312033_Moccasin Low Head Hydro Project"/>
    <hyperlink ref="AC1320" r:id="rId2635" display="https://www.google.com/maps/@31.847697,-83.941996,450m/data=!3m1!1e3!4m5!3m4!1s0x0:0x0!8m2!3d31.847697!4d-83.941996"/>
    <hyperlink ref="AD1320" r:id="rId2636" display="https://www.bing.com/maps?cp=31.847697~-83.941996&amp;style=o&amp;lvl=18&amp;dir=0&amp;sp=point.31.847697_-83.941996_Lake Blackshear Project"/>
    <hyperlink ref="AC1321" r:id="rId2637" display="https://www.google.com/maps/@31.847697,-83.941996,450m/data=!3m1!1e3!4m5!3m4!1s0x0:0x0!8m2!3d31.847697!4d-83.941996"/>
    <hyperlink ref="AD1321" r:id="rId2638" display="https://www.bing.com/maps?cp=31.847697~-83.941996&amp;style=o&amp;lvl=18&amp;dir=0&amp;sp=point.31.847697_-83.941996_Lake Blackshear Project"/>
    <hyperlink ref="AC1322" r:id="rId2639" display="https://www.google.com/maps/@31.847697,-83.941996,450m/data=!3m1!1e3!4m5!3m4!1s0x0:0x0!8m2!3d31.847697!4d-83.941996"/>
    <hyperlink ref="AD1322" r:id="rId2640" display="https://www.bing.com/maps?cp=31.847697~-83.941996&amp;style=o&amp;lvl=18&amp;dir=0&amp;sp=point.31.847697_-83.941996_Lake Blackshear Project"/>
    <hyperlink ref="AC1323" r:id="rId2641" display="https://www.google.com/maps/@31.847697,-83.941996,450m/data=!3m1!1e3!4m5!3m4!1s0x0:0x0!8m2!3d31.847697!4d-83.941996"/>
    <hyperlink ref="AD1323" r:id="rId2642" display="https://www.bing.com/maps?cp=31.847697~-83.941996&amp;style=o&amp;lvl=18&amp;dir=0&amp;sp=point.31.847697_-83.941996_Lake Blackshear Project"/>
    <hyperlink ref="AC1324" r:id="rId2643" display="https://www.google.com/maps/@31.844708,-83.940734,450m/data=!3m1!1e3!4m5!3m4!1s0x0:0x0!8m2!3d31.844708!4d-83.940734"/>
    <hyperlink ref="AD1324" r:id="rId2644" display="https://www.bing.com/maps?cp=31.844708~-83.940734&amp;style=o&amp;lvl=18&amp;dir=0&amp;sp=point.31.844708_-83.940734_Crisp Plant"/>
    <hyperlink ref="AC1325" r:id="rId2645" display="https://www.google.com/maps/@31.844708,-83.940734,450m/data=!3m1!1e3!4m5!3m4!1s0x0:0x0!8m2!3d31.844708!4d-83.940734"/>
    <hyperlink ref="AD1325" r:id="rId2646" display="https://www.bing.com/maps?cp=31.844708~-83.940734&amp;style=o&amp;lvl=18&amp;dir=0&amp;sp=point.31.844708_-83.940734_Crisp Plant"/>
    <hyperlink ref="AC1326" r:id="rId2647" display="https://www.google.com/maps/@34.356400,-82.821900,450m/data=!3m1!1e3!4m5!3m4!1s0x0:0x0!8m2!3d34.356400!4d-82.821900"/>
    <hyperlink ref="AD1326" r:id="rId2648" display="https://www.bing.com/maps?cp=34.356400~-82.821900&amp;style=o&amp;lvl=18&amp;dir=0&amp;sp=point.34.356400_-82.821900_Hartwell Lake"/>
    <hyperlink ref="AC1327" r:id="rId2649" display="https://www.google.com/maps/@34.356400,-82.821900,450m/data=!3m1!1e3!4m5!3m4!1s0x0:0x0!8m2!3d34.356400!4d-82.821900"/>
    <hyperlink ref="AD1327" r:id="rId2650" display="https://www.bing.com/maps?cp=34.356400~-82.821900&amp;style=o&amp;lvl=18&amp;dir=0&amp;sp=point.34.356400_-82.821900_Hartwell Lake"/>
    <hyperlink ref="AC1328" r:id="rId2651" display="https://www.google.com/maps/@34.356400,-82.821900,450m/data=!3m1!1e3!4m5!3m4!1s0x0:0x0!8m2!3d34.356400!4d-82.821900"/>
    <hyperlink ref="AD1328" r:id="rId2652" display="https://www.bing.com/maps?cp=34.356400~-82.821900&amp;style=o&amp;lvl=18&amp;dir=0&amp;sp=point.34.356400_-82.821900_Hartwell Lake"/>
    <hyperlink ref="AC1329" r:id="rId2653" display="https://www.google.com/maps/@34.356400,-82.821900,450m/data=!3m1!1e3!4m5!3m4!1s0x0:0x0!8m2!3d34.356400!4d-82.821900"/>
    <hyperlink ref="AD1329" r:id="rId2654" display="https://www.bing.com/maps?cp=34.356400~-82.821900&amp;style=o&amp;lvl=18&amp;dir=0&amp;sp=point.34.356400_-82.821900_Hartwell Lake"/>
    <hyperlink ref="AC1330" r:id="rId2655" display="https://www.google.com/maps/@34.356400,-82.821900,450m/data=!3m1!1e3!4m5!3m4!1s0x0:0x0!8m2!3d34.356400!4d-82.821900"/>
    <hyperlink ref="AD1330" r:id="rId2656" display="https://www.bing.com/maps?cp=34.356400~-82.821900&amp;style=o&amp;lvl=18&amp;dir=0&amp;sp=point.34.356400_-82.821900_Hartwell Lake"/>
    <hyperlink ref="AC1331" r:id="rId2657" display="https://www.google.com/maps/@34.883889,-84.282222,450m/data=!3m1!1e3!4m5!3m4!1s0x0:0x0!8m2!3d34.883889!4d-84.282222"/>
    <hyperlink ref="AD1331" r:id="rId2658" display="https://www.bing.com/maps?cp=34.883889~-84.282222&amp;style=o&amp;lvl=18&amp;dir=0&amp;sp=point.34.883889_-84.282222_Blue Ridge"/>
    <hyperlink ref="AC1332" r:id="rId2659" display="https://www.google.com/maps/@34.883889,-84.282222,450m/data=!3m1!1e3!4m5!3m4!1s0x0:0x0!8m2!3d34.883889!4d-84.282222"/>
    <hyperlink ref="AD1332" r:id="rId2660" display="https://www.bing.com/maps?cp=34.883889~-84.282222&amp;style=o&amp;lvl=18&amp;dir=0&amp;sp=point.34.883889_-84.282222_Blue Ridge"/>
    <hyperlink ref="AC1333" r:id="rId2661" display="https://www.google.com/maps/@34.959153,-84.087650,450m/data=!3m1!1e3!4m5!3m4!1s0x0:0x0!8m2!3d34.959153!4d-84.087650"/>
    <hyperlink ref="AD1333" r:id="rId2662" display="https://www.bing.com/maps?cp=34.959153~-84.087650&amp;style=o&amp;lvl=18&amp;dir=0&amp;sp=point.34.959153_-84.087650_Nottely"/>
    <hyperlink ref="AC1334" r:id="rId2663" display="https://www.google.com/maps/@34.959153,-84.087650,450m/data=!3m1!1e3!4m5!3m4!1s0x0:0x0!8m2!3d34.959153!4d-84.087650"/>
    <hyperlink ref="AD1334" r:id="rId2664" display="https://www.bing.com/maps?cp=34.959153~-84.087650&amp;style=o&amp;lvl=18&amp;dir=0&amp;sp=point.34.959153_-84.087650_Nottely"/>
    <hyperlink ref="AC1335" r:id="rId2665" display="https://www.google.com/maps/@34.162279,-84.077367,450m/data=!3m1!1e3!4m5!3m4!1s0x0:0x0!8m2!3d34.162279!4d-84.077367"/>
    <hyperlink ref="AD1335" r:id="rId2666" display="https://www.bing.com/maps?cp=34.162279~-84.077367&amp;style=o&amp;lvl=18&amp;dir=0&amp;sp=point.34.162279_-84.077367_Buford"/>
    <hyperlink ref="AC1336" r:id="rId2667" display="https://www.google.com/maps/@34.162279,-84.077367,450m/data=!3m1!1e3!4m5!3m4!1s0x0:0x0!8m2!3d34.162279!4d-84.077367"/>
    <hyperlink ref="AD1336" r:id="rId2668" display="https://www.bing.com/maps?cp=34.162279~-84.077367&amp;style=o&amp;lvl=18&amp;dir=0&amp;sp=point.34.162279_-84.077367_Buford"/>
    <hyperlink ref="AC1337" r:id="rId2669" display="https://www.google.com/maps/@34.162279,-84.077367,450m/data=!3m1!1e3!4m5!3m4!1s0x0:0x0!8m2!3d34.162279!4d-84.077367"/>
    <hyperlink ref="AD1337" r:id="rId2670" display="https://www.bing.com/maps?cp=34.162279~-84.077367&amp;style=o&amp;lvl=18&amp;dir=0&amp;sp=point.34.162279_-84.077367_Buford"/>
    <hyperlink ref="AC1338" r:id="rId2671" display="https://www.google.com/maps/@34.163700,-84.728200,450m/data=!3m1!1e3!4m5!3m4!1s0x0:0x0!8m2!3d34.163700!4d-84.728200"/>
    <hyperlink ref="AD1338" r:id="rId2672" display="https://www.bing.com/maps?cp=34.163700~-84.728200&amp;style=o&amp;lvl=18&amp;dir=0&amp;sp=point.34.163700_-84.728200_Allatoona"/>
    <hyperlink ref="AC1339" r:id="rId2673" display="https://www.google.com/maps/@34.163700,-84.728200,450m/data=!3m1!1e3!4m5!3m4!1s0x0:0x0!8m2!3d34.163700!4d-84.728200"/>
    <hyperlink ref="AD1339" r:id="rId2674" display="https://www.bing.com/maps?cp=34.163700~-84.728200&amp;style=o&amp;lvl=18&amp;dir=0&amp;sp=point.34.163700_-84.728200_Allatoona"/>
    <hyperlink ref="AC1340" r:id="rId2675" display="https://www.google.com/maps/@34.163700,-84.728200,450m/data=!3m1!1e3!4m5!3m4!1s0x0:0x0!8m2!3d34.163700!4d-84.728200"/>
    <hyperlink ref="AD1340" r:id="rId2676" display="https://www.bing.com/maps?cp=34.163700~-84.728200&amp;style=o&amp;lvl=18&amp;dir=0&amp;sp=point.34.163700_-84.728200_Allatoona"/>
    <hyperlink ref="AC1341" r:id="rId2677" display="https://www.google.com/maps/@31.624501,-85.065237,450m/data=!3m1!1e3!4m5!3m4!1s0x0:0x0!8m2!3d31.624501!4d-85.065237"/>
    <hyperlink ref="AD1341" r:id="rId2678" display="https://www.bing.com/maps?cp=31.624501~-85.065237&amp;style=o&amp;lvl=18&amp;dir=0&amp;sp=point.31.624501_-85.065237_Walter F George"/>
    <hyperlink ref="AC1342" r:id="rId2679" display="https://www.google.com/maps/@31.624501,-85.065237,450m/data=!3m1!1e3!4m5!3m4!1s0x0:0x0!8m2!3d31.624501!4d-85.065237"/>
    <hyperlink ref="AD1342" r:id="rId2680" display="https://www.bing.com/maps?cp=31.624501~-85.065237&amp;style=o&amp;lvl=18&amp;dir=0&amp;sp=point.31.624501_-85.065237_Walter F George"/>
    <hyperlink ref="AC1343" r:id="rId2681" display="https://www.google.com/maps/@31.624501,-85.065237,450m/data=!3m1!1e3!4m5!3m4!1s0x0:0x0!8m2!3d31.624501!4d-85.065237"/>
    <hyperlink ref="AD1343" r:id="rId2682" display="https://www.bing.com/maps?cp=31.624501~-85.065237&amp;style=o&amp;lvl=18&amp;dir=0&amp;sp=point.31.624501_-85.065237_Walter F George"/>
    <hyperlink ref="AC1344" r:id="rId2683" display="https://www.google.com/maps/@31.624501,-85.065237,450m/data=!3m1!1e3!4m5!3m4!1s0x0:0x0!8m2!3d31.624501!4d-85.065237"/>
    <hyperlink ref="AD1344" r:id="rId2684" display="https://www.bing.com/maps?cp=31.624501~-85.065237&amp;style=o&amp;lvl=18&amp;dir=0&amp;sp=point.31.624501_-85.065237_Walter F George"/>
    <hyperlink ref="AC1345" r:id="rId2685" display="https://www.google.com/maps/@36.719790,-97.085758,450m/data=!3m1!1e3!4m5!3m4!1s0x0:0x0!8m2!3d36.719790!4d-97.085758"/>
    <hyperlink ref="AD1345" r:id="rId2686" display="https://www.bing.com/maps?cp=36.719790~-97.085758&amp;style=o&amp;lvl=18&amp;dir=0&amp;sp=point.36.719790_-97.085758_Ponca"/>
    <hyperlink ref="AC1346" r:id="rId2687" display="https://www.google.com/maps/@21.356395,-158.128853,450m/data=!3m1!1e3!4m5!3m4!1s0x0:0x0!8m2!3d21.356395!4d-158.128853"/>
    <hyperlink ref="AD1346" r:id="rId2688" display="https://www.bing.com/maps?cp=21.356395~-158.128853&amp;style=o&amp;lvl=18&amp;dir=0&amp;sp=point.21.356395_-158.128853_Kahe"/>
    <hyperlink ref="AC1347" r:id="rId2689" display="https://www.google.com/maps/@21.356395,-158.128853,450m/data=!3m1!1e3!4m5!3m4!1s0x0:0x0!8m2!3d21.356395!4d-158.128853"/>
    <hyperlink ref="AD1347" r:id="rId2690" display="https://www.bing.com/maps?cp=21.356395~-158.128853&amp;style=o&amp;lvl=18&amp;dir=0&amp;sp=point.21.356395_-158.128853_Kahe"/>
    <hyperlink ref="AC1348" r:id="rId2691" display="https://www.google.com/maps/@21.356395,-158.128853,450m/data=!3m1!1e3!4m5!3m4!1s0x0:0x0!8m2!3d21.356395!4d-158.128853"/>
    <hyperlink ref="AD1348" r:id="rId2692" display="https://www.bing.com/maps?cp=21.356395~-158.128853&amp;style=o&amp;lvl=18&amp;dir=0&amp;sp=point.21.356395_-158.128853_Kahe"/>
    <hyperlink ref="AC1349" r:id="rId2693" display="https://www.google.com/maps/@21.356395,-158.128853,450m/data=!3m1!1e3!4m5!3m4!1s0x0:0x0!8m2!3d21.356395!4d-158.128853"/>
    <hyperlink ref="AD1349" r:id="rId2694" display="https://www.bing.com/maps?cp=21.356395~-158.128853&amp;style=o&amp;lvl=18&amp;dir=0&amp;sp=point.21.356395_-158.128853_Kahe"/>
    <hyperlink ref="AC1350" r:id="rId2695" display="https://www.google.com/maps/@21.356395,-158.128853,450m/data=!3m1!1e3!4m5!3m4!1s0x0:0x0!8m2!3d21.356395!4d-158.128853"/>
    <hyperlink ref="AD1350" r:id="rId2696" display="https://www.bing.com/maps?cp=21.356395~-158.128853&amp;style=o&amp;lvl=18&amp;dir=0&amp;sp=point.21.356395_-158.128853_Kahe"/>
    <hyperlink ref="AC1351" r:id="rId2697" display="https://www.google.com/maps/@21.356395,-158.128853,450m/data=!3m1!1e3!4m5!3m4!1s0x0:0x0!8m2!3d21.356395!4d-158.128853"/>
    <hyperlink ref="AD1351" r:id="rId2698" display="https://www.bing.com/maps?cp=21.356395~-158.128853&amp;style=o&amp;lvl=18&amp;dir=0&amp;sp=point.21.356395_-158.128853_Kahe"/>
    <hyperlink ref="AC1352" r:id="rId2699" display="https://www.google.com/maps/@21.388997,-157.961518,450m/data=!3m1!1e3!4m5!3m4!1s0x0:0x0!8m2!3d21.388997!4d-157.961518"/>
    <hyperlink ref="AD1352" r:id="rId2700" display="https://www.bing.com/maps?cp=21.388997~-157.961518&amp;style=o&amp;lvl=18&amp;dir=0&amp;sp=point.21.388997_-157.961518_Waiau"/>
    <hyperlink ref="AC1353" r:id="rId2701" display="https://www.google.com/maps/@21.388997,-157.961518,450m/data=!3m1!1e3!4m5!3m4!1s0x0:0x0!8m2!3d21.388997!4d-157.961518"/>
    <hyperlink ref="AD1353" r:id="rId2702" display="https://www.bing.com/maps?cp=21.388997~-157.961518&amp;style=o&amp;lvl=18&amp;dir=0&amp;sp=point.21.388997_-157.961518_Waiau"/>
    <hyperlink ref="AC1354" r:id="rId2703" display="https://www.google.com/maps/@21.388997,-157.961518,450m/data=!3m1!1e3!4m5!3m4!1s0x0:0x0!8m2!3d21.388997!4d-157.961518"/>
    <hyperlink ref="AD1354" r:id="rId2704" display="https://www.bing.com/maps?cp=21.388997~-157.961518&amp;style=o&amp;lvl=18&amp;dir=0&amp;sp=point.21.388997_-157.961518_Waiau"/>
    <hyperlink ref="AC1355" r:id="rId2705" display="https://www.google.com/maps/@21.388997,-157.961518,450m/data=!3m1!1e3!4m5!3m4!1s0x0:0x0!8m2!3d21.388997!4d-157.961518"/>
    <hyperlink ref="AD1355" r:id="rId2706" display="https://www.bing.com/maps?cp=21.388997~-157.961518&amp;style=o&amp;lvl=18&amp;dir=0&amp;sp=point.21.388997_-157.961518_Waiau"/>
    <hyperlink ref="AC1356" r:id="rId2707" display="https://www.google.com/maps/@21.388997,-157.961518,450m/data=!3m1!1e3!4m5!3m4!1s0x0:0x0!8m2!3d21.388997!4d-157.961518"/>
    <hyperlink ref="AD1356" r:id="rId2708" display="https://www.bing.com/maps?cp=21.388997~-157.961518&amp;style=o&amp;lvl=18&amp;dir=0&amp;sp=point.21.388997_-157.961518_Waiau"/>
    <hyperlink ref="AC1357" r:id="rId2709" display="https://www.google.com/maps/@21.388997,-157.961518,450m/data=!3m1!1e3!4m5!3m4!1s0x0:0x0!8m2!3d21.388997!4d-157.961518"/>
    <hyperlink ref="AD1357" r:id="rId2710" display="https://www.bing.com/maps?cp=21.388997~-157.961518&amp;style=o&amp;lvl=18&amp;dir=0&amp;sp=point.21.388997_-157.961518_Waiau"/>
    <hyperlink ref="AC1358" r:id="rId2711" display="https://www.google.com/maps/@21.388997,-157.961518,450m/data=!3m1!1e3!4m5!3m4!1s0x0:0x0!8m2!3d21.388997!4d-157.961518"/>
    <hyperlink ref="AD1358" r:id="rId2712" display="https://www.bing.com/maps?cp=21.388997~-157.961518&amp;style=o&amp;lvl=18&amp;dir=0&amp;sp=point.21.388997_-157.961518_Waiau"/>
    <hyperlink ref="AC1359" r:id="rId2713" display="https://www.google.com/maps/@21.388997,-157.961518,450m/data=!3m1!1e3!4m5!3m4!1s0x0:0x0!8m2!3d21.388997!4d-157.961518"/>
    <hyperlink ref="AD1359" r:id="rId2714" display="https://www.bing.com/maps?cp=21.388997~-157.961518&amp;style=o&amp;lvl=18&amp;dir=0&amp;sp=point.21.388997_-157.961518_Waiau"/>
    <hyperlink ref="AC1360" r:id="rId2715" display="https://www.google.com/maps/@20.025200,-155.695500,450m/data=!3m1!1e3!4m5!3m4!1s0x0:0x0!8m2!3d20.025200!4d-155.695500"/>
    <hyperlink ref="AD1360" r:id="rId2716" display="https://www.bing.com/maps?cp=20.025200~-155.695500&amp;style=o&amp;lvl=18&amp;dir=0&amp;sp=point.20.025200_-155.695500_Waimea"/>
    <hyperlink ref="AC1361" r:id="rId2717" display="https://www.google.com/maps/@20.025200,-155.695500,450m/data=!3m1!1e3!4m5!3m4!1s0x0:0x0!8m2!3d20.025200!4d-155.695500"/>
    <hyperlink ref="AD1361" r:id="rId2718" display="https://www.bing.com/maps?cp=20.025200~-155.695500&amp;style=o&amp;lvl=18&amp;dir=0&amp;sp=point.20.025200_-155.695500_Waimea"/>
    <hyperlink ref="AC1362" r:id="rId2719" display="https://www.google.com/maps/@20.025200,-155.695500,450m/data=!3m1!1e3!4m5!3m4!1s0x0:0x0!8m2!3d20.025200!4d-155.695500"/>
    <hyperlink ref="AD1362" r:id="rId2720" display="https://www.bing.com/maps?cp=20.025200~-155.695500&amp;style=o&amp;lvl=18&amp;dir=0&amp;sp=point.20.025200_-155.695500_Waimea"/>
    <hyperlink ref="AC1363" r:id="rId2721" display="https://www.google.com/maps/@19.705200,-155.062500,450m/data=!3m1!1e3!4m5!3m4!1s0x0:0x0!8m2!3d19.705200!4d-155.062500"/>
    <hyperlink ref="AD1363" r:id="rId2722" display="https://www.bing.com/maps?cp=19.705200~-155.062500&amp;style=o&amp;lvl=18&amp;dir=0&amp;sp=point.19.705200_-155.062500_Kanoelehua"/>
    <hyperlink ref="AC1364" r:id="rId2723" display="https://www.google.com/maps/@19.705200,-155.062500,450m/data=!3m1!1e3!4m5!3m4!1s0x0:0x0!8m2!3d19.705200!4d-155.062500"/>
    <hyperlink ref="AD1364" r:id="rId2724" display="https://www.bing.com/maps?cp=19.705200~-155.062500&amp;style=o&amp;lvl=18&amp;dir=0&amp;sp=point.19.705200_-155.062500_Kanoelehua"/>
    <hyperlink ref="AC1365" r:id="rId2725" display="https://www.google.com/maps/@19.705200,-155.062500,450m/data=!3m1!1e3!4m5!3m4!1s0x0:0x0!8m2!3d19.705200!4d-155.062500"/>
    <hyperlink ref="AD1365" r:id="rId2726" display="https://www.bing.com/maps?cp=19.705200~-155.062500&amp;style=o&amp;lvl=18&amp;dir=0&amp;sp=point.19.705200_-155.062500_Kanoelehua"/>
    <hyperlink ref="AC1366" r:id="rId2727" display="https://www.google.com/maps/@19.705200,-155.062500,450m/data=!3m1!1e3!4m5!3m4!1s0x0:0x0!8m2!3d19.705200!4d-155.062500"/>
    <hyperlink ref="AD1366" r:id="rId2728" display="https://www.bing.com/maps?cp=19.705200~-155.062500&amp;style=o&amp;lvl=18&amp;dir=0&amp;sp=point.19.705200_-155.062500_Kanoelehua"/>
    <hyperlink ref="AC1367" r:id="rId2729" display="https://www.google.com/maps/@19.705200,-155.062500,450m/data=!3m1!1e3!4m5!3m4!1s0x0:0x0!8m2!3d19.705200!4d-155.062500"/>
    <hyperlink ref="AD1367" r:id="rId2730" display="https://www.bing.com/maps?cp=19.705200~-155.062500&amp;style=o&amp;lvl=18&amp;dir=0&amp;sp=point.19.705200_-155.062500_Kanoelehua"/>
    <hyperlink ref="AC1368" r:id="rId2731" display="https://www.google.com/maps/@19.726400,-155.090800,450m/data=!3m1!1e3!4m5!3m4!1s0x0:0x0!8m2!3d19.726400!4d-155.090800"/>
    <hyperlink ref="AD1368" r:id="rId2732" display="https://www.bing.com/maps?cp=19.726400~-155.090800&amp;style=o&amp;lvl=18&amp;dir=0&amp;sp=point.19.726400_-155.090800_Puueo"/>
    <hyperlink ref="AC1369" r:id="rId2733" display="https://www.google.com/maps/@19.726400,-155.090800,450m/data=!3m1!1e3!4m5!3m4!1s0x0:0x0!8m2!3d19.726400!4d-155.090800"/>
    <hyperlink ref="AD1369" r:id="rId2734" display="https://www.bing.com/maps?cp=19.726400~-155.090800&amp;style=o&amp;lvl=18&amp;dir=0&amp;sp=point.19.726400_-155.090800_Puueo"/>
    <hyperlink ref="AC1370" r:id="rId2735" display="https://www.google.com/maps/@19.704100,-155.060700,450m/data=!3m1!1e3!4m5!3m4!1s0x0:0x0!8m2!3d19.704100!4d-155.060700"/>
    <hyperlink ref="AD1370" r:id="rId2736" display="https://www.bing.com/maps?cp=19.704100~-155.060700&amp;style=o&amp;lvl=18&amp;dir=0&amp;sp=point.19.704100_-155.060700_W H Hill"/>
    <hyperlink ref="AC1371" r:id="rId2737" display="https://www.google.com/maps/@19.704100,-155.060700,450m/data=!3m1!1e3!4m5!3m4!1s0x0:0x0!8m2!3d19.704100!4d-155.060700"/>
    <hyperlink ref="AD1371" r:id="rId2738" display="https://www.bing.com/maps?cp=19.704100~-155.060700&amp;style=o&amp;lvl=18&amp;dir=0&amp;sp=point.19.704100_-155.060700_W H Hill"/>
    <hyperlink ref="AC1372" r:id="rId2739" display="https://www.google.com/maps/@19.720300,-155.118900,450m/data=!3m1!1e3!4m5!3m4!1s0x0:0x0!8m2!3d19.720300!4d-155.118900"/>
    <hyperlink ref="AD1372" r:id="rId2740" display="https://www.bing.com/maps?cp=19.720300~-155.118900&amp;style=o&amp;lvl=18&amp;dir=0&amp;sp=point.19.720300_-155.118900_Waiau Hydro"/>
    <hyperlink ref="AC1373" r:id="rId2741" display="https://www.google.com/maps/@19.720300,-155.118900,450m/data=!3m1!1e3!4m5!3m4!1s0x0:0x0!8m2!3d19.720300!4d-155.118900"/>
    <hyperlink ref="AD1373" r:id="rId2742" display="https://www.bing.com/maps?cp=19.720300~-155.118900&amp;style=o&amp;lvl=18&amp;dir=0&amp;sp=point.19.720300_-155.118900_Waiau Hydro"/>
    <hyperlink ref="AC1374" r:id="rId2743" display="https://www.google.com/maps/@39.580413,-121.119479,450m/data=!3m1!1e3!4m5!3m4!1s0x0:0x0!8m2!3d39.580413!4d-121.119479"/>
    <hyperlink ref="AD1374" r:id="rId2744" display="https://www.bing.com/maps?cp=39.580413~-121.119479&amp;style=o&amp;lvl=18&amp;dir=0&amp;sp=point.39.580413_-121.119479_Sly Creek"/>
    <hyperlink ref="AC1375" r:id="rId2745" display="https://www.google.com/maps/@41.211400,-101.668100,450m/data=!3m1!1e3!4m5!3m4!1s0x0:0x0!8m2!3d41.211400!4d-101.668100"/>
    <hyperlink ref="AD1375" r:id="rId2746" display="https://www.bing.com/maps?cp=41.211400~-101.668100&amp;style=o&amp;lvl=18&amp;dir=0&amp;sp=point.41.211400_-101.668100_Kingsley"/>
    <hyperlink ref="AC1376" r:id="rId2747" display="https://www.google.com/maps/@44.326335,-72.035894,450m/data=!3m1!1e3!4m5!3m4!1s0x0:0x0!8m2!3d44.326335!4d-72.035894"/>
    <hyperlink ref="AD1376" r:id="rId2748" display="https://www.bing.com/maps?cp=44.326335~-72.035894&amp;style=o&amp;lvl=18&amp;dir=0&amp;sp=point.44.326335_-72.035894_East Barnet"/>
    <hyperlink ref="AC1377" r:id="rId2749" display="https://www.google.com/maps/@60.555889,-145.752983,450m/data=!3m1!1e3!4m5!3m4!1s0x0:0x0!8m2!3d60.555889!4d-145.752983"/>
    <hyperlink ref="AD1377" r:id="rId2750" display="https://www.bing.com/maps?cp=60.555889~-145.752983&amp;style=o&amp;lvl=18&amp;dir=0&amp;sp=point.60.555889_-145.752983_Orca"/>
    <hyperlink ref="AC1378" r:id="rId2751" display="https://www.google.com/maps/@60.555889,-145.752983,450m/data=!3m1!1e3!4m5!3m4!1s0x0:0x0!8m2!3d60.555889!4d-145.752983"/>
    <hyperlink ref="AD1378" r:id="rId2752" display="https://www.bing.com/maps?cp=60.555889~-145.752983&amp;style=o&amp;lvl=18&amp;dir=0&amp;sp=point.60.555889_-145.752983_Orca"/>
    <hyperlink ref="AC1379" r:id="rId2753" display="https://www.google.com/maps/@60.555889,-145.752983,450m/data=!3m1!1e3!4m5!3m4!1s0x0:0x0!8m2!3d60.555889!4d-145.752983"/>
    <hyperlink ref="AD1379" r:id="rId2754" display="https://www.bing.com/maps?cp=60.555889~-145.752983&amp;style=o&amp;lvl=18&amp;dir=0&amp;sp=point.60.555889_-145.752983_Orca"/>
    <hyperlink ref="AC1380" r:id="rId2755" display="https://www.google.com/maps/@60.555889,-145.752983,450m/data=!3m1!1e3!4m5!3m4!1s0x0:0x0!8m2!3d60.555889!4d-145.752983"/>
    <hyperlink ref="AD1380" r:id="rId2756" display="https://www.bing.com/maps?cp=60.555889~-145.752983&amp;style=o&amp;lvl=18&amp;dir=0&amp;sp=point.60.555889_-145.752983_Orca"/>
    <hyperlink ref="AC1381" r:id="rId2757" display="https://www.google.com/maps/@60.555889,-145.752983,450m/data=!3m1!1e3!4m5!3m4!1s0x0:0x0!8m2!3d60.555889!4d-145.752983"/>
    <hyperlink ref="AD1381" r:id="rId2758" display="https://www.bing.com/maps?cp=60.555889~-145.752983&amp;style=o&amp;lvl=18&amp;dir=0&amp;sp=point.60.555889_-145.752983_Orca"/>
    <hyperlink ref="AC1382" r:id="rId2759" display="https://www.google.com/maps/@43.420221,-112.101852,450m/data=!3m1!1e3!4m5!3m4!1s0x0:0x0!8m2!3d43.420221!4d-112.101852"/>
    <hyperlink ref="AD1382" r:id="rId2760" display="https://www.bing.com/maps?cp=43.420221~-112.101852&amp;style=o&amp;lvl=18&amp;dir=0&amp;sp=point.43.420221_-112.101852_Gem State"/>
    <hyperlink ref="AC1383" r:id="rId2761" display="https://www.google.com/maps/@29.870560,-98.194733,450m/data=!3m1!1e3!4m5!3m4!1s0x0:0x0!8m2!3d29.870560!4d-98.194733"/>
    <hyperlink ref="AD1383" r:id="rId2762" display="https://www.bing.com/maps?cp=29.870560~-98.194733&amp;style=o&amp;lvl=18&amp;dir=0&amp;sp=point.29.870560_-98.194733_Canyon"/>
    <hyperlink ref="AC1384" r:id="rId2763" display="https://www.google.com/maps/@29.870560,-98.194733,450m/data=!3m1!1e3!4m5!3m4!1s0x0:0x0!8m2!3d29.870560!4d-98.194733"/>
    <hyperlink ref="AD1384" r:id="rId2764" display="https://www.bing.com/maps?cp=29.870560~-98.194733&amp;style=o&amp;lvl=18&amp;dir=0&amp;sp=point.29.870560_-98.194733_Canyon"/>
    <hyperlink ref="AC1385" r:id="rId2765" display="https://www.google.com/maps/@21.106000,-157.064700,450m/data=!3m1!1e3!4m5!3m4!1s0x0:0x0!8m2!3d21.106000!4d-157.064700"/>
    <hyperlink ref="AD1385" r:id="rId2766" display="https://www.bing.com/maps?cp=21.106000~-157.064700&amp;style=o&amp;lvl=18&amp;dir=0&amp;sp=point.21.106000_-157.064700_Palaau Power"/>
    <hyperlink ref="AC1386" r:id="rId2767" display="https://www.google.com/maps/@21.106000,-157.064700,450m/data=!3m1!1e3!4m5!3m4!1s0x0:0x0!8m2!3d21.106000!4d-157.064700"/>
    <hyperlink ref="AD1386" r:id="rId2768" display="https://www.bing.com/maps?cp=21.106000~-157.064700&amp;style=o&amp;lvl=18&amp;dir=0&amp;sp=point.21.106000_-157.064700_Palaau Power"/>
    <hyperlink ref="AC1387" r:id="rId2769" display="https://www.google.com/maps/@21.106000,-157.064700,450m/data=!3m1!1e3!4m5!3m4!1s0x0:0x0!8m2!3d21.106000!4d-157.064700"/>
    <hyperlink ref="AD1387" r:id="rId2770" display="https://www.bing.com/maps?cp=21.106000~-157.064700&amp;style=o&amp;lvl=18&amp;dir=0&amp;sp=point.21.106000_-157.064700_Palaau Power"/>
    <hyperlink ref="AC1388" r:id="rId2771" display="https://www.google.com/maps/@21.106000,-157.064700,450m/data=!3m1!1e3!4m5!3m4!1s0x0:0x0!8m2!3d21.106000!4d-157.064700"/>
    <hyperlink ref="AD1388" r:id="rId2772" display="https://www.bing.com/maps?cp=21.106000~-157.064700&amp;style=o&amp;lvl=18&amp;dir=0&amp;sp=point.21.106000_-157.064700_Palaau Power"/>
    <hyperlink ref="AC1389" r:id="rId2773" display="https://www.google.com/maps/@21.106000,-157.064700,450m/data=!3m1!1e3!4m5!3m4!1s0x0:0x0!8m2!3d21.106000!4d-157.064700"/>
    <hyperlink ref="AD1389" r:id="rId2774" display="https://www.bing.com/maps?cp=21.106000~-157.064700&amp;style=o&amp;lvl=18&amp;dir=0&amp;sp=point.21.106000_-157.064700_Palaau Power"/>
    <hyperlink ref="AC1390" r:id="rId2775" display="https://www.google.com/maps/@21.106000,-157.064700,450m/data=!3m1!1e3!4m5!3m4!1s0x0:0x0!8m2!3d21.106000!4d-157.064700"/>
    <hyperlink ref="AD1390" r:id="rId2776" display="https://www.bing.com/maps?cp=21.106000~-157.064700&amp;style=o&amp;lvl=18&amp;dir=0&amp;sp=point.21.106000_-157.064700_Palaau Power"/>
    <hyperlink ref="AC1391" r:id="rId2777" display="https://www.google.com/maps/@21.106000,-157.064700,450m/data=!3m1!1e3!4m5!3m4!1s0x0:0x0!8m2!3d21.106000!4d-157.064700"/>
    <hyperlink ref="AD1391" r:id="rId2778" display="https://www.bing.com/maps?cp=21.106000~-157.064700&amp;style=o&amp;lvl=18&amp;dir=0&amp;sp=point.21.106000_-157.064700_Palaau Power"/>
    <hyperlink ref="AC1392" r:id="rId2779" display="https://www.google.com/maps/@21.106000,-157.064700,450m/data=!3m1!1e3!4m5!3m4!1s0x0:0x0!8m2!3d21.106000!4d-157.064700"/>
    <hyperlink ref="AD1392" r:id="rId2780" display="https://www.bing.com/maps?cp=21.106000~-157.064700&amp;style=o&amp;lvl=18&amp;dir=0&amp;sp=point.21.106000_-157.064700_Palaau Power"/>
    <hyperlink ref="AC1393" r:id="rId2781" display="https://www.google.com/maps/@21.106000,-157.064700,450m/data=!3m1!1e3!4m5!3m4!1s0x0:0x0!8m2!3d21.106000!4d-157.064700"/>
    <hyperlink ref="AD1393" r:id="rId2782" display="https://www.bing.com/maps?cp=21.106000~-157.064700&amp;style=o&amp;lvl=18&amp;dir=0&amp;sp=point.21.106000_-157.064700_Palaau Power"/>
    <hyperlink ref="AC1394" r:id="rId2783" display="https://www.google.com/maps/@21.106000,-157.064700,450m/data=!3m1!1e3!4m5!3m4!1s0x0:0x0!8m2!3d21.106000!4d-157.064700"/>
    <hyperlink ref="AD1394" r:id="rId2784" display="https://www.bing.com/maps?cp=21.106000~-157.064700&amp;style=o&amp;lvl=18&amp;dir=0&amp;sp=point.21.106000_-157.064700_Palaau Power"/>
    <hyperlink ref="AC1395" r:id="rId2785" display="https://www.google.com/maps/@21.106000,-157.064700,450m/data=!3m1!1e3!4m5!3m4!1s0x0:0x0!8m2!3d21.106000!4d-157.064700"/>
    <hyperlink ref="AD1395" r:id="rId2786" display="https://www.bing.com/maps?cp=21.106000~-157.064700&amp;style=o&amp;lvl=18&amp;dir=0&amp;sp=point.21.106000_-157.064700_Palaau Power"/>
    <hyperlink ref="AC1396" r:id="rId2787" display="https://www.google.com/maps/@33.068473,-96.963806,450m/data=!3m1!1e3!4m5!3m4!1s0x0:0x0!8m2!3d33.068473!4d-96.963806"/>
    <hyperlink ref="AD1396" r:id="rId2788" display="https://www.bing.com/maps?cp=33.068473~-96.963806&amp;style=o&amp;lvl=18&amp;dir=0&amp;sp=point.33.068473_-96.963806_Lewisville"/>
    <hyperlink ref="AC1397" r:id="rId2789" display="https://www.google.com/maps/@44.099461,-70.220851,450m/data=!3m1!1e3!4m5!3m4!1s0x0:0x0!8m2!3d44.099461!4d-70.220851"/>
    <hyperlink ref="AD1397" r:id="rId2790" display="https://www.bing.com/maps?cp=44.099461~-70.220851&amp;style=o&amp;lvl=18&amp;dir=0&amp;sp=point.44.099461_-70.220851_Charles E Monty"/>
    <hyperlink ref="AC1398" r:id="rId2791" display="https://www.google.com/maps/@44.099461,-70.220851,450m/data=!3m1!1e3!4m5!3m4!1s0x0:0x0!8m2!3d44.099461!4d-70.220851"/>
    <hyperlink ref="AD1398" r:id="rId2792" display="https://www.bing.com/maps?cp=44.099461~-70.220851&amp;style=o&amp;lvl=18&amp;dir=0&amp;sp=point.44.099461_-70.220851_Charles E Monty"/>
    <hyperlink ref="AC1399" r:id="rId2793" display="https://www.google.com/maps/@43.312100,-75.109000,450m/data=!3m1!1e3!4m5!3m4!1s0x0:0x0!8m2!3d43.312100!4d-75.109000"/>
    <hyperlink ref="AD1399" r:id="rId2794" display="https://www.bing.com/maps?cp=43.312100~-75.109000&amp;style=o&amp;lvl=18&amp;dir=0&amp;sp=point.43.312100_-75.109000_Jarvis (Hinckley)"/>
    <hyperlink ref="AC1400" r:id="rId2795" display="https://www.google.com/maps/@43.312100,-75.109000,450m/data=!3m1!1e3!4m5!3m4!1s0x0:0x0!8m2!3d43.312100!4d-75.109000"/>
    <hyperlink ref="AD1400" r:id="rId2796" display="https://www.bing.com/maps?cp=43.312100~-75.109000&amp;style=o&amp;lvl=18&amp;dir=0&amp;sp=point.43.312100_-75.109000_Jarvis (Hinckley)"/>
    <hyperlink ref="AC1401" r:id="rId2797" display="https://www.google.com/maps/@42.777800,-112.876400,450m/data=!3m1!1e3!4m5!3m4!1s0x0:0x0!8m2!3d42.777800!4d-112.876400"/>
    <hyperlink ref="AD1401" r:id="rId2798" display="https://www.bing.com/maps?cp=42.777800~-112.876400&amp;style=o&amp;lvl=18&amp;dir=0&amp;sp=point.42.777800_-112.876400_American Falls"/>
    <hyperlink ref="AC1402" r:id="rId2799" display="https://www.google.com/maps/@42.777800,-112.876400,450m/data=!3m1!1e3!4m5!3m4!1s0x0:0x0!8m2!3d42.777800!4d-112.876400"/>
    <hyperlink ref="AD1402" r:id="rId2800" display="https://www.bing.com/maps?cp=42.777800~-112.876400&amp;style=o&amp;lvl=18&amp;dir=0&amp;sp=point.42.777800_-112.876400_American Falls"/>
    <hyperlink ref="AC1403" r:id="rId2801" display="https://www.google.com/maps/@42.777800,-112.876400,450m/data=!3m1!1e3!4m5!3m4!1s0x0:0x0!8m2!3d42.777800!4d-112.876400"/>
    <hyperlink ref="AD1403" r:id="rId2802" display="https://www.bing.com/maps?cp=42.777800~-112.876400&amp;style=o&amp;lvl=18&amp;dir=0&amp;sp=point.42.777800_-112.876400_American Falls"/>
    <hyperlink ref="AC1404" r:id="rId2803" display="https://www.google.com/maps/@42.913786,-115.070986,450m/data=!3m1!1e3!4m5!3m4!1s0x0:0x0!8m2!3d42.913786!4d-115.070986"/>
    <hyperlink ref="AD1404" r:id="rId2804" display="https://www.bing.com/maps?cp=42.913786~-115.070986&amp;style=o&amp;lvl=18&amp;dir=0&amp;sp=point.42.913786_-115.070986_Bliss"/>
    <hyperlink ref="AC1405" r:id="rId2805" display="https://www.google.com/maps/@42.913786,-115.070986,450m/data=!3m1!1e3!4m5!3m4!1s0x0:0x0!8m2!3d42.913786!4d-115.070986"/>
    <hyperlink ref="AD1405" r:id="rId2806" display="https://www.bing.com/maps?cp=42.913786~-115.070986&amp;style=o&amp;lvl=18&amp;dir=0&amp;sp=point.42.913786_-115.070986_Bliss"/>
    <hyperlink ref="AC1406" r:id="rId2807" display="https://www.google.com/maps/@42.913786,-115.070986,450m/data=!3m1!1e3!4m5!3m4!1s0x0:0x0!8m2!3d42.913786!4d-115.070986"/>
    <hyperlink ref="AD1406" r:id="rId2808" display="https://www.bing.com/maps?cp=42.913786~-115.070986&amp;style=o&amp;lvl=18&amp;dir=0&amp;sp=point.42.913786_-115.070986_Bliss"/>
    <hyperlink ref="AC1407" r:id="rId2809" display="https://www.google.com/maps/@44.836700,-116.897500,450m/data=!3m1!1e3!4m5!3m4!1s0x0:0x0!8m2!3d44.836700!4d-116.897500"/>
    <hyperlink ref="AD1407" r:id="rId2810" display="https://www.bing.com/maps?cp=44.836700~-116.897500&amp;style=o&amp;lvl=18&amp;dir=0&amp;sp=point.44.836700_-116.897500_Brownlee"/>
    <hyperlink ref="AC1408" r:id="rId2811" display="https://www.google.com/maps/@44.836700,-116.897500,450m/data=!3m1!1e3!4m5!3m4!1s0x0:0x0!8m2!3d44.836700!4d-116.897500"/>
    <hyperlink ref="AD1408" r:id="rId2812" display="https://www.bing.com/maps?cp=44.836700~-116.897500&amp;style=o&amp;lvl=18&amp;dir=0&amp;sp=point.44.836700_-116.897500_Brownlee"/>
    <hyperlink ref="AC1409" r:id="rId2813" display="https://www.google.com/maps/@44.836700,-116.897500,450m/data=!3m1!1e3!4m5!3m4!1s0x0:0x0!8m2!3d44.836700!4d-116.897500"/>
    <hyperlink ref="AD1409" r:id="rId2814" display="https://www.bing.com/maps?cp=44.836700~-116.897500&amp;style=o&amp;lvl=18&amp;dir=0&amp;sp=point.44.836700_-116.897500_Brownlee"/>
    <hyperlink ref="AC1410" r:id="rId2815" display="https://www.google.com/maps/@44.836700,-116.897500,450m/data=!3m1!1e3!4m5!3m4!1s0x0:0x0!8m2!3d44.836700!4d-116.897500"/>
    <hyperlink ref="AD1410" r:id="rId2816" display="https://www.bing.com/maps?cp=44.836700~-116.897500&amp;style=o&amp;lvl=18&amp;dir=0&amp;sp=point.44.836700_-116.897500_Brownlee"/>
    <hyperlink ref="AC1411" r:id="rId2817" display="https://www.google.com/maps/@44.836700,-116.897500,450m/data=!3m1!1e3!4m5!3m4!1s0x0:0x0!8m2!3d44.836700!4d-116.897500"/>
    <hyperlink ref="AD1411" r:id="rId2818" display="https://www.bing.com/maps?cp=44.836700~-116.897500&amp;style=o&amp;lvl=18&amp;dir=0&amp;sp=point.44.836700_-116.897500_Brownlee"/>
    <hyperlink ref="AC1412" r:id="rId2819" display="https://www.google.com/maps/@42.944869,-115.977858,450m/data=!3m1!1e3!4m5!3m4!1s0x0:0x0!8m2!3d42.944869!4d-115.977858"/>
    <hyperlink ref="AD1412" r:id="rId2820" display="https://www.bing.com/maps?cp=42.944869~-115.977858&amp;style=o&amp;lvl=18&amp;dir=0&amp;sp=point.42.944869_-115.977858_C J Strike"/>
    <hyperlink ref="AC1413" r:id="rId2821" display="https://www.google.com/maps/@42.944869,-115.977858,450m/data=!3m1!1e3!4m5!3m4!1s0x0:0x0!8m2!3d42.944869!4d-115.977858"/>
    <hyperlink ref="AD1413" r:id="rId2822" display="https://www.bing.com/maps?cp=42.944869~-115.977858&amp;style=o&amp;lvl=18&amp;dir=0&amp;sp=point.42.944869_-115.977858_C J Strike"/>
    <hyperlink ref="AC1414" r:id="rId2823" display="https://www.google.com/maps/@42.944869,-115.977858,450m/data=!3m1!1e3!4m5!3m4!1s0x0:0x0!8m2!3d42.944869!4d-115.977858"/>
    <hyperlink ref="AD1414" r:id="rId2824" display="https://www.bing.com/maps?cp=42.944869~-115.977858&amp;style=o&amp;lvl=18&amp;dir=0&amp;sp=point.42.944869_-115.977858_C J Strike"/>
    <hyperlink ref="AC1415" r:id="rId2825" display="https://www.google.com/maps/@44.525600,-116.048300,450m/data=!3m1!1e3!4m5!3m4!1s0x0:0x0!8m2!3d44.525600!4d-116.048300"/>
    <hyperlink ref="AD1415" r:id="rId2826" display="https://www.bing.com/maps?cp=44.525600~-116.048300&amp;style=o&amp;lvl=18&amp;dir=0&amp;sp=point.44.525600_-116.048300_Cascade Dam"/>
    <hyperlink ref="AC1416" r:id="rId2827" display="https://www.google.com/maps/@44.525600,-116.048300,450m/data=!3m1!1e3!4m5!3m4!1s0x0:0x0!8m2!3d44.525600!4d-116.048300"/>
    <hyperlink ref="AD1416" r:id="rId2828" display="https://www.bing.com/maps?cp=44.525600~-116.048300&amp;style=o&amp;lvl=18&amp;dir=0&amp;sp=point.44.525600_-116.048300_Cascade Dam"/>
    <hyperlink ref="AC1417" r:id="rId2829" display="https://www.google.com/maps/@42.667010,-114.780120,450m/data=!3m1!1e3!4m5!3m4!1s0x0:0x0!8m2!3d42.667010!4d-114.780120"/>
    <hyperlink ref="AD1417" r:id="rId2830" display="https://www.bing.com/maps?cp=42.667010~-114.780120&amp;style=o&amp;lvl=18&amp;dir=0&amp;sp=point.42.667010_-114.780120_Clear Lake"/>
    <hyperlink ref="AC1418" r:id="rId2831" display="https://www.google.com/maps/@42.865783,-114.906172,450m/data=!3m1!1e3!4m5!3m4!1s0x0:0x0!8m2!3d42.865783!4d-114.906172"/>
    <hyperlink ref="AD1418" r:id="rId2832" display="https://www.bing.com/maps?cp=42.865783~-114.906172&amp;style=o&amp;lvl=18&amp;dir=0&amp;sp=point.42.865783_-114.906172_Lower Malad"/>
    <hyperlink ref="AC1419" r:id="rId2833" display="https://www.google.com/maps/@42.841608,-114.903611,450m/data=!3m1!1e3!4m5!3m4!1s0x0:0x0!8m2!3d42.841608!4d-114.903611"/>
    <hyperlink ref="AD1419" r:id="rId2834" display="https://www.bing.com/maps?cp=42.841608~-114.903611&amp;style=o&amp;lvl=18&amp;dir=0&amp;sp=point.42.841608_-114.903611_Lower Salmon"/>
    <hyperlink ref="AC1420" r:id="rId2835" display="https://www.google.com/maps/@42.841608,-114.903611,450m/data=!3m1!1e3!4m5!3m4!1s0x0:0x0!8m2!3d42.841608!4d-114.903611"/>
    <hyperlink ref="AD1420" r:id="rId2836" display="https://www.bing.com/maps?cp=42.841608~-114.903611&amp;style=o&amp;lvl=18&amp;dir=0&amp;sp=point.42.841608_-114.903611_Lower Salmon"/>
    <hyperlink ref="AC1421" r:id="rId2837" display="https://www.google.com/maps/@42.841608,-114.903611,450m/data=!3m1!1e3!4m5!3m4!1s0x0:0x0!8m2!3d42.841608!4d-114.903611"/>
    <hyperlink ref="AD1421" r:id="rId2838" display="https://www.bing.com/maps?cp=42.841608~-114.903611&amp;style=o&amp;lvl=18&amp;dir=0&amp;sp=point.42.841608_-114.903611_Lower Salmon"/>
    <hyperlink ref="AC1422" r:id="rId2839" display="https://www.google.com/maps/@42.841608,-114.903611,450m/data=!3m1!1e3!4m5!3m4!1s0x0:0x0!8m2!3d42.841608!4d-114.903611"/>
    <hyperlink ref="AD1422" r:id="rId2840" display="https://www.bing.com/maps?cp=42.841608~-114.903611&amp;style=o&amp;lvl=18&amp;dir=0&amp;sp=point.42.841608_-114.903611_Lower Salmon"/>
    <hyperlink ref="AC1423" r:id="rId2841" display="https://www.google.com/maps/@45.183368,-113.885307,450m/data=!3m1!1e3!4m5!3m4!1s0x0:0x0!8m2!3d45.183368!4d-113.885307"/>
    <hyperlink ref="AD1423" r:id="rId2842" display="https://www.bing.com/maps?cp=45.183368~-113.885307&amp;style=o&amp;lvl=18&amp;dir=0&amp;sp=point.45.183368_-113.885307_Salmon Diesel"/>
    <hyperlink ref="AC1424" r:id="rId2843" display="https://www.google.com/maps/@45.183368,-113.885307,450m/data=!3m1!1e3!4m5!3m4!1s0x0:0x0!8m2!3d45.183368!4d-113.885307"/>
    <hyperlink ref="AD1424" r:id="rId2844" display="https://www.bing.com/maps?cp=45.183368~-113.885307&amp;style=o&amp;lvl=18&amp;dir=0&amp;sp=point.45.183368_-113.885307_Salmon Diesel"/>
    <hyperlink ref="AC1425" r:id="rId2845" display="https://www.google.com/maps/@42.597500,-114.403300,450m/data=!3m1!1e3!4m5!3m4!1s0x0:0x0!8m2!3d42.597500!4d-114.403300"/>
    <hyperlink ref="AD1425" r:id="rId2846" display="https://www.bing.com/maps?cp=42.597500~-114.403300&amp;style=o&amp;lvl=18&amp;dir=0&amp;sp=point.42.597500_-114.403300_Shoshone Falls"/>
    <hyperlink ref="AC1426" r:id="rId2847" display="https://www.google.com/maps/@43.243500,-116.379100,450m/data=!3m1!1e3!4m5!3m4!1s0x0:0x0!8m2!3d43.243500!4d-116.379100"/>
    <hyperlink ref="AD1426" r:id="rId2848" display="https://www.bing.com/maps?cp=43.243500~-116.379100&amp;style=o&amp;lvl=18&amp;dir=0&amp;sp=point.43.243500_-116.379100_Swan Falls"/>
    <hyperlink ref="AC1427" r:id="rId2849" display="https://www.google.com/maps/@43.243500,-116.379100,450m/data=!3m1!1e3!4m5!3m4!1s0x0:0x0!8m2!3d43.243500!4d-116.379100"/>
    <hyperlink ref="AD1427" r:id="rId2850" display="https://www.bing.com/maps?cp=43.243500~-116.379100&amp;style=o&amp;lvl=18&amp;dir=0&amp;sp=point.43.243500_-116.379100_Swan Falls"/>
    <hyperlink ref="AC1428" r:id="rId2851" display="https://www.google.com/maps/@42.740542,-114.836722,450m/data=!3m1!1e3!4m5!3m4!1s0x0:0x0!8m2!3d42.740542!4d-114.836722"/>
    <hyperlink ref="AD1428" r:id="rId2852" display="https://www.bing.com/maps?cp=42.740542~-114.836722&amp;style=o&amp;lvl=18&amp;dir=0&amp;sp=point.42.740542_-114.836722_Thousand Springs"/>
    <hyperlink ref="AC1429" r:id="rId2853" display="https://www.google.com/maps/@42.589200,-114.355300,450m/data=!3m1!1e3!4m5!3m4!1s0x0:0x0!8m2!3d42.589200!4d-114.355300"/>
    <hyperlink ref="AD1429" r:id="rId2854" display="https://www.bing.com/maps?cp=42.589200~-114.355300&amp;style=o&amp;lvl=18&amp;dir=0&amp;sp=point.42.589200_-114.355300_Twin Falls (ID)"/>
    <hyperlink ref="AC1430" r:id="rId2855" display="https://www.google.com/maps/@42.589200,-114.355300,450m/data=!3m1!1e3!4m5!3m4!1s0x0:0x0!8m2!3d42.589200!4d-114.355300"/>
    <hyperlink ref="AD1430" r:id="rId2856" display="https://www.bing.com/maps?cp=42.589200~-114.355300&amp;style=o&amp;lvl=18&amp;dir=0&amp;sp=point.42.589200_-114.355300_Twin Falls (ID)"/>
    <hyperlink ref="AC1431" r:id="rId2857" display="https://www.google.com/maps/@42.767422,-114.924692,450m/data=!3m1!1e3!4m5!3m4!1s0x0:0x0!8m2!3d42.767422!4d-114.924692"/>
    <hyperlink ref="AD1431" r:id="rId2858" display="https://www.bing.com/maps?cp=42.767422~-114.924692&amp;style=o&amp;lvl=18&amp;dir=0&amp;sp=point.42.767422_-114.924692_Upper Salmon A"/>
    <hyperlink ref="AC1432" r:id="rId2859" display="https://www.google.com/maps/@42.767422,-114.924692,450m/data=!3m1!1e3!4m5!3m4!1s0x0:0x0!8m2!3d42.767422!4d-114.924692"/>
    <hyperlink ref="AD1432" r:id="rId2860" display="https://www.bing.com/maps?cp=42.767422~-114.924692&amp;style=o&amp;lvl=18&amp;dir=0&amp;sp=point.42.767422_-114.924692_Upper Salmon A"/>
    <hyperlink ref="AC1433" r:id="rId2861" display="https://www.google.com/maps/@42.864267,-114.885542,450m/data=!3m1!1e3!4m5!3m4!1s0x0:0x0!8m2!3d42.864267!4d-114.885542"/>
    <hyperlink ref="AD1433" r:id="rId2862" display="https://www.bing.com/maps?cp=42.864267~-114.885542&amp;style=o&amp;lvl=18&amp;dir=0&amp;sp=point.42.864267_-114.885542_Upper Malad"/>
    <hyperlink ref="AC1434" r:id="rId2863" display="https://www.google.com/maps/@44.078630,-111.497326,450m/data=!3m1!1e3!4m5!3m4!1s0x0:0x0!8m2!3d44.078630!4d-111.497326"/>
    <hyperlink ref="AD1434" r:id="rId2864" display="https://www.bing.com/maps?cp=44.078630~-111.497326&amp;style=o&amp;lvl=18&amp;dir=0&amp;sp=point.44.078630_-111.497326_Ashton"/>
    <hyperlink ref="AC1435" r:id="rId2865" display="https://www.google.com/maps/@44.078630,-111.497326,450m/data=!3m1!1e3!4m5!3m4!1s0x0:0x0!8m2!3d44.078630!4d-111.497326"/>
    <hyperlink ref="AD1435" r:id="rId2866" display="https://www.bing.com/maps?cp=44.078630~-111.497326&amp;style=o&amp;lvl=18&amp;dir=0&amp;sp=point.44.078630_-111.497326_Ashton"/>
    <hyperlink ref="AC1436" r:id="rId2867" display="https://www.google.com/maps/@44.078630,-111.497326,450m/data=!3m1!1e3!4m5!3m4!1s0x0:0x0!8m2!3d44.078630!4d-111.497326"/>
    <hyperlink ref="AD1436" r:id="rId2868" display="https://www.bing.com/maps?cp=44.078630~-111.497326&amp;style=o&amp;lvl=18&amp;dir=0&amp;sp=point.44.078630_-111.497326_Ashton"/>
    <hyperlink ref="AC1437" r:id="rId2869" display="https://www.google.com/maps/@42.536750,-111.793967,450m/data=!3m1!1e3!4m5!3m4!1s0x0:0x0!8m2!3d42.536750!4d-111.793967"/>
    <hyperlink ref="AD1437" r:id="rId2870" display="https://www.bing.com/maps?cp=42.536750~-111.793967&amp;style=o&amp;lvl=18&amp;dir=0&amp;sp=point.42.536750_-111.793967_Grace"/>
    <hyperlink ref="AC1438" r:id="rId2871" display="https://www.google.com/maps/@42.536750,-111.793967,450m/data=!3m1!1e3!4m5!3m4!1s0x0:0x0!8m2!3d42.536750!4d-111.793967"/>
    <hyperlink ref="AD1438" r:id="rId2872" display="https://www.bing.com/maps?cp=42.536750~-111.793967&amp;style=o&amp;lvl=18&amp;dir=0&amp;sp=point.42.536750_-111.793967_Grace"/>
    <hyperlink ref="AC1439" r:id="rId2873" display="https://www.google.com/maps/@42.536750,-111.793967,450m/data=!3m1!1e3!4m5!3m4!1s0x0:0x0!8m2!3d42.536750!4d-111.793967"/>
    <hyperlink ref="AD1439" r:id="rId2874" display="https://www.bing.com/maps?cp=42.536750~-111.793967&amp;style=o&amp;lvl=18&amp;dir=0&amp;sp=point.42.536750_-111.793967_Grace"/>
    <hyperlink ref="AC1440" r:id="rId2875" display="https://www.google.com/maps/@42.267774,-111.748531,450m/data=!3m1!1e3!4m5!3m4!1s0x0:0x0!8m2!3d42.267774!4d-111.748531"/>
    <hyperlink ref="AD1440" r:id="rId2876" display="https://www.bing.com/maps?cp=42.267774~-111.748531&amp;style=o&amp;lvl=18&amp;dir=0&amp;sp=point.42.267774_-111.748531_Oneida"/>
    <hyperlink ref="AC1441" r:id="rId2877" display="https://www.google.com/maps/@42.267774,-111.748531,450m/data=!3m1!1e3!4m5!3m4!1s0x0:0x0!8m2!3d42.267774!4d-111.748531"/>
    <hyperlink ref="AD1441" r:id="rId2878" display="https://www.bing.com/maps?cp=42.267774~-111.748531&amp;style=o&amp;lvl=18&amp;dir=0&amp;sp=point.42.267774_-111.748531_Oneida"/>
    <hyperlink ref="AC1442" r:id="rId2879" display="https://www.google.com/maps/@42.267774,-111.748531,450m/data=!3m1!1e3!4m5!3m4!1s0x0:0x0!8m2!3d42.267774!4d-111.748531"/>
    <hyperlink ref="AD1442" r:id="rId2880" display="https://www.bing.com/maps?cp=42.267774~-111.748531&amp;style=o&amp;lvl=18&amp;dir=0&amp;sp=point.42.267774_-111.748531_Oneida"/>
    <hyperlink ref="AC1443" r:id="rId2881" display="https://www.google.com/maps/@42.644550,-111.696689,450m/data=!3m1!1e3!4m5!3m4!1s0x0:0x0!8m2!3d42.644550!4d-111.696689"/>
    <hyperlink ref="AD1443" r:id="rId2882" display="https://www.bing.com/maps?cp=42.644550~-111.696689&amp;style=o&amp;lvl=18&amp;dir=0&amp;sp=point.42.644550_-111.696689_Soda"/>
    <hyperlink ref="AC1444" r:id="rId2883" display="https://www.google.com/maps/@42.644550,-111.696689,450m/data=!3m1!1e3!4m5!3m4!1s0x0:0x0!8m2!3d42.644550!4d-111.696689"/>
    <hyperlink ref="AD1444" r:id="rId2884" display="https://www.bing.com/maps?cp=42.644550~-111.696689&amp;style=o&amp;lvl=18&amp;dir=0&amp;sp=point.42.644550_-111.696689_Soda"/>
    <hyperlink ref="AC1445" r:id="rId2885" display="https://www.google.com/maps/@48.084444,-116.053056,450m/data=!3m1!1e3!4m5!3m4!1s0x0:0x0!8m2!3d48.084444!4d-116.053056"/>
    <hyperlink ref="AD1445" r:id="rId2886" display="https://www.bing.com/maps?cp=48.084444~-116.053056&amp;style=o&amp;lvl=18&amp;dir=0&amp;sp=point.48.084444_-116.053056_Cabinet Gorge"/>
    <hyperlink ref="AC1446" r:id="rId2887" display="https://www.google.com/maps/@48.084444,-116.053056,450m/data=!3m1!1e3!4m5!3m4!1s0x0:0x0!8m2!3d48.084444!4d-116.053056"/>
    <hyperlink ref="AD1446" r:id="rId2888" display="https://www.bing.com/maps?cp=48.084444~-116.053056&amp;style=o&amp;lvl=18&amp;dir=0&amp;sp=point.48.084444_-116.053056_Cabinet Gorge"/>
    <hyperlink ref="AC1447" r:id="rId2889" display="https://www.google.com/maps/@48.084444,-116.053056,450m/data=!3m1!1e3!4m5!3m4!1s0x0:0x0!8m2!3d48.084444!4d-116.053056"/>
    <hyperlink ref="AD1447" r:id="rId2890" display="https://www.bing.com/maps?cp=48.084444~-116.053056&amp;style=o&amp;lvl=18&amp;dir=0&amp;sp=point.48.084444_-116.053056_Cabinet Gorge"/>
    <hyperlink ref="AC1448" r:id="rId2891" display="https://www.google.com/maps/@48.084444,-116.053056,450m/data=!3m1!1e3!4m5!3m4!1s0x0:0x0!8m2!3d48.084444!4d-116.053056"/>
    <hyperlink ref="AD1448" r:id="rId2892" display="https://www.bing.com/maps?cp=48.084444~-116.053056&amp;style=o&amp;lvl=18&amp;dir=0&amp;sp=point.48.084444_-116.053056_Cabinet Gorge"/>
    <hyperlink ref="AC1449" r:id="rId2893" display="https://www.google.com/maps/@47.703333,-116.953889,450m/data=!3m1!1e3!4m5!3m4!1s0x0:0x0!8m2!3d47.703333!4d-116.953889"/>
    <hyperlink ref="AD1449" r:id="rId2894" display="https://www.bing.com/maps?cp=47.703333~-116.953889&amp;style=o&amp;lvl=18&amp;dir=0&amp;sp=point.47.703333_-116.953889_Post Falls"/>
    <hyperlink ref="AC1450" r:id="rId2895" display="https://www.google.com/maps/@47.703333,-116.953889,450m/data=!3m1!1e3!4m5!3m4!1s0x0:0x0!8m2!3d47.703333!4d-116.953889"/>
    <hyperlink ref="AD1450" r:id="rId2896" display="https://www.bing.com/maps?cp=47.703333~-116.953889&amp;style=o&amp;lvl=18&amp;dir=0&amp;sp=point.47.703333_-116.953889_Post Falls"/>
    <hyperlink ref="AC1451" r:id="rId2897" display="https://www.google.com/maps/@47.703333,-116.953889,450m/data=!3m1!1e3!4m5!3m4!1s0x0:0x0!8m2!3d47.703333!4d-116.953889"/>
    <hyperlink ref="AD1451" r:id="rId2898" display="https://www.bing.com/maps?cp=47.703333~-116.953889&amp;style=o&amp;lvl=18&amp;dir=0&amp;sp=point.47.703333_-116.953889_Post Falls"/>
    <hyperlink ref="AC1452" r:id="rId2899" display="https://www.google.com/maps/@47.703333,-116.953889,450m/data=!3m1!1e3!4m5!3m4!1s0x0:0x0!8m2!3d47.703333!4d-116.953889"/>
    <hyperlink ref="AD1452" r:id="rId2900" display="https://www.bing.com/maps?cp=47.703333~-116.953889&amp;style=o&amp;lvl=18&amp;dir=0&amp;sp=point.47.703333_-116.953889_Post Falls"/>
    <hyperlink ref="AC1453" r:id="rId2901" display="https://www.google.com/maps/@47.703333,-116.953889,450m/data=!3m1!1e3!4m5!3m4!1s0x0:0x0!8m2!3d47.703333!4d-116.953889"/>
    <hyperlink ref="AD1453" r:id="rId2902" display="https://www.bing.com/maps?cp=47.703333~-116.953889&amp;style=o&amp;lvl=18&amp;dir=0&amp;sp=point.47.703333_-116.953889_Post Falls"/>
    <hyperlink ref="AC1454" r:id="rId2903" display="https://www.google.com/maps/@47.703333,-116.953889,450m/data=!3m1!1e3!4m5!3m4!1s0x0:0x0!8m2!3d47.703333!4d-116.953889"/>
    <hyperlink ref="AD1454" r:id="rId2904" display="https://www.bing.com/maps?cp=47.703333~-116.953889&amp;style=o&amp;lvl=18&amp;dir=0&amp;sp=point.47.703333_-116.953889_Post Falls"/>
    <hyperlink ref="AC1455" r:id="rId2905" display="https://www.google.com/maps/@39.272108,-120.932508,450m/data=!3m1!1e3!4m5!3m4!1s0x0:0x0!8m2!3d39.272108!4d-120.932508"/>
    <hyperlink ref="AD1455" r:id="rId2906" display="https://www.bing.com/maps?cp=39.272108~-120.932508&amp;style=o&amp;lvl=18&amp;dir=0&amp;sp=point.39.272108_-120.932508_Scott Flat"/>
    <hyperlink ref="AC1456" r:id="rId2907" display="https://www.google.com/maps/@46.514300,-116.297700,450m/data=!3m1!1e3!4m5!3m4!1s0x0:0x0!8m2!3d46.514300!4d-116.297700"/>
    <hyperlink ref="AD1456" r:id="rId2908" display="https://www.bing.com/maps?cp=46.514300~-116.297700&amp;style=o&amp;lvl=18&amp;dir=0&amp;sp=point.46.514300_-116.297700_Dworshak"/>
    <hyperlink ref="AC1457" r:id="rId2909" display="https://www.google.com/maps/@46.514300,-116.297700,450m/data=!3m1!1e3!4m5!3m4!1s0x0:0x0!8m2!3d46.514300!4d-116.297700"/>
    <hyperlink ref="AD1457" r:id="rId2910" display="https://www.bing.com/maps?cp=46.514300~-116.297700&amp;style=o&amp;lvl=18&amp;dir=0&amp;sp=point.46.514300_-116.297700_Dworshak"/>
    <hyperlink ref="AC1458" r:id="rId2911" display="https://www.google.com/maps/@46.514300,-116.297700,450m/data=!3m1!1e3!4m5!3m4!1s0x0:0x0!8m2!3d46.514300!4d-116.297700"/>
    <hyperlink ref="AD1458" r:id="rId2912" display="https://www.bing.com/maps?cp=46.514300~-116.297700&amp;style=o&amp;lvl=18&amp;dir=0&amp;sp=point.46.514300_-116.297700_Dworshak"/>
    <hyperlink ref="AC1459" r:id="rId2913" display="https://www.google.com/maps/@43.491398,-112.045410,450m/data=!3m1!1e3!4m5!3m4!1s0x0:0x0!8m2!3d43.491398!4d-112.045410"/>
    <hyperlink ref="AD1459" r:id="rId2914" display="https://www.bing.com/maps?cp=43.491398~-112.045410&amp;style=o&amp;lvl=18&amp;dir=0&amp;sp=point.43.491398_-112.045410_City Power Plant"/>
    <hyperlink ref="AC1460" r:id="rId2915" display="https://www.google.com/maps/@43.468398,-112.062602,450m/data=!3m1!1e3!4m5!3m4!1s0x0:0x0!8m2!3d43.468398!4d-112.062602"/>
    <hyperlink ref="AD1460" r:id="rId2916" display="https://www.bing.com/maps?cp=43.468398~-112.062602&amp;style=o&amp;lvl=18&amp;dir=0&amp;sp=point.43.468398_-112.062602_Lower No 2"/>
    <hyperlink ref="AC1461" r:id="rId2917" display="https://www.google.com/maps/@43.552695,-112.050953,450m/data=!3m1!1e3!4m5!3m4!1s0x0:0x0!8m2!3d43.552695!4d-112.050953"/>
    <hyperlink ref="AD1461" r:id="rId2918" display="https://www.bing.com/maps?cp=43.552695~-112.050953&amp;style=o&amp;lvl=18&amp;dir=0&amp;sp=point.43.552695_-112.050953_Upper Power Plant"/>
    <hyperlink ref="AC1462" r:id="rId2919" display="https://www.google.com/maps/@39.009600,-121.059100,450m/data=!3m1!1e3!4m5!3m4!1s0x0:0x0!8m2!3d39.009600!4d-121.059100"/>
    <hyperlink ref="AD1462" r:id="rId2920" display="https://www.bing.com/maps?cp=39.009600~-121.059100&amp;style=o&amp;lvl=18&amp;dir=0&amp;sp=point.39.009600_-121.059100_Combie South"/>
    <hyperlink ref="AC1463" r:id="rId2921" display="https://www.google.com/maps/@39.009600,-121.059100,450m/data=!3m1!1e3!4m5!3m4!1s0x0:0x0!8m2!3d39.009600!4d-121.059100"/>
    <hyperlink ref="AD1463" r:id="rId2922" display="https://www.bing.com/maps?cp=39.009600~-121.059100&amp;style=o&amp;lvl=18&amp;dir=0&amp;sp=point.39.009600_-121.059100_Combie South"/>
    <hyperlink ref="AC1464" r:id="rId2923" display="https://www.google.com/maps/@39.009600,-121.059100,450m/data=!3m1!1e3!4m5!3m4!1s0x0:0x0!8m2!3d39.009600!4d-121.059100"/>
    <hyperlink ref="AD1464" r:id="rId2924" display="https://www.bing.com/maps?cp=39.009600~-121.059100&amp;style=o&amp;lvl=18&amp;dir=0&amp;sp=point.39.009600_-121.059100_Combie South"/>
    <hyperlink ref="AC1465" r:id="rId2925" display="https://www.google.com/maps/@43.334849,-111.205752,450m/data=!3m1!1e3!4m5!3m4!1s0x0:0x0!8m2!3d43.334849!4d-111.205752"/>
    <hyperlink ref="AD1465" r:id="rId2926" display="https://www.bing.com/maps?cp=43.334849~-111.205752&amp;style=o&amp;lvl=18&amp;dir=0&amp;sp=point.43.334849_-111.205752_Palisades Dam"/>
    <hyperlink ref="AC1466" r:id="rId2927" display="https://www.google.com/maps/@43.334849,-111.205752,450m/data=!3m1!1e3!4m5!3m4!1s0x0:0x0!8m2!3d43.334849!4d-111.205752"/>
    <hyperlink ref="AD1466" r:id="rId2928" display="https://www.bing.com/maps?cp=43.334849~-111.205752&amp;style=o&amp;lvl=18&amp;dir=0&amp;sp=point.43.334849_-111.205752_Palisades Dam"/>
    <hyperlink ref="AC1467" r:id="rId2929" display="https://www.google.com/maps/@43.334849,-111.205752,450m/data=!3m1!1e3!4m5!3m4!1s0x0:0x0!8m2!3d43.334849!4d-111.205752"/>
    <hyperlink ref="AD1467" r:id="rId2930" display="https://www.bing.com/maps?cp=43.334849~-111.205752&amp;style=o&amp;lvl=18&amp;dir=0&amp;sp=point.43.334849_-111.205752_Palisades Dam"/>
    <hyperlink ref="AC1468" r:id="rId2931" display="https://www.google.com/maps/@43.334849,-111.205752,450m/data=!3m1!1e3!4m5!3m4!1s0x0:0x0!8m2!3d43.334849!4d-111.205752"/>
    <hyperlink ref="AD1468" r:id="rId2932" display="https://www.bing.com/maps?cp=43.334849~-111.205752&amp;style=o&amp;lvl=18&amp;dir=0&amp;sp=point.43.334849_-111.205752_Palisades Dam"/>
    <hyperlink ref="AC1469" r:id="rId2933" display="https://www.google.com/maps/@48.180245,-116.998590,450m/data=!3m1!1e3!4m5!3m4!1s0x0:0x0!8m2!3d48.180245!4d-116.998590"/>
    <hyperlink ref="AD1469" r:id="rId2934" display="https://www.bing.com/maps?cp=48.180245~-116.998590&amp;style=o&amp;lvl=18&amp;dir=0&amp;sp=point.48.180245_-116.998590_Albeni Falls"/>
    <hyperlink ref="AC1470" r:id="rId2935" display="https://www.google.com/maps/@48.180245,-116.998590,450m/data=!3m1!1e3!4m5!3m4!1s0x0:0x0!8m2!3d48.180245!4d-116.998590"/>
    <hyperlink ref="AD1470" r:id="rId2936" display="https://www.bing.com/maps?cp=48.180245~-116.998590&amp;style=o&amp;lvl=18&amp;dir=0&amp;sp=point.48.180245_-116.998590_Albeni Falls"/>
    <hyperlink ref="AC1471" r:id="rId2937" display="https://www.google.com/maps/@48.180245,-116.998590,450m/data=!3m1!1e3!4m5!3m4!1s0x0:0x0!8m2!3d48.180245!4d-116.998590"/>
    <hyperlink ref="AD1471" r:id="rId2938" display="https://www.bing.com/maps?cp=48.180245~-116.998590&amp;style=o&amp;lvl=18&amp;dir=0&amp;sp=point.48.180245_-116.998590_Albeni Falls"/>
    <hyperlink ref="AC1472" r:id="rId2939" display="https://www.google.com/maps/@40.595800,-89.663100,450m/data=!3m1!1e3!4m5!3m4!1s0x0:0x0!8m2!3d40.595800!4d-89.663100"/>
    <hyperlink ref="AD1472" r:id="rId2940" display="https://www.bing.com/maps?cp=40.595800~-89.663100&amp;style=o&amp;lvl=18&amp;dir=0&amp;sp=point.40.595800_-89.663100_E D Edwards"/>
    <hyperlink ref="AC1473" r:id="rId2941" display="https://www.google.com/maps/@40.595800,-89.663100,450m/data=!3m1!1e3!4m5!3m4!1s0x0:0x0!8m2!3d40.595800!4d-89.663100"/>
    <hyperlink ref="AD1473" r:id="rId2942" display="https://www.bing.com/maps?cp=40.595800~-89.663100&amp;style=o&amp;lvl=18&amp;dir=0&amp;sp=point.40.595800_-89.663100_E D Edwards"/>
    <hyperlink ref="AC1474" r:id="rId2943" display="https://www.google.com/maps/@39.058600,-89.403100,450m/data=!3m1!1e3!4m5!3m4!1s0x0:0x0!8m2!3d39.058600!4d-89.403100"/>
    <hyperlink ref="AD1474" r:id="rId2944" display="https://www.bing.com/maps?cp=39.058600~-89.403100&amp;style=o&amp;lvl=18&amp;dir=0&amp;sp=point.39.058600_-89.403100_Coffeen"/>
    <hyperlink ref="AC1475" r:id="rId2945" display="https://www.google.com/maps/@39.058600,-89.403100,450m/data=!3m1!1e3!4m5!3m4!1s0x0:0x0!8m2!3d39.058600!4d-89.403100"/>
    <hyperlink ref="AD1475" r:id="rId2946" display="https://www.bing.com/maps?cp=39.058600~-89.403100&amp;style=o&amp;lvl=18&amp;dir=0&amp;sp=point.39.058600_-89.403100_Coffeen"/>
    <hyperlink ref="AC1476" r:id="rId2947" display="https://www.google.com/maps/@37.657700,-89.511161,450m/data=!3m1!1e3!4m5!3m4!1s0x0:0x0!8m2!3d37.657700!4d-89.511161"/>
    <hyperlink ref="AD1476" r:id="rId2948" display="https://www.bing.com/maps?cp=37.657700~-89.511161&amp;style=o&amp;lvl=18&amp;dir=0&amp;sp=point.37.657700_-89.511161_Grand Tower Energy Center LLC"/>
    <hyperlink ref="AC1477" r:id="rId2949" display="https://www.google.com/maps/@37.657700,-89.511161,450m/data=!3m1!1e3!4m5!3m4!1s0x0:0x0!8m2!3d37.657700!4d-89.511161"/>
    <hyperlink ref="AD1477" r:id="rId2950" display="https://www.bing.com/maps?cp=37.657700~-89.511161&amp;style=o&amp;lvl=18&amp;dir=0&amp;sp=point.37.657700_-89.511161_Grand Tower Energy Center LLC"/>
    <hyperlink ref="AC1478" r:id="rId2951" display="https://www.google.com/maps/@37.657700,-89.511161,450m/data=!3m1!1e3!4m5!3m4!1s0x0:0x0!8m2!3d37.657700!4d-89.511161"/>
    <hyperlink ref="AD1478" r:id="rId2952" display="https://www.bing.com/maps?cp=37.657700~-89.511161&amp;style=o&amp;lvl=18&amp;dir=0&amp;sp=point.37.657700_-89.511161_Grand Tower Energy Center LLC"/>
    <hyperlink ref="AC1479" r:id="rId2953" display="https://www.google.com/maps/@37.657700,-89.511161,450m/data=!3m1!1e3!4m5!3m4!1s0x0:0x0!8m2!3d37.657700!4d-89.511161"/>
    <hyperlink ref="AD1479" r:id="rId2954" display="https://www.bing.com/maps?cp=37.657700~-89.511161&amp;style=o&amp;lvl=18&amp;dir=0&amp;sp=point.37.657700_-89.511161_Grand Tower Energy Center LLC"/>
    <hyperlink ref="AC1480" r:id="rId2955" display="https://www.google.com/maps/@41.390000,-88.270000,450m/data=!3m1!1e3!4m5!3m4!1s0x0:0x0!8m2!3d41.390000!4d-88.270000"/>
    <hyperlink ref="AD1480" r:id="rId2956" display="https://www.bing.com/maps?cp=41.390000~-88.270000&amp;style=o&amp;lvl=18&amp;dir=0&amp;sp=point.41.390000_-88.270000_Dresden Generating Station"/>
    <hyperlink ref="AC1481" r:id="rId2957" display="https://www.google.com/maps/@41.390000,-88.270000,450m/data=!3m1!1e3!4m5!3m4!1s0x0:0x0!8m2!3d41.390000!4d-88.270000"/>
    <hyperlink ref="AD1481" r:id="rId2958" display="https://www.bing.com/maps?cp=41.390000~-88.270000&amp;style=o&amp;lvl=18&amp;dir=0&amp;sp=point.41.390000_-88.270000_Dresden Generating Station"/>
    <hyperlink ref="AC1482" r:id="rId2959" display="https://www.google.com/maps/@41.493100,-88.115300,450m/data=!3m1!1e3!4m5!3m4!1s0x0:0x0!8m2!3d41.493100!4d-88.115300"/>
    <hyperlink ref="AD1482" r:id="rId2960" display="https://www.bing.com/maps?cp=41.493100~-88.115300&amp;style=o&amp;lvl=18&amp;dir=0&amp;sp=point.41.493100_-88.115300_Joliet 9"/>
    <hyperlink ref="AC1483" r:id="rId2961" display="https://www.google.com/maps/@39.590556,-89.496389,450m/data=!3m1!1e3!4m5!3m4!1s0x0:0x0!8m2!3d39.590556!4d-89.496389"/>
    <hyperlink ref="AD1483" r:id="rId2962" display="https://www.bing.com/maps?cp=39.590556~-89.496389&amp;style=o&amp;lvl=18&amp;dir=0&amp;sp=point.39.590556_-89.496389_Kincaid Generation LLC"/>
    <hyperlink ref="AC1484" r:id="rId2963" display="https://www.google.com/maps/@39.590556,-89.496389,450m/data=!3m1!1e3!4m5!3m4!1s0x0:0x0!8m2!3d39.590556!4d-89.496389"/>
    <hyperlink ref="AD1484" r:id="rId2964" display="https://www.bing.com/maps?cp=39.590556~-89.496389&amp;style=o&amp;lvl=18&amp;dir=0&amp;sp=point.39.590556_-89.496389_Kincaid Generation LLC"/>
    <hyperlink ref="AC1485" r:id="rId2965" display="https://www.google.com/maps/@40.540800,-89.678600,450m/data=!3m1!1e3!4m5!3m4!1s0x0:0x0!8m2!3d40.540800!4d-89.678600"/>
    <hyperlink ref="AD1485" r:id="rId2966" display="https://www.bing.com/maps?cp=40.540800~-89.678600&amp;style=o&amp;lvl=18&amp;dir=0&amp;sp=point.40.540800_-89.678600_Powerton"/>
    <hyperlink ref="AC1486" r:id="rId2967" display="https://www.google.com/maps/@40.540800,-89.678600,450m/data=!3m1!1e3!4m5!3m4!1s0x0:0x0!8m2!3d40.540800!4d-89.678600"/>
    <hyperlink ref="AD1486" r:id="rId2968" display="https://www.bing.com/maps?cp=40.540800~-89.678600&amp;style=o&amp;lvl=18&amp;dir=0&amp;sp=point.40.540800_-89.678600_Powerton"/>
    <hyperlink ref="AC1487" r:id="rId2969" display="https://www.google.com/maps/@41.726111,-90.310278,450m/data=!3m1!1e3!4m5!3m4!1s0x0:0x0!8m2!3d41.726111!4d-90.310278"/>
    <hyperlink ref="AD1487" r:id="rId2970" display="https://www.bing.com/maps?cp=41.726111~-90.310278&amp;style=o&amp;lvl=18&amp;dir=0&amp;sp=point.41.726111_-90.310278_Quad Cities Generating Station"/>
    <hyperlink ref="AC1488" r:id="rId2971" display="https://www.google.com/maps/@41.726111,-90.310278,450m/data=!3m1!1e3!4m5!3m4!1s0x0:0x0!8m2!3d41.726111!4d-90.310278"/>
    <hyperlink ref="AD1488" r:id="rId2972" display="https://www.bing.com/maps?cp=41.726111~-90.310278&amp;style=o&amp;lvl=18&amp;dir=0&amp;sp=point.41.726111_-90.310278_Quad Cities Generating Station"/>
    <hyperlink ref="AC1489" r:id="rId2973" display="https://www.google.com/maps/@42.383300,-87.813300,450m/data=!3m1!1e3!4m5!3m4!1s0x0:0x0!8m2!3d42.383300!4d-87.813300"/>
    <hyperlink ref="AD1489" r:id="rId2974" display="https://www.bing.com/maps?cp=42.383300~-87.813300&amp;style=o&amp;lvl=18&amp;dir=0&amp;sp=point.42.383300_-87.813300_Waukegan"/>
    <hyperlink ref="AC1490" r:id="rId2975" display="https://www.google.com/maps/@42.383300,-87.813300,450m/data=!3m1!1e3!4m5!3m4!1s0x0:0x0!8m2!3d42.383300!4d-87.813300"/>
    <hyperlink ref="AD1490" r:id="rId2976" display="https://www.bing.com/maps?cp=42.383300~-87.813300&amp;style=o&amp;lvl=18&amp;dir=0&amp;sp=point.42.383300_-87.813300_Waukegan"/>
    <hyperlink ref="AC1491" r:id="rId2977" display="https://www.google.com/maps/@42.383300,-87.813300,450m/data=!3m1!1e3!4m5!3m4!1s0x0:0x0!8m2!3d42.383300!4d-87.813300"/>
    <hyperlink ref="AD1491" r:id="rId2978" display="https://www.bing.com/maps?cp=42.383300~-87.813300&amp;style=o&amp;lvl=18&amp;dir=0&amp;sp=point.42.383300_-87.813300_Waukegan"/>
    <hyperlink ref="AC1492" r:id="rId2979" display="https://www.google.com/maps/@42.383300,-87.813300,450m/data=!3m1!1e3!4m5!3m4!1s0x0:0x0!8m2!3d42.383300!4d-87.813300"/>
    <hyperlink ref="AD1492" r:id="rId2980" display="https://www.bing.com/maps?cp=42.383300~-87.813300&amp;style=o&amp;lvl=18&amp;dir=0&amp;sp=point.42.383300_-87.813300_Waukegan"/>
    <hyperlink ref="AC1493" r:id="rId2981" display="https://www.google.com/maps/@42.383300,-87.813300,450m/data=!3m1!1e3!4m5!3m4!1s0x0:0x0!8m2!3d42.383300!4d-87.813300"/>
    <hyperlink ref="AD1493" r:id="rId2982" display="https://www.bing.com/maps?cp=42.383300~-87.813300&amp;style=o&amp;lvl=18&amp;dir=0&amp;sp=point.42.383300_-87.813300_Waukegan"/>
    <hyperlink ref="AC1494" r:id="rId2983" display="https://www.google.com/maps/@42.383300,-87.813300,450m/data=!3m1!1e3!4m5!3m4!1s0x0:0x0!8m2!3d42.383300!4d-87.813300"/>
    <hyperlink ref="AD1494" r:id="rId2984" display="https://www.bing.com/maps?cp=42.383300~-87.813300&amp;style=o&amp;lvl=18&amp;dir=0&amp;sp=point.42.383300_-87.813300_Waukegan"/>
    <hyperlink ref="AC1495" r:id="rId2985" display="https://www.google.com/maps/@41.633400,-88.062900,450m/data=!3m1!1e3!4m5!3m4!1s0x0:0x0!8m2!3d41.633400!4d-88.062900"/>
    <hyperlink ref="AD1495" r:id="rId2986" display="https://www.bing.com/maps?cp=41.633400~-88.062900&amp;style=o&amp;lvl=18&amp;dir=0&amp;sp=point.41.633400_-88.062900_Will County"/>
    <hyperlink ref="AC1496" r:id="rId2987" display="https://www.google.com/maps/@41.850800,-87.653300,450m/data=!3m1!1e3!4m5!3m4!1s0x0:0x0!8m2!3d41.850800!4d-87.653300"/>
    <hyperlink ref="AD1496" r:id="rId2988" display="https://www.bing.com/maps?cp=41.850800~-87.653300&amp;style=o&amp;lvl=18&amp;dir=0&amp;sp=point.41.850800_-87.653300_Fisk Street"/>
    <hyperlink ref="AC1497" r:id="rId2989" display="https://www.google.com/maps/@41.850800,-87.653300,450m/data=!3m1!1e3!4m5!3m4!1s0x0:0x0!8m2!3d41.850800!4d-87.653300"/>
    <hyperlink ref="AD1497" r:id="rId2990" display="https://www.bing.com/maps?cp=41.850800~-87.653300&amp;style=o&amp;lvl=18&amp;dir=0&amp;sp=point.41.850800_-87.653300_Fisk Street"/>
    <hyperlink ref="AC1498" r:id="rId2991" display="https://www.google.com/maps/@41.850800,-87.653300,450m/data=!3m1!1e3!4m5!3m4!1s0x0:0x0!8m2!3d41.850800!4d-87.653300"/>
    <hyperlink ref="AD1498" r:id="rId2992" display="https://www.bing.com/maps?cp=41.850800~-87.653300&amp;style=o&amp;lvl=18&amp;dir=0&amp;sp=point.41.850800_-87.653300_Fisk Street"/>
    <hyperlink ref="AC1499" r:id="rId2993" display="https://www.google.com/maps/@41.850800,-87.653300,450m/data=!3m1!1e3!4m5!3m4!1s0x0:0x0!8m2!3d41.850800!4d-87.653300"/>
    <hyperlink ref="AD1499" r:id="rId2994" display="https://www.bing.com/maps?cp=41.850800~-87.653300&amp;style=o&amp;lvl=18&amp;dir=0&amp;sp=point.41.850800_-87.653300_Fisk Street"/>
    <hyperlink ref="AC1500" r:id="rId2995" display="https://www.google.com/maps/@41.850800,-87.653300,450m/data=!3m1!1e3!4m5!3m4!1s0x0:0x0!8m2!3d41.850800!4d-87.653300"/>
    <hyperlink ref="AD1500" r:id="rId2996" display="https://www.bing.com/maps?cp=41.850800~-87.653300&amp;style=o&amp;lvl=18&amp;dir=0&amp;sp=point.41.850800_-87.653300_Fisk Street"/>
    <hyperlink ref="AC1501" r:id="rId2997" display="https://www.google.com/maps/@41.850800,-87.653300,450m/data=!3m1!1e3!4m5!3m4!1s0x0:0x0!8m2!3d41.850800!4d-87.653300"/>
    <hyperlink ref="AD1501" r:id="rId2998" display="https://www.bing.com/maps?cp=41.850800~-87.653300&amp;style=o&amp;lvl=18&amp;dir=0&amp;sp=point.41.850800_-87.653300_Fisk Street"/>
    <hyperlink ref="AC1502" r:id="rId2999" display="https://www.google.com/maps/@41.850800,-87.653300,450m/data=!3m1!1e3!4m5!3m4!1s0x0:0x0!8m2!3d41.850800!4d-87.653300"/>
    <hyperlink ref="AD1502" r:id="rId3000" display="https://www.bing.com/maps?cp=41.850800~-87.653300&amp;style=o&amp;lvl=18&amp;dir=0&amp;sp=point.41.850800_-87.653300_Fisk Street"/>
    <hyperlink ref="AC1503" r:id="rId3001" display="https://www.google.com/maps/@41.850800,-87.653300,450m/data=!3m1!1e3!4m5!3m4!1s0x0:0x0!8m2!3d41.850800!4d-87.653300"/>
    <hyperlink ref="AD1503" r:id="rId3002" display="https://www.bing.com/maps?cp=41.850800~-87.653300&amp;style=o&amp;lvl=18&amp;dir=0&amp;sp=point.41.850800_-87.653300_Fisk Street"/>
    <hyperlink ref="AC1504" r:id="rId3003" display="https://www.google.com/maps/@37.209400,-88.858889,450m/data=!3m1!1e3!4m5!3m4!1s0x0:0x0!8m2!3d37.209400!4d-88.858889"/>
    <hyperlink ref="AD1504" r:id="rId3004" display="https://www.bing.com/maps?cp=37.209400~-88.858889&amp;style=o&amp;lvl=18&amp;dir=0&amp;sp=point.37.209400_-88.858889_Joppa Steam"/>
    <hyperlink ref="AC1505" r:id="rId3005" display="https://www.google.com/maps/@37.209400,-88.858889,450m/data=!3m1!1e3!4m5!3m4!1s0x0:0x0!8m2!3d37.209400!4d-88.858889"/>
    <hyperlink ref="AD1505" r:id="rId3006" display="https://www.bing.com/maps?cp=37.209400~-88.858889&amp;style=o&amp;lvl=18&amp;dir=0&amp;sp=point.37.209400_-88.858889_Joppa Steam"/>
    <hyperlink ref="AC1506" r:id="rId3007" display="https://www.google.com/maps/@37.209400,-88.858889,450m/data=!3m1!1e3!4m5!3m4!1s0x0:0x0!8m2!3d37.209400!4d-88.858889"/>
    <hyperlink ref="AD1506" r:id="rId3008" display="https://www.bing.com/maps?cp=37.209400~-88.858889&amp;style=o&amp;lvl=18&amp;dir=0&amp;sp=point.37.209400_-88.858889_Joppa Steam"/>
    <hyperlink ref="AC1507" r:id="rId3009" display="https://www.google.com/maps/@37.209400,-88.858889,450m/data=!3m1!1e3!4m5!3m4!1s0x0:0x0!8m2!3d37.209400!4d-88.858889"/>
    <hyperlink ref="AD1507" r:id="rId3010" display="https://www.bing.com/maps?cp=37.209400~-88.858889&amp;style=o&amp;lvl=18&amp;dir=0&amp;sp=point.37.209400_-88.858889_Joppa Steam"/>
    <hyperlink ref="AC1508" r:id="rId3011" display="https://www.google.com/maps/@37.209400,-88.858889,450m/data=!3m1!1e3!4m5!3m4!1s0x0:0x0!8m2!3d37.209400!4d-88.858889"/>
    <hyperlink ref="AD1508" r:id="rId3012" display="https://www.bing.com/maps?cp=37.209400~-88.858889&amp;style=o&amp;lvl=18&amp;dir=0&amp;sp=point.37.209400_-88.858889_Joppa Steam"/>
    <hyperlink ref="AC1509" r:id="rId3013" display="https://www.google.com/maps/@37.209400,-88.858889,450m/data=!3m1!1e3!4m5!3m4!1s0x0:0x0!8m2!3d37.209400!4d-88.858889"/>
    <hyperlink ref="AD1509" r:id="rId3014" display="https://www.bing.com/maps?cp=37.209400~-88.858889&amp;style=o&amp;lvl=18&amp;dir=0&amp;sp=point.37.209400_-88.858889_Joppa Steam"/>
    <hyperlink ref="AC1510" r:id="rId3015" display="https://www.google.com/maps/@38.205000,-89.854400,450m/data=!3m1!1e3!4m5!3m4!1s0x0:0x0!8m2!3d38.205000!4d-89.854400"/>
    <hyperlink ref="AD1510" r:id="rId3016" display="https://www.bing.com/maps?cp=38.205000~-89.854400&amp;style=o&amp;lvl=18&amp;dir=0&amp;sp=point.38.205000_-89.854400_Baldwin Energy Complex"/>
    <hyperlink ref="AC1511" r:id="rId3017" display="https://www.google.com/maps/@38.205000,-89.854400,450m/data=!3m1!1e3!4m5!3m4!1s0x0:0x0!8m2!3d38.205000!4d-89.854400"/>
    <hyperlink ref="AD1511" r:id="rId3018" display="https://www.bing.com/maps?cp=38.205000~-89.854400&amp;style=o&amp;lvl=18&amp;dir=0&amp;sp=point.38.205000_-89.854400_Baldwin Energy Complex"/>
    <hyperlink ref="AC1512" r:id="rId3019" display="https://www.google.com/maps/@38.205000,-89.854400,450m/data=!3m1!1e3!4m5!3m4!1s0x0:0x0!8m2!3d38.205000!4d-89.854400"/>
    <hyperlink ref="AD1512" r:id="rId3020" display="https://www.bing.com/maps?cp=38.205000~-89.854400&amp;style=o&amp;lvl=18&amp;dir=0&amp;sp=point.38.205000_-89.854400_Baldwin Energy Complex"/>
    <hyperlink ref="AC1513" r:id="rId3021" display="https://www.google.com/maps/@40.279700,-90.080000,450m/data=!3m1!1e3!4m5!3m4!1s0x0:0x0!8m2!3d40.279700!4d-90.080000"/>
    <hyperlink ref="AD1513" r:id="rId3022" display="https://www.bing.com/maps?cp=40.279700~-90.080000&amp;style=o&amp;lvl=18&amp;dir=0&amp;sp=point.40.279700_-90.080000_Havana"/>
    <hyperlink ref="AC1514" r:id="rId3023" display="https://www.google.com/maps/@41.302800,-89.315000,450m/data=!3m1!1e3!4m5!3m4!1s0x0:0x0!8m2!3d41.302800!4d-89.315000"/>
    <hyperlink ref="AD1514" r:id="rId3024" display="https://www.bing.com/maps?cp=41.302800~-89.315000&amp;style=o&amp;lvl=18&amp;dir=0&amp;sp=point.41.302800_-89.315000_Hennepin Power Station"/>
    <hyperlink ref="AC1515" r:id="rId3025" display="https://www.google.com/maps/@41.302800,-89.315000,450m/data=!3m1!1e3!4m5!3m4!1s0x0:0x0!8m2!3d41.302800!4d-89.315000"/>
    <hyperlink ref="AD1515" r:id="rId3026" display="https://www.bing.com/maps?cp=41.302800~-89.315000&amp;style=o&amp;lvl=18&amp;dir=0&amp;sp=point.41.302800_-89.315000_Hennepin Power Station"/>
    <hyperlink ref="AC1516" r:id="rId3027" display="https://www.google.com/maps/@41.509959,-90.534021,450m/data=!3m1!1e3!4m5!3m4!1s0x0:0x0!8m2!3d41.509959!4d-90.534021"/>
    <hyperlink ref="AD1516" r:id="rId3028" display="https://www.bing.com/maps?cp=41.509959~-90.534021&amp;style=o&amp;lvl=18&amp;dir=0&amp;sp=point.41.509959_-90.534021_Moline"/>
    <hyperlink ref="AC1517" r:id="rId3029" display="https://www.google.com/maps/@41.509959,-90.534021,450m/data=!3m1!1e3!4m5!3m4!1s0x0:0x0!8m2!3d41.509959!4d-90.534021"/>
    <hyperlink ref="AD1517" r:id="rId3030" display="https://www.bing.com/maps?cp=41.509959~-90.534021&amp;style=o&amp;lvl=18&amp;dir=0&amp;sp=point.41.509959_-90.534021_Moline"/>
    <hyperlink ref="AC1518" r:id="rId3031" display="https://www.google.com/maps/@41.509959,-90.534021,450m/data=!3m1!1e3!4m5!3m4!1s0x0:0x0!8m2!3d41.509959!4d-90.534021"/>
    <hyperlink ref="AD1518" r:id="rId3032" display="https://www.bing.com/maps?cp=41.509959~-90.534021&amp;style=o&amp;lvl=18&amp;dir=0&amp;sp=point.41.509959_-90.534021_Moline"/>
    <hyperlink ref="AC1519" r:id="rId3033" display="https://www.google.com/maps/@41.509959,-90.534021,450m/data=!3m1!1e3!4m5!3m4!1s0x0:0x0!8m2!3d41.509959!4d-90.534021"/>
    <hyperlink ref="AD1519" r:id="rId3034" display="https://www.bing.com/maps?cp=41.509959~-90.534021&amp;style=o&amp;lvl=18&amp;dir=0&amp;sp=point.41.509959_-90.534021_Moline"/>
    <hyperlink ref="AC1520" r:id="rId3035" display="https://www.google.com/maps/@41.509959,-90.534021,450m/data=!3m1!1e3!4m5!3m4!1s0x0:0x0!8m2!3d41.509959!4d-90.534021"/>
    <hyperlink ref="AD1520" r:id="rId3036" display="https://www.bing.com/maps?cp=41.509959~-90.534021&amp;style=o&amp;lvl=18&amp;dir=0&amp;sp=point.41.509959_-90.534021_Moline"/>
    <hyperlink ref="AC1521" r:id="rId3037" display="https://www.google.com/maps/@41.509959,-90.534021,450m/data=!3m1!1e3!4m5!3m4!1s0x0:0x0!8m2!3d41.509959!4d-90.534021"/>
    <hyperlink ref="AD1521" r:id="rId3038" display="https://www.bing.com/maps?cp=41.509959~-90.534021&amp;style=o&amp;lvl=18&amp;dir=0&amp;sp=point.41.509959_-90.534021_Moline"/>
    <hyperlink ref="AC1522" r:id="rId3039" display="https://www.google.com/maps/@41.509959,-90.534021,450m/data=!3m1!1e3!4m5!3m4!1s0x0:0x0!8m2!3d41.509959!4d-90.534021"/>
    <hyperlink ref="AD1522" r:id="rId3040" display="https://www.bing.com/maps?cp=41.509959~-90.534021&amp;style=o&amp;lvl=18&amp;dir=0&amp;sp=point.41.509959_-90.534021_Moline"/>
    <hyperlink ref="AC1523" r:id="rId3041" display="https://www.google.com/maps/@41.509959,-90.534021,450m/data=!3m1!1e3!4m5!3m4!1s0x0:0x0!8m2!3d41.509959!4d-90.534021"/>
    <hyperlink ref="AD1523" r:id="rId3042" display="https://www.bing.com/maps?cp=41.509959~-90.534021&amp;style=o&amp;lvl=18&amp;dir=0&amp;sp=point.41.509959_-90.534021_Moline"/>
    <hyperlink ref="AC1524" r:id="rId3043" display="https://www.google.com/maps/@38.834800,-122.767700,450m/data=!3m1!1e3!4m5!3m4!1s0x0:0x0!8m2!3d38.834800!4d-122.767700"/>
    <hyperlink ref="AD1524" r:id="rId3044" display="https://www.bing.com/maps?cp=38.834800~-122.767700&amp;style=o&amp;lvl=18&amp;dir=0&amp;sp=point.38.834800_-122.767700_Bottle Rock Power"/>
    <hyperlink ref="AC1525" r:id="rId3045" display="https://www.google.com/maps/@42.451100,-89.075600,450m/data=!3m1!1e3!4m5!3m4!1s0x0:0x0!8m2!3d42.451100!4d-89.075600"/>
    <hyperlink ref="AD1525" r:id="rId3046" display="https://www.bing.com/maps?cp=42.451100~-89.075600&amp;style=o&amp;lvl=18&amp;dir=0&amp;sp=point.42.451100_-89.075600_Rockton"/>
    <hyperlink ref="AC1526" r:id="rId3047" display="https://www.google.com/maps/@42.451100,-89.075600,450m/data=!3m1!1e3!4m5!3m4!1s0x0:0x0!8m2!3d42.451100!4d-89.075600"/>
    <hyperlink ref="AD1526" r:id="rId3048" display="https://www.bing.com/maps?cp=42.451100~-89.075600&amp;style=o&amp;lvl=18&amp;dir=0&amp;sp=point.42.451100_-89.075600_Rockton"/>
    <hyperlink ref="AC1527" r:id="rId3049" display="https://www.google.com/maps/@34.815800,-118.686700,450m/data=!3m1!1e3!4m5!3m4!1s0x0:0x0!8m2!3d34.815800!4d-118.686700"/>
    <hyperlink ref="AD1527" r:id="rId3050" display="https://www.bing.com/maps?cp=34.815800~-118.686700&amp;style=o&amp;lvl=18&amp;dir=0&amp;sp=point.34.815800_-118.686700_Alamo"/>
    <hyperlink ref="AC1528" r:id="rId3051" display="https://www.google.com/maps/@38.664200,-90.176400,450m/data=!3m1!1e3!4m5!3m4!1s0x0:0x0!8m2!3d38.664200!4d-90.176400"/>
    <hyperlink ref="AD1528" r:id="rId3052" display="https://www.bing.com/maps?cp=38.664200~-90.176400&amp;style=o&amp;lvl=18&amp;dir=0&amp;sp=point.38.664200_-90.176400_Venice"/>
    <hyperlink ref="AC1529" r:id="rId3053" display="https://www.google.com/maps/@38.664200,-90.176400,450m/data=!3m1!1e3!4m5!3m4!1s0x0:0x0!8m2!3d38.664200!4d-90.176400"/>
    <hyperlink ref="AD1529" r:id="rId3054" display="https://www.bing.com/maps?cp=38.664200~-90.176400&amp;style=o&amp;lvl=18&amp;dir=0&amp;sp=point.38.664200_-90.176400_Venice"/>
    <hyperlink ref="AC1530" r:id="rId3055" display="https://www.google.com/maps/@38.664200,-90.176400,450m/data=!3m1!1e3!4m5!3m4!1s0x0:0x0!8m2!3d38.664200!4d-90.176400"/>
    <hyperlink ref="AD1530" r:id="rId3056" display="https://www.bing.com/maps?cp=38.664200~-90.176400&amp;style=o&amp;lvl=18&amp;dir=0&amp;sp=point.38.664200_-90.176400_Venice"/>
    <hyperlink ref="AC1531" r:id="rId3057" display="https://www.google.com/maps/@38.664200,-90.176400,450m/data=!3m1!1e3!4m5!3m4!1s0x0:0x0!8m2!3d38.664200!4d-90.176400"/>
    <hyperlink ref="AD1531" r:id="rId3058" display="https://www.bing.com/maps?cp=38.664200~-90.176400&amp;style=o&amp;lvl=18&amp;dir=0&amp;sp=point.38.664200_-90.176400_Venice"/>
    <hyperlink ref="AC1532" r:id="rId3059" display="https://www.google.com/maps/@46.982514,-119.257764,450m/data=!3m1!1e3!4m5!3m4!1s0x0:0x0!8m2!3d46.982514!4d-119.257764"/>
    <hyperlink ref="AD1532" r:id="rId3060" display="https://www.bing.com/maps?cp=46.982514~-119.257764&amp;style=o&amp;lvl=18&amp;dir=0&amp;sp=point.46.982514_-119.257764_Quincy Chute"/>
    <hyperlink ref="AC1533" r:id="rId3061" display="https://www.google.com/maps/@39.205623,-111.334381,450m/data=!3m1!1e3!4m5!3m4!1s0x0:0x0!8m2!3d39.205623!4d-111.334381"/>
    <hyperlink ref="AD1533" r:id="rId3062" display="https://www.bing.com/maps?cp=39.205623~-111.334381&amp;style=o&amp;lvl=18&amp;dir=0&amp;sp=point.39.205623_-111.334381_Hydro Plant No 3"/>
    <hyperlink ref="AC1534" r:id="rId3063" display="https://www.google.com/maps/@39.205623,-111.334381,450m/data=!3m1!1e3!4m5!3m4!1s0x0:0x0!8m2!3d39.205623!4d-111.334381"/>
    <hyperlink ref="AD1534" r:id="rId3064" display="https://www.bing.com/maps?cp=39.205623~-111.334381&amp;style=o&amp;lvl=18&amp;dir=0&amp;sp=point.39.205623_-111.334381_Hydro Plant No 3"/>
    <hyperlink ref="AC1535" r:id="rId3065" display="https://www.google.com/maps/@38.607456,-89.524514,450m/data=!3m1!1e3!4m5!3m4!1s0x0:0x0!8m2!3d38.607456!4d-89.524514"/>
    <hyperlink ref="AD1535" r:id="rId3066" display="https://www.bing.com/maps?cp=38.607456~-89.524514&amp;style=o&amp;lvl=18&amp;dir=0&amp;sp=point.38.607456_-89.524514_Breese"/>
    <hyperlink ref="AC1536" r:id="rId3067" display="https://www.google.com/maps/@38.607456,-89.524514,450m/data=!3m1!1e3!4m5!3m4!1s0x0:0x0!8m2!3d38.607456!4d-89.524514"/>
    <hyperlink ref="AD1536" r:id="rId3068" display="https://www.bing.com/maps?cp=38.607456~-89.524514&amp;style=o&amp;lvl=18&amp;dir=0&amp;sp=point.38.607456_-89.524514_Breese"/>
    <hyperlink ref="AC1537" r:id="rId3069" display="https://www.google.com/maps/@38.607456,-89.524514,450m/data=!3m1!1e3!4m5!3m4!1s0x0:0x0!8m2!3d38.607456!4d-89.524514"/>
    <hyperlink ref="AD1537" r:id="rId3070" display="https://www.bing.com/maps?cp=38.607456~-89.524514&amp;style=o&amp;lvl=18&amp;dir=0&amp;sp=point.38.607456_-89.524514_Breese"/>
    <hyperlink ref="AC1538" r:id="rId3071" display="https://www.google.com/maps/@38.607456,-89.524514,450m/data=!3m1!1e3!4m5!3m4!1s0x0:0x0!8m2!3d38.607456!4d-89.524514"/>
    <hyperlink ref="AD1538" r:id="rId3072" display="https://www.bing.com/maps?cp=38.607456~-89.524514&amp;style=o&amp;lvl=18&amp;dir=0&amp;sp=point.38.607456_-89.524514_Breese"/>
    <hyperlink ref="AC1539" r:id="rId3073" display="https://www.google.com/maps/@38.607456,-89.524514,450m/data=!3m1!1e3!4m5!3m4!1s0x0:0x0!8m2!3d38.607456!4d-89.524514"/>
    <hyperlink ref="AD1539" r:id="rId3074" display="https://www.bing.com/maps?cp=38.607456~-89.524514&amp;style=o&amp;lvl=18&amp;dir=0&amp;sp=point.38.607456_-89.524514_Breese"/>
    <hyperlink ref="AC1540" r:id="rId3075" display="https://www.google.com/maps/@38.607456,-89.524514,450m/data=!3m1!1e3!4m5!3m4!1s0x0:0x0!8m2!3d38.607456!4d-89.524514"/>
    <hyperlink ref="AD1540" r:id="rId3076" display="https://www.bing.com/maps?cp=38.607456~-89.524514&amp;style=o&amp;lvl=18&amp;dir=0&amp;sp=point.38.607456_-89.524514_Breese"/>
    <hyperlink ref="AC1541" r:id="rId3077" display="https://www.google.com/maps/@38.607456,-89.524514,450m/data=!3m1!1e3!4m5!3m4!1s0x0:0x0!8m2!3d38.607456!4d-89.524514"/>
    <hyperlink ref="AD1541" r:id="rId3078" display="https://www.bing.com/maps?cp=38.607456~-89.524514&amp;style=o&amp;lvl=18&amp;dir=0&amp;sp=point.38.607456_-89.524514_Breese"/>
    <hyperlink ref="AC1542" r:id="rId3079" display="https://www.google.com/maps/@40.548586,-90.513814,450m/data=!3m1!1e3!4m5!3m4!1s0x0:0x0!8m2!3d40.548586!4d-90.513814"/>
    <hyperlink ref="AD1542" r:id="rId3080" display="https://www.bing.com/maps?cp=40.548586~-90.513814&amp;style=o&amp;lvl=18&amp;dir=0&amp;sp=point.40.548586_-90.513814_Bushnell"/>
    <hyperlink ref="AC1543" r:id="rId3081" display="https://www.google.com/maps/@40.548586,-90.513814,450m/data=!3m1!1e3!4m5!3m4!1s0x0:0x0!8m2!3d40.548586!4d-90.513814"/>
    <hyperlink ref="AD1543" r:id="rId3082" display="https://www.bing.com/maps?cp=40.548586~-90.513814&amp;style=o&amp;lvl=18&amp;dir=0&amp;sp=point.40.548586_-90.513814_Bushnell"/>
    <hyperlink ref="AC1544" r:id="rId3083" display="https://www.google.com/maps/@40.548586,-90.513814,450m/data=!3m1!1e3!4m5!3m4!1s0x0:0x0!8m2!3d40.548586!4d-90.513814"/>
    <hyperlink ref="AD1544" r:id="rId3084" display="https://www.bing.com/maps?cp=40.548586~-90.513814&amp;style=o&amp;lvl=18&amp;dir=0&amp;sp=point.40.548586_-90.513814_Bushnell"/>
    <hyperlink ref="AC1545" r:id="rId3085" display="https://www.google.com/maps/@40.548586,-90.513814,450m/data=!3m1!1e3!4m5!3m4!1s0x0:0x0!8m2!3d40.548586!4d-90.513814"/>
    <hyperlink ref="AD1545" r:id="rId3086" display="https://www.bing.com/maps?cp=40.548586~-90.513814&amp;style=o&amp;lvl=18&amp;dir=0&amp;sp=point.40.548586_-90.513814_Bushnell"/>
    <hyperlink ref="AC1546" r:id="rId3087" display="https://www.google.com/maps/@40.548586,-90.513814,450m/data=!3m1!1e3!4m5!3m4!1s0x0:0x0!8m2!3d40.548586!4d-90.513814"/>
    <hyperlink ref="AD1546" r:id="rId3088" display="https://www.bing.com/maps?cp=40.548586~-90.513814&amp;style=o&amp;lvl=18&amp;dir=0&amp;sp=point.40.548586_-90.513814_Bushnell"/>
    <hyperlink ref="AC1547" r:id="rId3089" display="https://www.google.com/maps/@40.548586,-90.513814,450m/data=!3m1!1e3!4m5!3m4!1s0x0:0x0!8m2!3d40.548586!4d-90.513814"/>
    <hyperlink ref="AD1547" r:id="rId3090" display="https://www.bing.com/maps?cp=40.548586~-90.513814&amp;style=o&amp;lvl=18&amp;dir=0&amp;sp=point.40.548586_-90.513814_Bushnell"/>
    <hyperlink ref="AC1548" r:id="rId3091" display="https://www.google.com/maps/@40.548586,-90.513814,450m/data=!3m1!1e3!4m5!3m4!1s0x0:0x0!8m2!3d40.548586!4d-90.513814"/>
    <hyperlink ref="AD1548" r:id="rId3092" display="https://www.bing.com/maps?cp=40.548586~-90.513814&amp;style=o&amp;lvl=18&amp;dir=0&amp;sp=point.40.548586_-90.513814_Bushnell"/>
    <hyperlink ref="AC1549" r:id="rId3093" display="https://www.google.com/maps/@38.610600,-89.358300,450m/data=!3m1!1e3!4m5!3m4!1s0x0:0x0!8m2!3d38.610600!4d-89.358300"/>
    <hyperlink ref="AD1549" r:id="rId3094" display="https://www.bing.com/maps?cp=38.610600~-89.358300&amp;style=o&amp;lvl=18&amp;dir=0&amp;sp=point.38.610600_-89.358300_Carlyle"/>
    <hyperlink ref="AC1550" r:id="rId3095" display="https://www.google.com/maps/@38.610600,-89.358300,450m/data=!3m1!1e3!4m5!3m4!1s0x0:0x0!8m2!3d38.610600!4d-89.358300"/>
    <hyperlink ref="AD1550" r:id="rId3096" display="https://www.bing.com/maps?cp=38.610600~-89.358300&amp;style=o&amp;lvl=18&amp;dir=0&amp;sp=point.38.610600_-89.358300_Carlyle"/>
    <hyperlink ref="AC1551" r:id="rId3097" display="https://www.google.com/maps/@38.610600,-89.358300,450m/data=!3m1!1e3!4m5!3m4!1s0x0:0x0!8m2!3d38.610600!4d-89.358300"/>
    <hyperlink ref="AD1551" r:id="rId3098" display="https://www.bing.com/maps?cp=38.610600~-89.358300&amp;style=o&amp;lvl=18&amp;dir=0&amp;sp=point.38.610600_-89.358300_Carlyle"/>
    <hyperlink ref="AC1552" r:id="rId3099" display="https://www.google.com/maps/@38.610600,-89.358300,450m/data=!3m1!1e3!4m5!3m4!1s0x0:0x0!8m2!3d38.610600!4d-89.358300"/>
    <hyperlink ref="AD1552" r:id="rId3100" display="https://www.bing.com/maps?cp=38.610600~-89.358300&amp;style=o&amp;lvl=18&amp;dir=0&amp;sp=point.38.610600_-89.358300_Carlyle"/>
    <hyperlink ref="AC1553" r:id="rId3101" display="https://www.google.com/maps/@38.610600,-89.358300,450m/data=!3m1!1e3!4m5!3m4!1s0x0:0x0!8m2!3d38.610600!4d-89.358300"/>
    <hyperlink ref="AD1553" r:id="rId3102" display="https://www.bing.com/maps?cp=38.610600~-89.358300&amp;style=o&amp;lvl=18&amp;dir=0&amp;sp=point.38.610600_-89.358300_Carlyle"/>
    <hyperlink ref="AC1554" r:id="rId3103" display="https://www.google.com/maps/@38.096700,-88.163100,450m/data=!3m1!1e3!4m5!3m4!1s0x0:0x0!8m2!3d38.096700!4d-88.163100"/>
    <hyperlink ref="AD1554" r:id="rId3104" display="https://www.bing.com/maps?cp=38.096700~-88.163100&amp;style=o&amp;lvl=18&amp;dir=0&amp;sp=point.38.096700_-88.163100_Carmi"/>
    <hyperlink ref="AC1555" r:id="rId3105" display="https://www.google.com/maps/@38.096700,-88.163100,450m/data=!3m1!1e3!4m5!3m4!1s0x0:0x0!8m2!3d38.096700!4d-88.163100"/>
    <hyperlink ref="AD1555" r:id="rId3106" display="https://www.bing.com/maps?cp=38.096700~-88.163100&amp;style=o&amp;lvl=18&amp;dir=0&amp;sp=point.38.096700_-88.163100_Carmi"/>
    <hyperlink ref="AC1556" r:id="rId3107" display="https://www.google.com/maps/@38.096700,-88.163100,450m/data=!3m1!1e3!4m5!3m4!1s0x0:0x0!8m2!3d38.096700!4d-88.163100"/>
    <hyperlink ref="AD1556" r:id="rId3108" display="https://www.bing.com/maps?cp=38.096700~-88.163100&amp;style=o&amp;lvl=18&amp;dir=0&amp;sp=point.38.096700_-88.163100_Carmi"/>
    <hyperlink ref="AC1557" r:id="rId3109" display="https://www.google.com/maps/@38.096700,-88.163100,450m/data=!3m1!1e3!4m5!3m4!1s0x0:0x0!8m2!3d38.096700!4d-88.163100"/>
    <hyperlink ref="AD1557" r:id="rId3110" display="https://www.bing.com/maps?cp=38.096700~-88.163100&amp;style=o&amp;lvl=18&amp;dir=0&amp;sp=point.38.096700_-88.163100_Carmi"/>
    <hyperlink ref="AC1558" r:id="rId3111" display="https://www.google.com/maps/@38.096700,-88.163100,450m/data=!3m1!1e3!4m5!3m4!1s0x0:0x0!8m2!3d38.096700!4d-88.163100"/>
    <hyperlink ref="AD1558" r:id="rId3112" display="https://www.bing.com/maps?cp=38.096700~-88.163100&amp;style=o&amp;lvl=18&amp;dir=0&amp;sp=point.38.096700_-88.163100_Carmi"/>
    <hyperlink ref="AC1559" r:id="rId3113" display="https://www.google.com/maps/@38.096700,-88.163100,450m/data=!3m1!1e3!4m5!3m4!1s0x0:0x0!8m2!3d38.096700!4d-88.163100"/>
    <hyperlink ref="AD1559" r:id="rId3114" display="https://www.bing.com/maps?cp=38.096700~-88.163100&amp;style=o&amp;lvl=18&amp;dir=0&amp;sp=point.38.096700_-88.163100_Carmi"/>
    <hyperlink ref="AC1560" r:id="rId3115" display="https://www.google.com/maps/@38.096700,-88.163100,450m/data=!3m1!1e3!4m5!3m4!1s0x0:0x0!8m2!3d38.096700!4d-88.163100"/>
    <hyperlink ref="AD1560" r:id="rId3116" display="https://www.bing.com/maps?cp=38.096700~-88.163100&amp;style=o&amp;lvl=18&amp;dir=0&amp;sp=point.38.096700_-88.163100_Carmi"/>
    <hyperlink ref="AC1561" r:id="rId3117" display="https://www.google.com/maps/@38.096700,-88.163100,450m/data=!3m1!1e3!4m5!3m4!1s0x0:0x0!8m2!3d38.096700!4d-88.163100"/>
    <hyperlink ref="AD1561" r:id="rId3118" display="https://www.bing.com/maps?cp=38.096700~-88.163100&amp;style=o&amp;lvl=18&amp;dir=0&amp;sp=point.38.096700_-88.163100_Carmi"/>
    <hyperlink ref="AC1562" r:id="rId3119" display="https://www.google.com/maps/@38.380709,-88.366006,450m/data=!3m1!1e3!4m5!3m4!1s0x0:0x0!8m2!3d38.380709!4d-88.366006"/>
    <hyperlink ref="AD1562" r:id="rId3120" display="https://www.bing.com/maps?cp=38.380709~-88.366006&amp;style=o&amp;lvl=18&amp;dir=0&amp;sp=point.38.380709_-88.366006_Fairfield"/>
    <hyperlink ref="AC1563" r:id="rId3121" display="https://www.google.com/maps/@38.380709,-88.366006,450m/data=!3m1!1e3!4m5!3m4!1s0x0:0x0!8m2!3d38.380709!4d-88.366006"/>
    <hyperlink ref="AD1563" r:id="rId3122" display="https://www.bing.com/maps?cp=38.380709~-88.366006&amp;style=o&amp;lvl=18&amp;dir=0&amp;sp=point.38.380709_-88.366006_Fairfield"/>
    <hyperlink ref="AC1564" r:id="rId3123" display="https://www.google.com/maps/@38.380709,-88.366006,450m/data=!3m1!1e3!4m5!3m4!1s0x0:0x0!8m2!3d38.380709!4d-88.366006"/>
    <hyperlink ref="AD1564" r:id="rId3124" display="https://www.bing.com/maps?cp=38.380709~-88.366006&amp;style=o&amp;lvl=18&amp;dir=0&amp;sp=point.38.380709_-88.366006_Fairfield"/>
    <hyperlink ref="AC1565" r:id="rId3125" display="https://www.google.com/maps/@40.246110,-88.638761,450m/data=!3m1!1e3!4m5!3m4!1s0x0:0x0!8m2!3d40.246110!4d-88.638761"/>
    <hyperlink ref="AD1565" r:id="rId3126" display="https://www.bing.com/maps?cp=40.246110~-88.638761&amp;style=o&amp;lvl=18&amp;dir=0&amp;sp=point.40.246110_-88.638761_Farmer City"/>
    <hyperlink ref="AC1566" r:id="rId3127" display="https://www.google.com/maps/@40.246110,-88.638761,450m/data=!3m1!1e3!4m5!3m4!1s0x0:0x0!8m2!3d40.246110!4d-88.638761"/>
    <hyperlink ref="AD1566" r:id="rId3128" display="https://www.bing.com/maps?cp=40.246110~-88.638761&amp;style=o&amp;lvl=18&amp;dir=0&amp;sp=point.40.246110_-88.638761_Farmer City"/>
    <hyperlink ref="AC1567" r:id="rId3129" display="https://www.google.com/maps/@40.246110,-88.638761,450m/data=!3m1!1e3!4m5!3m4!1s0x0:0x0!8m2!3d40.246110!4d-88.638761"/>
    <hyperlink ref="AD1567" r:id="rId3130" display="https://www.bing.com/maps?cp=40.246110~-88.638761&amp;style=o&amp;lvl=18&amp;dir=0&amp;sp=point.40.246110_-88.638761_Farmer City"/>
    <hyperlink ref="AC1568" r:id="rId3131" display="https://www.google.com/maps/@40.246110,-88.638761,450m/data=!3m1!1e3!4m5!3m4!1s0x0:0x0!8m2!3d40.246110!4d-88.638761"/>
    <hyperlink ref="AD1568" r:id="rId3132" display="https://www.bing.com/maps?cp=40.246110~-88.638761&amp;style=o&amp;lvl=18&amp;dir=0&amp;sp=point.40.246110_-88.638761_Farmer City"/>
    <hyperlink ref="AC1569" r:id="rId3133" display="https://www.google.com/maps/@40.246110,-88.638761,450m/data=!3m1!1e3!4m5!3m4!1s0x0:0x0!8m2!3d40.246110!4d-88.638761"/>
    <hyperlink ref="AD1569" r:id="rId3134" display="https://www.bing.com/maps?cp=40.246110~-88.638761&amp;style=o&amp;lvl=18&amp;dir=0&amp;sp=point.40.246110_-88.638761_Farmer City"/>
    <hyperlink ref="AC1570" r:id="rId3135" display="https://www.google.com/maps/@40.246110,-88.638761,450m/data=!3m1!1e3!4m5!3m4!1s0x0:0x0!8m2!3d40.246110!4d-88.638761"/>
    <hyperlink ref="AD1570" r:id="rId3136" display="https://www.bing.com/maps?cp=40.246110~-88.638761&amp;style=o&amp;lvl=18&amp;dir=0&amp;sp=point.40.246110_-88.638761_Farmer City"/>
    <hyperlink ref="AC1571" r:id="rId3137" display="https://www.google.com/maps/@38.425556,-89.914444,450m/data=!3m1!1e3!4m5!3m4!1s0x0:0x0!8m2!3d38.425556!4d-89.914444"/>
    <hyperlink ref="AD1571" r:id="rId3138" display="https://www.bing.com/maps?cp=38.425556~-89.914444&amp;style=o&amp;lvl=18&amp;dir=0&amp;sp=point.38.425556_-89.914444_Freeburg"/>
    <hyperlink ref="AC1572" r:id="rId3139" display="https://www.google.com/maps/@38.425556,-89.914444,450m/data=!3m1!1e3!4m5!3m4!1s0x0:0x0!8m2!3d38.425556!4d-89.914444"/>
    <hyperlink ref="AD1572" r:id="rId3140" display="https://www.bing.com/maps?cp=38.425556~-89.914444&amp;style=o&amp;lvl=18&amp;dir=0&amp;sp=point.38.425556_-89.914444_Freeburg"/>
    <hyperlink ref="AC1573" r:id="rId3141" display="https://www.google.com/maps/@38.425556,-89.914444,450m/data=!3m1!1e3!4m5!3m4!1s0x0:0x0!8m2!3d38.425556!4d-89.914444"/>
    <hyperlink ref="AD1573" r:id="rId3142" display="https://www.bing.com/maps?cp=38.425556~-89.914444&amp;style=o&amp;lvl=18&amp;dir=0&amp;sp=point.38.425556_-89.914444_Freeburg"/>
    <hyperlink ref="AC1574" r:id="rId3143" display="https://www.google.com/maps/@38.425556,-89.914444,450m/data=!3m1!1e3!4m5!3m4!1s0x0:0x0!8m2!3d38.425556!4d-89.914444"/>
    <hyperlink ref="AD1574" r:id="rId3144" display="https://www.bing.com/maps?cp=38.425556~-89.914444&amp;style=o&amp;lvl=18&amp;dir=0&amp;sp=point.38.425556_-89.914444_Freeburg"/>
    <hyperlink ref="AC1575" r:id="rId3145" display="https://www.google.com/maps/@38.425556,-89.914444,450m/data=!3m1!1e3!4m5!3m4!1s0x0:0x0!8m2!3d38.425556!4d-89.914444"/>
    <hyperlink ref="AD1575" r:id="rId3146" display="https://www.bing.com/maps?cp=38.425556~-89.914444&amp;style=o&amp;lvl=18&amp;dir=0&amp;sp=point.38.425556_-89.914444_Freeburg"/>
    <hyperlink ref="AC1576" r:id="rId3147" display="https://www.google.com/maps/@38.425556,-89.914444,450m/data=!3m1!1e3!4m5!3m4!1s0x0:0x0!8m2!3d38.425556!4d-89.914444"/>
    <hyperlink ref="AD1576" r:id="rId3148" display="https://www.bing.com/maps?cp=38.425556~-89.914444&amp;style=o&amp;lvl=18&amp;dir=0&amp;sp=point.38.425556_-89.914444_Freeburg"/>
    <hyperlink ref="AC1577" r:id="rId3149" display="https://www.google.com/maps/@38.425556,-89.914444,450m/data=!3m1!1e3!4m5!3m4!1s0x0:0x0!8m2!3d38.425556!4d-89.914444"/>
    <hyperlink ref="AD1577" r:id="rId3150" display="https://www.bing.com/maps?cp=38.425556~-89.914444&amp;style=o&amp;lvl=18&amp;dir=0&amp;sp=point.38.425556_-89.914444_Freeburg"/>
    <hyperlink ref="AC1578" r:id="rId3151" display="https://www.google.com/maps/@38.425556,-89.914444,450m/data=!3m1!1e3!4m5!3m4!1s0x0:0x0!8m2!3d38.425556!4d-89.914444"/>
    <hyperlink ref="AD1578" r:id="rId3152" display="https://www.bing.com/maps?cp=38.425556~-89.914444&amp;style=o&amp;lvl=18&amp;dir=0&amp;sp=point.38.425556_-89.914444_Freeburg"/>
    <hyperlink ref="AC1579" r:id="rId3153" display="https://www.google.com/maps/@38.425556,-89.914444,450m/data=!3m1!1e3!4m5!3m4!1s0x0:0x0!8m2!3d38.425556!4d-89.914444"/>
    <hyperlink ref="AD1579" r:id="rId3154" display="https://www.bing.com/maps?cp=38.425556~-89.914444&amp;style=o&amp;lvl=18&amp;dir=0&amp;sp=point.38.425556_-89.914444_Freeburg"/>
    <hyperlink ref="AC1580" r:id="rId3155" display="https://www.google.com/maps/@38.425556,-89.914444,450m/data=!3m1!1e3!4m5!3m4!1s0x0:0x0!8m2!3d38.425556!4d-89.914444"/>
    <hyperlink ref="AD1580" r:id="rId3156" display="https://www.bing.com/maps?cp=38.425556~-89.914444&amp;style=o&amp;lvl=18&amp;dir=0&amp;sp=point.38.425556_-89.914444_Freeburg"/>
    <hyperlink ref="AC1581" r:id="rId3157" display="https://www.google.com/maps/@38.425556,-89.914444,450m/data=!3m1!1e3!4m5!3m4!1s0x0:0x0!8m2!3d38.425556!4d-89.914444"/>
    <hyperlink ref="AD1581" r:id="rId3158" display="https://www.bing.com/maps?cp=38.425556~-89.914444&amp;style=o&amp;lvl=18&amp;dir=0&amp;sp=point.38.425556_-89.914444_Freeburg"/>
    <hyperlink ref="AC1582" r:id="rId3159" display="https://www.google.com/maps/@41.451494,-90.148547,450m/data=!3m1!1e3!4m5!3m4!1s0x0:0x0!8m2!3d41.451494!4d-90.148547"/>
    <hyperlink ref="AD1582" r:id="rId3160" display="https://www.bing.com/maps?cp=41.451494~-90.148547&amp;style=o&amp;lvl=18&amp;dir=0&amp;sp=point.41.451494_-90.148547_Geneseo"/>
    <hyperlink ref="AC1583" r:id="rId3161" display="https://www.google.com/maps/@41.451494,-90.148547,450m/data=!3m1!1e3!4m5!3m4!1s0x0:0x0!8m2!3d41.451494!4d-90.148547"/>
    <hyperlink ref="AD1583" r:id="rId3162" display="https://www.bing.com/maps?cp=41.451494~-90.148547&amp;style=o&amp;lvl=18&amp;dir=0&amp;sp=point.41.451494_-90.148547_Geneseo"/>
    <hyperlink ref="AC1584" r:id="rId3163" display="https://www.google.com/maps/@41.451494,-90.148547,450m/data=!3m1!1e3!4m5!3m4!1s0x0:0x0!8m2!3d41.451494!4d-90.148547"/>
    <hyperlink ref="AD1584" r:id="rId3164" display="https://www.bing.com/maps?cp=41.451494~-90.148547&amp;style=o&amp;lvl=18&amp;dir=0&amp;sp=point.41.451494_-90.148547_Geneseo"/>
    <hyperlink ref="AC1585" r:id="rId3165" display="https://www.google.com/maps/@41.451494,-90.148547,450m/data=!3m1!1e3!4m5!3m4!1s0x0:0x0!8m2!3d41.451494!4d-90.148547"/>
    <hyperlink ref="AD1585" r:id="rId3166" display="https://www.bing.com/maps?cp=41.451494~-90.148547&amp;style=o&amp;lvl=18&amp;dir=0&amp;sp=point.41.451494_-90.148547_Geneseo"/>
    <hyperlink ref="AC1586" r:id="rId3167" display="https://www.google.com/maps/@41.451494,-90.148547,450m/data=!3m1!1e3!4m5!3m4!1s0x0:0x0!8m2!3d41.451494!4d-90.148547"/>
    <hyperlink ref="AD1586" r:id="rId3168" display="https://www.bing.com/maps?cp=41.451494~-90.148547&amp;style=o&amp;lvl=18&amp;dir=0&amp;sp=point.41.451494_-90.148547_Geneseo"/>
    <hyperlink ref="AC1587" r:id="rId3169" display="https://www.google.com/maps/@41.451494,-90.148547,450m/data=!3m1!1e3!4m5!3m4!1s0x0:0x0!8m2!3d41.451494!4d-90.148547"/>
    <hyperlink ref="AD1587" r:id="rId3170" display="https://www.bing.com/maps?cp=41.451494~-90.148547&amp;style=o&amp;lvl=18&amp;dir=0&amp;sp=point.41.451494_-90.148547_Geneseo"/>
    <hyperlink ref="AC1588" r:id="rId3171" display="https://www.google.com/maps/@41.451494,-90.148547,450m/data=!3m1!1e3!4m5!3m4!1s0x0:0x0!8m2!3d41.451494!4d-90.148547"/>
    <hyperlink ref="AD1588" r:id="rId3172" display="https://www.bing.com/maps?cp=41.451494~-90.148547&amp;style=o&amp;lvl=18&amp;dir=0&amp;sp=point.41.451494_-90.148547_Geneseo"/>
    <hyperlink ref="AC1589" r:id="rId3173" display="https://www.google.com/maps/@41.451494,-90.148547,450m/data=!3m1!1e3!4m5!3m4!1s0x0:0x0!8m2!3d41.451494!4d-90.148547"/>
    <hyperlink ref="AD1589" r:id="rId3174" display="https://www.bing.com/maps?cp=41.451494~-90.148547&amp;style=o&amp;lvl=18&amp;dir=0&amp;sp=point.41.451494_-90.148547_Geneseo"/>
    <hyperlink ref="AC1590" r:id="rId3175" display="https://www.google.com/maps/@41.451494,-90.148547,450m/data=!3m1!1e3!4m5!3m4!1s0x0:0x0!8m2!3d41.451494!4d-90.148547"/>
    <hyperlink ref="AD1590" r:id="rId3176" display="https://www.bing.com/maps?cp=41.451494~-90.148547&amp;style=o&amp;lvl=18&amp;dir=0&amp;sp=point.41.451494_-90.148547_Geneseo"/>
    <hyperlink ref="AC1591" r:id="rId3177" display="https://www.google.com/maps/@41.451494,-90.148547,450m/data=!3m1!1e3!4m5!3m4!1s0x0:0x0!8m2!3d41.451494!4d-90.148547"/>
    <hyperlink ref="AD1591" r:id="rId3178" display="https://www.bing.com/maps?cp=41.451494~-90.148547&amp;style=o&amp;lvl=18&amp;dir=0&amp;sp=point.41.451494_-90.148547_Geneseo"/>
    <hyperlink ref="AC1592" r:id="rId3179" display="https://www.google.com/maps/@41.451494,-90.148547,450m/data=!3m1!1e3!4m5!3m4!1s0x0:0x0!8m2!3d41.451494!4d-90.148547"/>
    <hyperlink ref="AD1592" r:id="rId3180" display="https://www.bing.com/maps?cp=41.451494~-90.148547&amp;style=o&amp;lvl=18&amp;dir=0&amp;sp=point.41.451494_-90.148547_Geneseo"/>
    <hyperlink ref="AC1593" r:id="rId3181" display="https://www.google.com/maps/@38.741200,-89.684900,450m/data=!3m1!1e3!4m5!3m4!1s0x0:0x0!8m2!3d38.741200!4d-89.684900"/>
    <hyperlink ref="AD1593" r:id="rId3182" display="https://www.bing.com/maps?cp=38.741200~-89.684900&amp;style=o&amp;lvl=18&amp;dir=0&amp;sp=point.38.741200_-89.684900_Highland"/>
    <hyperlink ref="AC1594" r:id="rId3183" display="https://www.google.com/maps/@38.741200,-89.684900,450m/data=!3m1!1e3!4m5!3m4!1s0x0:0x0!8m2!3d38.741200!4d-89.684900"/>
    <hyperlink ref="AD1594" r:id="rId3184" display="https://www.bing.com/maps?cp=38.741200~-89.684900&amp;style=o&amp;lvl=18&amp;dir=0&amp;sp=point.38.741200_-89.684900_Highland"/>
    <hyperlink ref="AC1595" r:id="rId3185" display="https://www.google.com/maps/@38.741200,-89.684900,450m/data=!3m1!1e3!4m5!3m4!1s0x0:0x0!8m2!3d38.741200!4d-89.684900"/>
    <hyperlink ref="AD1595" r:id="rId3186" display="https://www.bing.com/maps?cp=38.741200~-89.684900&amp;style=o&amp;lvl=18&amp;dir=0&amp;sp=point.38.741200_-89.684900_Highland"/>
    <hyperlink ref="AC1596" r:id="rId3187" display="https://www.google.com/maps/@38.741200,-89.684900,450m/data=!3m1!1e3!4m5!3m4!1s0x0:0x0!8m2!3d38.741200!4d-89.684900"/>
    <hyperlink ref="AD1596" r:id="rId3188" display="https://www.bing.com/maps?cp=38.741200~-89.684900&amp;style=o&amp;lvl=18&amp;dir=0&amp;sp=point.38.741200_-89.684900_Highland"/>
    <hyperlink ref="AC1597" r:id="rId3189" display="https://www.google.com/maps/@38.741200,-89.684900,450m/data=!3m1!1e3!4m5!3m4!1s0x0:0x0!8m2!3d38.741200!4d-89.684900"/>
    <hyperlink ref="AD1597" r:id="rId3190" display="https://www.bing.com/maps?cp=38.741200~-89.684900&amp;style=o&amp;lvl=18&amp;dir=0&amp;sp=point.38.741200_-89.684900_Highland"/>
    <hyperlink ref="AC1598" r:id="rId3191" display="https://www.google.com/maps/@38.741200,-89.684900,450m/data=!3m1!1e3!4m5!3m4!1s0x0:0x0!8m2!3d38.741200!4d-89.684900"/>
    <hyperlink ref="AD1598" r:id="rId3192" display="https://www.bing.com/maps?cp=38.741200~-89.684900&amp;style=o&amp;lvl=18&amp;dir=0&amp;sp=point.38.741200_-89.684900_Highland"/>
    <hyperlink ref="AC1599" r:id="rId3193" display="https://www.google.com/maps/@38.741200,-89.684900,450m/data=!3m1!1e3!4m5!3m4!1s0x0:0x0!8m2!3d38.741200!4d-89.684900"/>
    <hyperlink ref="AD1599" r:id="rId3194" display="https://www.bing.com/maps?cp=38.741200~-89.684900&amp;style=o&amp;lvl=18&amp;dir=0&amp;sp=point.38.741200_-89.684900_Highland"/>
    <hyperlink ref="AC1600" r:id="rId3195" display="https://www.google.com/maps/@38.094683,-88.541331,450m/data=!3m1!1e3!4m5!3m4!1s0x0:0x0!8m2!3d38.094683!4d-88.541331"/>
    <hyperlink ref="AD1600" r:id="rId3196" display="https://www.bing.com/maps?cp=38.094683~-88.541331&amp;style=o&amp;lvl=18&amp;dir=0&amp;sp=point.38.094683_-88.541331_McLeansboro"/>
    <hyperlink ref="AC1601" r:id="rId3197" display="https://www.google.com/maps/@38.094683,-88.541331,450m/data=!3m1!1e3!4m5!3m4!1s0x0:0x0!8m2!3d38.094683!4d-88.541331"/>
    <hyperlink ref="AD1601" r:id="rId3198" display="https://www.bing.com/maps?cp=38.094683~-88.541331&amp;style=o&amp;lvl=18&amp;dir=0&amp;sp=point.38.094683_-88.541331_McLeansboro"/>
    <hyperlink ref="AC1602" r:id="rId3199" display="https://www.google.com/maps/@38.094683,-88.541331,450m/data=!3m1!1e3!4m5!3m4!1s0x0:0x0!8m2!3d38.094683!4d-88.541331"/>
    <hyperlink ref="AD1602" r:id="rId3200" display="https://www.bing.com/maps?cp=38.094683~-88.541331&amp;style=o&amp;lvl=18&amp;dir=0&amp;sp=point.38.094683_-88.541331_McLeansboro"/>
    <hyperlink ref="AC1603" r:id="rId3201" display="https://www.google.com/maps/@38.094683,-88.541331,450m/data=!3m1!1e3!4m5!3m4!1s0x0:0x0!8m2!3d38.094683!4d-88.541331"/>
    <hyperlink ref="AD1603" r:id="rId3202" display="https://www.bing.com/maps?cp=38.094683~-88.541331&amp;style=o&amp;lvl=18&amp;dir=0&amp;sp=point.38.094683_-88.541331_McLeansboro"/>
    <hyperlink ref="AC1604" r:id="rId3203" display="https://www.google.com/maps/@38.094683,-88.541331,450m/data=!3m1!1e3!4m5!3m4!1s0x0:0x0!8m2!3d38.094683!4d-88.541331"/>
    <hyperlink ref="AD1604" r:id="rId3204" display="https://www.bing.com/maps?cp=38.094683~-88.541331&amp;style=o&amp;lvl=18&amp;dir=0&amp;sp=point.38.094683_-88.541331_McLeansboro"/>
    <hyperlink ref="AC1605" r:id="rId3205" display="https://www.google.com/maps/@38.094683,-88.541331,450m/data=!3m1!1e3!4m5!3m4!1s0x0:0x0!8m2!3d38.094683!4d-88.541331"/>
    <hyperlink ref="AD1605" r:id="rId3206" display="https://www.bing.com/maps?cp=38.094683~-88.541331&amp;style=o&amp;lvl=18&amp;dir=0&amp;sp=point.38.094683_-88.541331_McLeansboro"/>
    <hyperlink ref="AC1606" r:id="rId3207" display="https://www.google.com/maps/@39.392138,-87.685130,450m/data=!3m1!1e3!4m5!3m4!1s0x0:0x0!8m2!3d39.392138!4d-87.685130"/>
    <hyperlink ref="AD1606" r:id="rId3208" display="https://www.bing.com/maps?cp=39.392138~-87.685130&amp;style=o&amp;lvl=18&amp;dir=0&amp;sp=point.39.392138_-87.685130_Marshall (IL)"/>
    <hyperlink ref="AC1607" r:id="rId3209" display="https://www.google.com/maps/@39.392138,-87.685130,450m/data=!3m1!1e3!4m5!3m4!1s0x0:0x0!8m2!3d39.392138!4d-87.685130"/>
    <hyperlink ref="AD1607" r:id="rId3210" display="https://www.bing.com/maps?cp=39.392138~-87.685130&amp;style=o&amp;lvl=18&amp;dir=0&amp;sp=point.39.392138_-87.685130_Marshall (IL)"/>
    <hyperlink ref="AC1608" r:id="rId3211" display="https://www.google.com/maps/@39.392138,-87.685130,450m/data=!3m1!1e3!4m5!3m4!1s0x0:0x0!8m2!3d39.392138!4d-87.685130"/>
    <hyperlink ref="AD1608" r:id="rId3212" display="https://www.bing.com/maps?cp=39.392138~-87.685130&amp;style=o&amp;lvl=18&amp;dir=0&amp;sp=point.39.392138_-87.685130_Marshall (IL)"/>
    <hyperlink ref="AC1609" r:id="rId3213" display="https://www.google.com/maps/@39.392138,-87.685130,450m/data=!3m1!1e3!4m5!3m4!1s0x0:0x0!8m2!3d39.392138!4d-87.685130"/>
    <hyperlink ref="AD1609" r:id="rId3214" display="https://www.bing.com/maps?cp=39.392138~-87.685130&amp;style=o&amp;lvl=18&amp;dir=0&amp;sp=point.39.392138_-87.685130_Marshall (IL)"/>
    <hyperlink ref="AC1610" r:id="rId3215" display="https://www.google.com/maps/@39.392138,-87.685130,450m/data=!3m1!1e3!4m5!3m4!1s0x0:0x0!8m2!3d39.392138!4d-87.685130"/>
    <hyperlink ref="AD1610" r:id="rId3216" display="https://www.bing.com/maps?cp=39.392138~-87.685130&amp;style=o&amp;lvl=18&amp;dir=0&amp;sp=point.39.392138_-87.685130_Marshall (IL)"/>
    <hyperlink ref="AC1611" r:id="rId3217" display="https://www.google.com/maps/@39.392138,-87.685130,450m/data=!3m1!1e3!4m5!3m4!1s0x0:0x0!8m2!3d39.392138!4d-87.685130"/>
    <hyperlink ref="AD1611" r:id="rId3218" display="https://www.bing.com/maps?cp=39.392138~-87.685130&amp;style=o&amp;lvl=18&amp;dir=0&amp;sp=point.39.392138_-87.685130_Marshall (IL)"/>
    <hyperlink ref="AC1612" r:id="rId3219" display="https://www.google.com/maps/@39.392138,-87.685130,450m/data=!3m1!1e3!4m5!3m4!1s0x0:0x0!8m2!3d39.392138!4d-87.685130"/>
    <hyperlink ref="AD1612" r:id="rId3220" display="https://www.bing.com/maps?cp=39.392138~-87.685130&amp;style=o&amp;lvl=18&amp;dir=0&amp;sp=point.39.392138_-87.685130_Marshall (IL)"/>
    <hyperlink ref="AC1613" r:id="rId3221" display="https://www.google.com/maps/@39.392138,-87.685130,450m/data=!3m1!1e3!4m5!3m4!1s0x0:0x0!8m2!3d39.392138!4d-87.685130"/>
    <hyperlink ref="AD1613" r:id="rId3222" display="https://www.bing.com/maps?cp=39.392138~-87.685130&amp;style=o&amp;lvl=18&amp;dir=0&amp;sp=point.39.392138_-87.685130_Marshall (IL)"/>
    <hyperlink ref="AC1614" r:id="rId3223" display="https://www.google.com/maps/@39.392138,-87.685130,450m/data=!3m1!1e3!4m5!3m4!1s0x0:0x0!8m2!3d39.392138!4d-87.685130"/>
    <hyperlink ref="AD1614" r:id="rId3224" display="https://www.bing.com/maps?cp=39.392138~-87.685130&amp;style=o&amp;lvl=18&amp;dir=0&amp;sp=point.39.392138_-87.685130_Marshall (IL)"/>
    <hyperlink ref="AC1615" r:id="rId3225" display="https://www.google.com/maps/@41.323700,-89.112300,450m/data=!3m1!1e3!4m5!3m4!1s0x0:0x0!8m2!3d41.323700!4d-89.112300"/>
    <hyperlink ref="AD1615" r:id="rId3226" display="https://www.bing.com/maps?cp=41.323700~-89.112300&amp;style=o&amp;lvl=18&amp;dir=0&amp;sp=point.41.323700_-89.112300_Peru (IL)"/>
    <hyperlink ref="AC1616" r:id="rId3227" display="https://www.google.com/maps/@41.323700,-89.112300,450m/data=!3m1!1e3!4m5!3m4!1s0x0:0x0!8m2!3d41.323700!4d-89.112300"/>
    <hyperlink ref="AD1616" r:id="rId3228" display="https://www.bing.com/maps?cp=41.323700~-89.112300&amp;style=o&amp;lvl=18&amp;dir=0&amp;sp=point.41.323700_-89.112300_Peru (IL)"/>
    <hyperlink ref="AC1617" r:id="rId3229" display="https://www.google.com/maps/@41.323700,-89.112300,450m/data=!3m1!1e3!4m5!3m4!1s0x0:0x0!8m2!3d41.323700!4d-89.112300"/>
    <hyperlink ref="AD1617" r:id="rId3230" display="https://www.bing.com/maps?cp=41.323700~-89.112300&amp;style=o&amp;lvl=18&amp;dir=0&amp;sp=point.41.323700_-89.112300_Peru (IL)"/>
    <hyperlink ref="AC1618" r:id="rId3231" display="https://www.google.com/maps/@41.323700,-89.112300,450m/data=!3m1!1e3!4m5!3m4!1s0x0:0x0!8m2!3d41.323700!4d-89.112300"/>
    <hyperlink ref="AD1618" r:id="rId3232" display="https://www.bing.com/maps?cp=41.323700~-89.112300&amp;style=o&amp;lvl=18&amp;dir=0&amp;sp=point.41.323700_-89.112300_Peru (IL)"/>
    <hyperlink ref="AC1619" r:id="rId3233" display="https://www.google.com/maps/@41.323700,-89.112300,450m/data=!3m1!1e3!4m5!3m4!1s0x0:0x0!8m2!3d41.323700!4d-89.112300"/>
    <hyperlink ref="AD1619" r:id="rId3234" display="https://www.bing.com/maps?cp=41.323700~-89.112300&amp;style=o&amp;lvl=18&amp;dir=0&amp;sp=point.41.323700_-89.112300_Peru (IL)"/>
    <hyperlink ref="AC1620" r:id="rId3235" display="https://www.google.com/maps/@41.323700,-89.112300,450m/data=!3m1!1e3!4m5!3m4!1s0x0:0x0!8m2!3d41.323700!4d-89.112300"/>
    <hyperlink ref="AD1620" r:id="rId3236" display="https://www.bing.com/maps?cp=41.323700~-89.112300&amp;style=o&amp;lvl=18&amp;dir=0&amp;sp=point.41.323700_-89.112300_Peru (IL)"/>
    <hyperlink ref="AC1621" r:id="rId3237" display="https://www.google.com/maps/@41.323700,-89.112300,450m/data=!3m1!1e3!4m5!3m4!1s0x0:0x0!8m2!3d41.323700!4d-89.112300"/>
    <hyperlink ref="AD1621" r:id="rId3238" display="https://www.bing.com/maps?cp=41.323700~-89.112300&amp;style=o&amp;lvl=18&amp;dir=0&amp;sp=point.41.323700_-89.112300_Peru (IL)"/>
    <hyperlink ref="AC1622" r:id="rId3239" display="https://www.google.com/maps/@41.323700,-89.112300,450m/data=!3m1!1e3!4m5!3m4!1s0x0:0x0!8m2!3d41.323700!4d-89.112300"/>
    <hyperlink ref="AD1622" r:id="rId3240" display="https://www.bing.com/maps?cp=41.323700~-89.112300&amp;style=o&amp;lvl=18&amp;dir=0&amp;sp=point.41.323700_-89.112300_Peru (IL)"/>
    <hyperlink ref="AC1623" r:id="rId3241" display="https://www.google.com/maps/@41.323700,-89.112300,450m/data=!3m1!1e3!4m5!3m4!1s0x0:0x0!8m2!3d41.323700!4d-89.112300"/>
    <hyperlink ref="AD1623" r:id="rId3242" display="https://www.bing.com/maps?cp=41.323700~-89.112300&amp;style=o&amp;lvl=18&amp;dir=0&amp;sp=point.41.323700_-89.112300_Peru (IL)"/>
    <hyperlink ref="AC1624" r:id="rId3243" display="https://www.google.com/maps/@41.323700,-89.112300,450m/data=!3m1!1e3!4m5!3m4!1s0x0:0x0!8m2!3d41.323700!4d-89.112300"/>
    <hyperlink ref="AD1624" r:id="rId3244" display="https://www.bing.com/maps?cp=41.323700~-89.112300&amp;style=o&amp;lvl=18&amp;dir=0&amp;sp=point.41.323700_-89.112300_Peru (IL)"/>
    <hyperlink ref="AC1625" r:id="rId3245" display="https://www.google.com/maps/@41.323700,-89.112300,450m/data=!3m1!1e3!4m5!3m4!1s0x0:0x0!8m2!3d41.323700!4d-89.112300"/>
    <hyperlink ref="AD1625" r:id="rId3246" display="https://www.bing.com/maps?cp=41.323700~-89.112300&amp;style=o&amp;lvl=18&amp;dir=0&amp;sp=point.41.323700_-89.112300_Peru (IL)"/>
    <hyperlink ref="AC1626" r:id="rId3247" display="https://www.google.com/maps/@41.323700,-89.112300,450m/data=!3m1!1e3!4m5!3m4!1s0x0:0x0!8m2!3d41.323700!4d-89.112300"/>
    <hyperlink ref="AD1626" r:id="rId3248" display="https://www.bing.com/maps?cp=41.323700~-89.112300&amp;style=o&amp;lvl=18&amp;dir=0&amp;sp=point.41.323700_-89.112300_Peru (IL)"/>
    <hyperlink ref="AC1627" r:id="rId3249" display="https://www.google.com/maps/@30.388517,-84.646624,450m/data=!3m1!1e3!4m5!3m4!1s0x0:0x0!8m2!3d30.388517!4d-84.646624"/>
    <hyperlink ref="AD1627" r:id="rId3250" display="https://www.bing.com/maps?cp=30.388517~-84.646624&amp;style=o&amp;lvl=18&amp;dir=0&amp;sp=point.30.388517_-84.646624_C H Corn Hydroelectric Facility"/>
    <hyperlink ref="AC1628" r:id="rId3251" display="https://www.google.com/maps/@30.388517,-84.646624,450m/data=!3m1!1e3!4m5!3m4!1s0x0:0x0!8m2!3d30.388517!4d-84.646624"/>
    <hyperlink ref="AD1628" r:id="rId3252" display="https://www.bing.com/maps?cp=30.388517~-84.646624&amp;style=o&amp;lvl=18&amp;dir=0&amp;sp=point.30.388517_-84.646624_C H Corn Hydroelectric Facility"/>
    <hyperlink ref="AC1629" r:id="rId3253" display="https://www.google.com/maps/@30.388517,-84.646624,450m/data=!3m1!1e3!4m5!3m4!1s0x0:0x0!8m2!3d30.388517!4d-84.646624"/>
    <hyperlink ref="AD1629" r:id="rId3254" display="https://www.bing.com/maps?cp=30.388517~-84.646624&amp;style=o&amp;lvl=18&amp;dir=0&amp;sp=point.30.388517_-84.646624_C H Corn Hydroelectric Facility"/>
    <hyperlink ref="AC1630" r:id="rId3255" display="https://www.google.com/maps/@41.375528,-89.464872,450m/data=!3m1!1e3!4m5!3m4!1s0x0:0x0!8m2!3d41.375528!4d-89.464872"/>
    <hyperlink ref="AD1630" r:id="rId3256" display="https://www.bing.com/maps?cp=41.375528~-89.464872&amp;style=o&amp;lvl=18&amp;dir=0&amp;sp=point.41.375528_-89.464872_Princeton (IL)"/>
    <hyperlink ref="AC1631" r:id="rId3257" display="https://www.google.com/maps/@41.375528,-89.464872,450m/data=!3m1!1e3!4m5!3m4!1s0x0:0x0!8m2!3d41.375528!4d-89.464872"/>
    <hyperlink ref="AD1631" r:id="rId3258" display="https://www.bing.com/maps?cp=41.375528~-89.464872&amp;style=o&amp;lvl=18&amp;dir=0&amp;sp=point.41.375528_-89.464872_Princeton (IL)"/>
    <hyperlink ref="AC1632" r:id="rId3259" display="https://www.google.com/maps/@41.375528,-89.464872,450m/data=!3m1!1e3!4m5!3m4!1s0x0:0x0!8m2!3d41.375528!4d-89.464872"/>
    <hyperlink ref="AD1632" r:id="rId3260" display="https://www.bing.com/maps?cp=41.375528~-89.464872&amp;style=o&amp;lvl=18&amp;dir=0&amp;sp=point.41.375528_-89.464872_Princeton (IL)"/>
    <hyperlink ref="AC1633" r:id="rId3261" display="https://www.google.com/maps/@41.375528,-89.464872,450m/data=!3m1!1e3!4m5!3m4!1s0x0:0x0!8m2!3d41.375528!4d-89.464872"/>
    <hyperlink ref="AD1633" r:id="rId3262" display="https://www.bing.com/maps?cp=41.375528~-89.464872&amp;style=o&amp;lvl=18&amp;dir=0&amp;sp=point.41.375528_-89.464872_Princeton (IL)"/>
    <hyperlink ref="AC1634" r:id="rId3263" display="https://www.google.com/maps/@41.375528,-89.464872,450m/data=!3m1!1e3!4m5!3m4!1s0x0:0x0!8m2!3d41.375528!4d-89.464872"/>
    <hyperlink ref="AD1634" r:id="rId3264" display="https://www.bing.com/maps?cp=41.375528~-89.464872&amp;style=o&amp;lvl=18&amp;dir=0&amp;sp=point.41.375528_-89.464872_Princeton (IL)"/>
    <hyperlink ref="AC1635" r:id="rId3265" display="https://www.google.com/maps/@41.375528,-89.464872,450m/data=!3m1!1e3!4m5!3m4!1s0x0:0x0!8m2!3d41.375528!4d-89.464872"/>
    <hyperlink ref="AD1635" r:id="rId3266" display="https://www.bing.com/maps?cp=41.375528~-89.464872&amp;style=o&amp;lvl=18&amp;dir=0&amp;sp=point.41.375528_-89.464872_Princeton (IL)"/>
    <hyperlink ref="AC1636" r:id="rId3267" display="https://www.google.com/maps/@41.375528,-89.464872,450m/data=!3m1!1e3!4m5!3m4!1s0x0:0x0!8m2!3d41.375528!4d-89.464872"/>
    <hyperlink ref="AD1636" r:id="rId3268" display="https://www.bing.com/maps?cp=41.375528~-89.464872&amp;style=o&amp;lvl=18&amp;dir=0&amp;sp=point.41.375528_-89.464872_Princeton (IL)"/>
    <hyperlink ref="AC1637" r:id="rId3269" display="https://www.google.com/maps/@41.375528,-89.464872,450m/data=!3m1!1e3!4m5!3m4!1s0x0:0x0!8m2!3d41.375528!4d-89.464872"/>
    <hyperlink ref="AD1637" r:id="rId3270" display="https://www.bing.com/maps?cp=41.375528~-89.464872&amp;style=o&amp;lvl=18&amp;dir=0&amp;sp=point.41.375528_-89.464872_Princeton (IL)"/>
    <hyperlink ref="AC1638" r:id="rId3271" display="https://www.google.com/maps/@40.312222,-88.159444,450m/data=!3m1!1e3!4m5!3m4!1s0x0:0x0!8m2!3d40.312222!4d-88.159444"/>
    <hyperlink ref="AD1638" r:id="rId3272" display="https://www.bing.com/maps?cp=40.312222~-88.159444&amp;style=o&amp;lvl=18&amp;dir=0&amp;sp=point.40.312222_-88.159444_Rantoul"/>
    <hyperlink ref="AC1639" r:id="rId3273" display="https://www.google.com/maps/@40.312222,-88.159444,450m/data=!3m1!1e3!4m5!3m4!1s0x0:0x0!8m2!3d40.312222!4d-88.159444"/>
    <hyperlink ref="AD1639" r:id="rId3274" display="https://www.bing.com/maps?cp=40.312222~-88.159444&amp;style=o&amp;lvl=18&amp;dir=0&amp;sp=point.40.312222_-88.159444_Rantoul"/>
    <hyperlink ref="AC1640" r:id="rId3275" display="https://www.google.com/maps/@40.312222,-88.159444,450m/data=!3m1!1e3!4m5!3m4!1s0x0:0x0!8m2!3d40.312222!4d-88.159444"/>
    <hyperlink ref="AD1640" r:id="rId3276" display="https://www.bing.com/maps?cp=40.312222~-88.159444&amp;style=o&amp;lvl=18&amp;dir=0&amp;sp=point.40.312222_-88.159444_Rantoul"/>
    <hyperlink ref="AC1641" r:id="rId3277" display="https://www.google.com/maps/@40.312222,-88.159444,450m/data=!3m1!1e3!4m5!3m4!1s0x0:0x0!8m2!3d40.312222!4d-88.159444"/>
    <hyperlink ref="AD1641" r:id="rId3278" display="https://www.bing.com/maps?cp=40.312222~-88.159444&amp;style=o&amp;lvl=18&amp;dir=0&amp;sp=point.40.312222_-88.159444_Rantoul"/>
    <hyperlink ref="AC1642" r:id="rId3279" display="https://www.google.com/maps/@40.312222,-88.159444,450m/data=!3m1!1e3!4m5!3m4!1s0x0:0x0!8m2!3d40.312222!4d-88.159444"/>
    <hyperlink ref="AD1642" r:id="rId3280" display="https://www.bing.com/maps?cp=40.312222~-88.159444&amp;style=o&amp;lvl=18&amp;dir=0&amp;sp=point.40.312222_-88.159444_Rantoul"/>
    <hyperlink ref="AC1643" r:id="rId3281" display="https://www.google.com/maps/@40.312222,-88.159444,450m/data=!3m1!1e3!4m5!3m4!1s0x0:0x0!8m2!3d40.312222!4d-88.159444"/>
    <hyperlink ref="AD1643" r:id="rId3282" display="https://www.bing.com/maps?cp=40.312222~-88.159444&amp;style=o&amp;lvl=18&amp;dir=0&amp;sp=point.40.312222_-88.159444_Rantoul"/>
    <hyperlink ref="AC1644" r:id="rId3283" display="https://www.google.com/maps/@40.312222,-88.159444,450m/data=!3m1!1e3!4m5!3m4!1s0x0:0x0!8m2!3d40.312222!4d-88.159444"/>
    <hyperlink ref="AD1644" r:id="rId3284" display="https://www.bing.com/maps?cp=40.312222~-88.159444&amp;style=o&amp;lvl=18&amp;dir=0&amp;sp=point.40.312222_-88.159444_Rantoul"/>
    <hyperlink ref="AC1645" r:id="rId3285" display="https://www.google.com/maps/@40.312222,-88.159444,450m/data=!3m1!1e3!4m5!3m4!1s0x0:0x0!8m2!3d40.312222!4d-88.159444"/>
    <hyperlink ref="AD1645" r:id="rId3286" display="https://www.bing.com/maps?cp=40.312222~-88.159444&amp;style=o&amp;lvl=18&amp;dir=0&amp;sp=point.40.312222_-88.159444_Rantoul"/>
    <hyperlink ref="AC1646" r:id="rId3287" display="https://www.google.com/maps/@38.216500,-89.999200,450m/data=!3m1!1e3!4m5!3m4!1s0x0:0x0!8m2!3d38.216500!4d-89.999200"/>
    <hyperlink ref="AD1646" r:id="rId3288" display="https://www.bing.com/maps?cp=38.216500~-89.999200&amp;style=o&amp;lvl=18&amp;dir=0&amp;sp=point.38.216500_-89.999200_Red Bud"/>
    <hyperlink ref="AC1647" r:id="rId3289" display="https://www.google.com/maps/@38.216500,-89.999200,450m/data=!3m1!1e3!4m5!3m4!1s0x0:0x0!8m2!3d38.216500!4d-89.999200"/>
    <hyperlink ref="AD1647" r:id="rId3290" display="https://www.bing.com/maps?cp=38.216500~-89.999200&amp;style=o&amp;lvl=18&amp;dir=0&amp;sp=point.38.216500_-89.999200_Red Bud"/>
    <hyperlink ref="AC1648" r:id="rId3291" display="https://www.google.com/maps/@38.216500,-89.999200,450m/data=!3m1!1e3!4m5!3m4!1s0x0:0x0!8m2!3d38.216500!4d-89.999200"/>
    <hyperlink ref="AD1648" r:id="rId3292" display="https://www.bing.com/maps?cp=38.216500~-89.999200&amp;style=o&amp;lvl=18&amp;dir=0&amp;sp=point.38.216500_-89.999200_Red Bud"/>
    <hyperlink ref="AC1649" r:id="rId3293" display="https://www.google.com/maps/@38.216500,-89.999200,450m/data=!3m1!1e3!4m5!3m4!1s0x0:0x0!8m2!3d38.216500!4d-89.999200"/>
    <hyperlink ref="AD1649" r:id="rId3294" display="https://www.bing.com/maps?cp=38.216500~-89.999200&amp;style=o&amp;lvl=18&amp;dir=0&amp;sp=point.38.216500_-89.999200_Red Bud"/>
    <hyperlink ref="AC1650" r:id="rId3295" display="https://www.google.com/maps/@38.216500,-89.999200,450m/data=!3m1!1e3!4m5!3m4!1s0x0:0x0!8m2!3d38.216500!4d-89.999200"/>
    <hyperlink ref="AD1650" r:id="rId3296" display="https://www.bing.com/maps?cp=38.216500~-89.999200&amp;style=o&amp;lvl=18&amp;dir=0&amp;sp=point.38.216500_-89.999200_Red Bud"/>
    <hyperlink ref="AC1651" r:id="rId3297" display="https://www.google.com/maps/@38.216500,-89.999200,450m/data=!3m1!1e3!4m5!3m4!1s0x0:0x0!8m2!3d38.216500!4d-89.999200"/>
    <hyperlink ref="AD1651" r:id="rId3298" display="https://www.bing.com/maps?cp=38.216500~-89.999200&amp;style=o&amp;lvl=18&amp;dir=0&amp;sp=point.38.216500_-89.999200_Red Bud"/>
    <hyperlink ref="AC1652" r:id="rId3299" display="https://www.google.com/maps/@41.909300,-89.049800,450m/data=!3m1!1e3!4m5!3m4!1s0x0:0x0!8m2!3d41.909300!4d-89.049800"/>
    <hyperlink ref="AD1652" r:id="rId3300" display="https://www.bing.com/maps?cp=41.909300~-89.049800&amp;style=o&amp;lvl=18&amp;dir=0&amp;sp=point.41.909300_-89.049800_North Ninth Street"/>
    <hyperlink ref="AC1653" r:id="rId3301" display="https://www.google.com/maps/@41.909300,-89.049800,450m/data=!3m1!1e3!4m5!3m4!1s0x0:0x0!8m2!3d41.909300!4d-89.049800"/>
    <hyperlink ref="AD1653" r:id="rId3302" display="https://www.bing.com/maps?cp=41.909300~-89.049800&amp;style=o&amp;lvl=18&amp;dir=0&amp;sp=point.41.909300_-89.049800_North Ninth Street"/>
    <hyperlink ref="AC1654" r:id="rId3303" display="https://www.google.com/maps/@41.909300,-89.049800,450m/data=!3m1!1e3!4m5!3m4!1s0x0:0x0!8m2!3d41.909300!4d-89.049800"/>
    <hyperlink ref="AD1654" r:id="rId3304" display="https://www.bing.com/maps?cp=41.909300~-89.049800&amp;style=o&amp;lvl=18&amp;dir=0&amp;sp=point.41.909300_-89.049800_North Ninth Street"/>
    <hyperlink ref="AC1655" r:id="rId3305" display="https://www.google.com/maps/@41.909300,-89.049800,450m/data=!3m1!1e3!4m5!3m4!1s0x0:0x0!8m2!3d41.909300!4d-89.049800"/>
    <hyperlink ref="AD1655" r:id="rId3306" display="https://www.bing.com/maps?cp=41.909300~-89.049800&amp;style=o&amp;lvl=18&amp;dir=0&amp;sp=point.41.909300_-89.049800_North Ninth Street"/>
    <hyperlink ref="AC1656" r:id="rId3307" display="https://www.google.com/maps/@41.909300,-89.049800,450m/data=!3m1!1e3!4m5!3m4!1s0x0:0x0!8m2!3d41.909300!4d-89.049800"/>
    <hyperlink ref="AD1656" r:id="rId3308" display="https://www.bing.com/maps?cp=41.909300~-89.049800&amp;style=o&amp;lvl=18&amp;dir=0&amp;sp=point.41.909300_-89.049800_North Ninth Street"/>
    <hyperlink ref="AC1657" r:id="rId3309" display="https://www.google.com/maps/@41.909300,-89.049800,450m/data=!3m1!1e3!4m5!3m4!1s0x0:0x0!8m2!3d41.909300!4d-89.049800"/>
    <hyperlink ref="AD1657" r:id="rId3310" display="https://www.bing.com/maps?cp=41.909300~-89.049800&amp;style=o&amp;lvl=18&amp;dir=0&amp;sp=point.41.909300_-89.049800_North Ninth Street"/>
    <hyperlink ref="AC1658" r:id="rId3311" display="https://www.google.com/maps/@41.909300,-89.049800,450m/data=!3m1!1e3!4m5!3m4!1s0x0:0x0!8m2!3d41.909300!4d-89.049800"/>
    <hyperlink ref="AD1658" r:id="rId3312" display="https://www.bing.com/maps?cp=41.909300~-89.049800&amp;style=o&amp;lvl=18&amp;dir=0&amp;sp=point.41.909300_-89.049800_North Ninth Street"/>
    <hyperlink ref="AC1659" r:id="rId3313" display="https://www.google.com/maps/@41.909300,-89.049800,450m/data=!3m1!1e3!4m5!3m4!1s0x0:0x0!8m2!3d41.909300!4d-89.049800"/>
    <hyperlink ref="AD1659" r:id="rId3314" display="https://www.bing.com/maps?cp=41.909300~-89.049800&amp;style=o&amp;lvl=18&amp;dir=0&amp;sp=point.41.909300_-89.049800_North Ninth Street"/>
    <hyperlink ref="AC1660" r:id="rId3315" display="https://www.google.com/maps/@41.909300,-89.049800,450m/data=!3m1!1e3!4m5!3m4!1s0x0:0x0!8m2!3d41.909300!4d-89.049800"/>
    <hyperlink ref="AD1660" r:id="rId3316" display="https://www.bing.com/maps?cp=41.909300~-89.049800&amp;style=o&amp;lvl=18&amp;dir=0&amp;sp=point.41.909300_-89.049800_North Ninth Street"/>
    <hyperlink ref="AC1661" r:id="rId3317" display="https://www.google.com/maps/@41.909200,-89.050400,450m/data=!3m1!1e3!4m5!3m4!1s0x0:0x0!8m2!3d41.909200!4d-89.050400"/>
    <hyperlink ref="AD1661" r:id="rId3318" display="https://www.bing.com/maps?cp=41.909200~-89.050400&amp;style=o&amp;lvl=18&amp;dir=0&amp;sp=point.41.909200_-89.050400_South Main Street"/>
    <hyperlink ref="AC1662" r:id="rId3319" display="https://www.google.com/maps/@41.909200,-89.050400,450m/data=!3m1!1e3!4m5!3m4!1s0x0:0x0!8m2!3d41.909200!4d-89.050400"/>
    <hyperlink ref="AD1662" r:id="rId3320" display="https://www.bing.com/maps?cp=41.909200~-89.050400&amp;style=o&amp;lvl=18&amp;dir=0&amp;sp=point.41.909200_-89.050400_South Main Street"/>
    <hyperlink ref="AC1663" r:id="rId3321" display="https://www.google.com/maps/@41.909200,-89.050400,450m/data=!3m1!1e3!4m5!3m4!1s0x0:0x0!8m2!3d41.909200!4d-89.050400"/>
    <hyperlink ref="AD1663" r:id="rId3322" display="https://www.bing.com/maps?cp=41.909200~-89.050400&amp;style=o&amp;lvl=18&amp;dir=0&amp;sp=point.41.909200_-89.050400_South Main Street"/>
    <hyperlink ref="AC1664" r:id="rId3323" display="https://www.google.com/maps/@41.909200,-89.050400,450m/data=!3m1!1e3!4m5!3m4!1s0x0:0x0!8m2!3d41.909200!4d-89.050400"/>
    <hyperlink ref="AD1664" r:id="rId3324" display="https://www.bing.com/maps?cp=41.909200~-89.050400&amp;style=o&amp;lvl=18&amp;dir=0&amp;sp=point.41.909200_-89.050400_South Main Street"/>
    <hyperlink ref="AC1665" r:id="rId3325" display="https://www.google.com/maps/@41.909200,-89.050400,450m/data=!3m1!1e3!4m5!3m4!1s0x0:0x0!8m2!3d41.909200!4d-89.050400"/>
    <hyperlink ref="AD1665" r:id="rId3326" display="https://www.bing.com/maps?cp=41.909200~-89.050400&amp;style=o&amp;lvl=18&amp;dir=0&amp;sp=point.41.909200_-89.050400_South Main Street"/>
    <hyperlink ref="AC1666" r:id="rId3327" display="https://www.google.com/maps/@41.909200,-89.050400,450m/data=!3m1!1e3!4m5!3m4!1s0x0:0x0!8m2!3d41.909200!4d-89.050400"/>
    <hyperlink ref="AD1666" r:id="rId3328" display="https://www.bing.com/maps?cp=41.909200~-89.050400&amp;style=o&amp;lvl=18&amp;dir=0&amp;sp=point.41.909200_-89.050400_South Main Street"/>
    <hyperlink ref="AC1667" r:id="rId3329" display="https://www.google.com/maps/@41.909200,-89.050400,450m/data=!3m1!1e3!4m5!3m4!1s0x0:0x0!8m2!3d41.909200!4d-89.050400"/>
    <hyperlink ref="AD1667" r:id="rId3330" display="https://www.bing.com/maps?cp=41.909200~-89.050400&amp;style=o&amp;lvl=18&amp;dir=0&amp;sp=point.41.909200_-89.050400_South Main Street"/>
    <hyperlink ref="AC1668" r:id="rId3331" display="https://www.google.com/maps/@41.909200,-89.050400,450m/data=!3m1!1e3!4m5!3m4!1s0x0:0x0!8m2!3d41.909200!4d-89.050400"/>
    <hyperlink ref="AD1668" r:id="rId3332" display="https://www.bing.com/maps?cp=41.909200~-89.050400&amp;style=o&amp;lvl=18&amp;dir=0&amp;sp=point.41.909200_-89.050400_South Main Street"/>
    <hyperlink ref="AC1669" r:id="rId3333" display="https://www.google.com/maps/@39.754803,-89.602389,450m/data=!3m1!1e3!4m5!3m4!1s0x0:0x0!8m2!3d39.754803!4d-89.602389"/>
    <hyperlink ref="AD1669" r:id="rId3334" display="https://www.bing.com/maps?cp=39.754803~-89.602389&amp;style=o&amp;lvl=18&amp;dir=0&amp;sp=point.39.754803_-89.602389_Dallman"/>
    <hyperlink ref="AC1670" r:id="rId3335" display="https://www.google.com/maps/@39.754803,-89.602389,450m/data=!3m1!1e3!4m5!3m4!1s0x0:0x0!8m2!3d39.754803!4d-89.602389"/>
    <hyperlink ref="AD1670" r:id="rId3336" display="https://www.bing.com/maps?cp=39.754803~-89.602389&amp;style=o&amp;lvl=18&amp;dir=0&amp;sp=point.39.754803_-89.602389_Dallman"/>
    <hyperlink ref="AC1671" r:id="rId3337" display="https://www.google.com/maps/@39.754803,-89.602389,450m/data=!3m1!1e3!4m5!3m4!1s0x0:0x0!8m2!3d39.754803!4d-89.602389"/>
    <hyperlink ref="AD1671" r:id="rId3338" display="https://www.bing.com/maps?cp=39.754803~-89.602389&amp;style=o&amp;lvl=18&amp;dir=0&amp;sp=point.39.754803_-89.602389_Dallman"/>
    <hyperlink ref="AC1672" r:id="rId3339" display="https://www.google.com/maps/@39.754803,-89.602389,450m/data=!3m1!1e3!4m5!3m4!1s0x0:0x0!8m2!3d39.754803!4d-89.602389"/>
    <hyperlink ref="AD1672" r:id="rId3340" display="https://www.bing.com/maps?cp=39.754803~-89.602389&amp;style=o&amp;lvl=18&amp;dir=0&amp;sp=point.39.754803_-89.602389_Dallman"/>
    <hyperlink ref="AC1673" r:id="rId3341" display="https://www.google.com/maps/@39.757327,-89.600512,450m/data=!3m1!1e3!4m5!3m4!1s0x0:0x0!8m2!3d39.757327!4d-89.600512"/>
    <hyperlink ref="AD1673" r:id="rId3342" display="https://www.bing.com/maps?cp=39.757327~-89.600512&amp;style=o&amp;lvl=18&amp;dir=0&amp;sp=point.39.757327_-89.600512_Lakeside"/>
    <hyperlink ref="AC1674" r:id="rId3343" display="https://www.google.com/maps/@39.757327,-89.600512,450m/data=!3m1!1e3!4m5!3m4!1s0x0:0x0!8m2!3d39.757327!4d-89.600512"/>
    <hyperlink ref="AD1674" r:id="rId3344" display="https://www.bing.com/maps?cp=39.757327~-89.600512&amp;style=o&amp;lvl=18&amp;dir=0&amp;sp=point.39.757327_-89.600512_Lakeside"/>
    <hyperlink ref="AC1675" r:id="rId3345" display="https://www.google.com/maps/@39.757327,-89.600512,450m/data=!3m1!1e3!4m5!3m4!1s0x0:0x0!8m2!3d39.757327!4d-89.600512"/>
    <hyperlink ref="AD1675" r:id="rId3346" display="https://www.bing.com/maps?cp=39.757327~-89.600512&amp;style=o&amp;lvl=18&amp;dir=0&amp;sp=point.39.757327_-89.600512_Lakeside"/>
    <hyperlink ref="AC1676" r:id="rId3347" display="https://www.google.com/maps/@39.806868,-89.641653,450m/data=!3m1!1e3!4m5!3m4!1s0x0:0x0!8m2!3d39.806868!4d-89.641653"/>
    <hyperlink ref="AD1676" r:id="rId3348" display="https://www.bing.com/maps?cp=39.806868~-89.641653&amp;style=o&amp;lvl=18&amp;dir=0&amp;sp=point.39.806868_-89.641653_Reynolds"/>
    <hyperlink ref="AC1677" r:id="rId3349" display="https://www.google.com/maps/@39.596667,-88.611944,450m/data=!3m1!1e3!4m5!3m4!1s0x0:0x0!8m2!3d39.596667!4d-88.611944"/>
    <hyperlink ref="AD1677" r:id="rId3350" display="https://www.bing.com/maps?cp=39.596667~-88.611944&amp;style=o&amp;lvl=18&amp;dir=0&amp;sp=point.39.596667_-88.611944_Sullivan (IL)"/>
    <hyperlink ref="AC1678" r:id="rId3351" display="https://www.google.com/maps/@39.596667,-88.611944,450m/data=!3m1!1e3!4m5!3m4!1s0x0:0x0!8m2!3d39.596667!4d-88.611944"/>
    <hyperlink ref="AD1678" r:id="rId3352" display="https://www.bing.com/maps?cp=39.596667~-88.611944&amp;style=o&amp;lvl=18&amp;dir=0&amp;sp=point.39.596667_-88.611944_Sullivan (IL)"/>
    <hyperlink ref="AC1679" r:id="rId3353" display="https://www.google.com/maps/@39.596667,-88.611944,450m/data=!3m1!1e3!4m5!3m4!1s0x0:0x0!8m2!3d39.596667!4d-88.611944"/>
    <hyperlink ref="AD1679" r:id="rId3354" display="https://www.bing.com/maps?cp=39.596667~-88.611944&amp;style=o&amp;lvl=18&amp;dir=0&amp;sp=point.39.596667_-88.611944_Sullivan (IL)"/>
    <hyperlink ref="AC1680" r:id="rId3355" display="https://www.google.com/maps/@39.596667,-88.611944,450m/data=!3m1!1e3!4m5!3m4!1s0x0:0x0!8m2!3d39.596667!4d-88.611944"/>
    <hyperlink ref="AD1680" r:id="rId3356" display="https://www.bing.com/maps?cp=39.596667~-88.611944&amp;style=o&amp;lvl=18&amp;dir=0&amp;sp=point.39.596667_-88.611944_Sullivan (IL)"/>
    <hyperlink ref="AC1681" r:id="rId3357" display="https://www.google.com/maps/@39.596667,-88.611944,450m/data=!3m1!1e3!4m5!3m4!1s0x0:0x0!8m2!3d39.596667!4d-88.611944"/>
    <hyperlink ref="AD1681" r:id="rId3358" display="https://www.bing.com/maps?cp=39.596667~-88.611944&amp;style=o&amp;lvl=18&amp;dir=0&amp;sp=point.39.596667_-88.611944_Sullivan (IL)"/>
    <hyperlink ref="AC1682" r:id="rId3359" display="https://www.google.com/maps/@39.596667,-88.611944,450m/data=!3m1!1e3!4m5!3m4!1s0x0:0x0!8m2!3d39.596667!4d-88.611944"/>
    <hyperlink ref="AD1682" r:id="rId3360" display="https://www.bing.com/maps?cp=39.596667~-88.611944&amp;style=o&amp;lvl=18&amp;dir=0&amp;sp=point.39.596667_-88.611944_Sullivan (IL)"/>
    <hyperlink ref="AC1683" r:id="rId3361" display="https://www.google.com/maps/@39.596667,-88.611944,450m/data=!3m1!1e3!4m5!3m4!1s0x0:0x0!8m2!3d39.596667!4d-88.611944"/>
    <hyperlink ref="AD1683" r:id="rId3362" display="https://www.bing.com/maps?cp=39.596667~-88.611944&amp;style=o&amp;lvl=18&amp;dir=0&amp;sp=point.39.596667_-88.611944_Sullivan (IL)"/>
    <hyperlink ref="AC1684" r:id="rId3363" display="https://www.google.com/maps/@39.596667,-88.611944,450m/data=!3m1!1e3!4m5!3m4!1s0x0:0x0!8m2!3d39.596667!4d-88.611944"/>
    <hyperlink ref="AD1684" r:id="rId3364" display="https://www.bing.com/maps?cp=39.596667~-88.611944&amp;style=o&amp;lvl=18&amp;dir=0&amp;sp=point.39.596667_-88.611944_Sullivan (IL)"/>
    <hyperlink ref="AC1685" r:id="rId3365" display="https://www.google.com/maps/@39.596667,-88.611944,450m/data=!3m1!1e3!4m5!3m4!1s0x0:0x0!8m2!3d39.596667!4d-88.611944"/>
    <hyperlink ref="AD1685" r:id="rId3366" display="https://www.bing.com/maps?cp=39.596667~-88.611944&amp;style=o&amp;lvl=18&amp;dir=0&amp;sp=point.39.596667_-88.611944_Sullivan (IL)"/>
    <hyperlink ref="AC1686" r:id="rId3367" display="https://www.google.com/maps/@39.596667,-88.611944,450m/data=!3m1!1e3!4m5!3m4!1s0x0:0x0!8m2!3d39.596667!4d-88.611944"/>
    <hyperlink ref="AD1686" r:id="rId3368" display="https://www.bing.com/maps?cp=39.596667~-88.611944&amp;style=o&amp;lvl=18&amp;dir=0&amp;sp=point.39.596667_-88.611944_Sullivan (IL)"/>
    <hyperlink ref="AC1687" r:id="rId3369" display="https://www.google.com/maps/@39.596667,-88.611944,450m/data=!3m1!1e3!4m5!3m4!1s0x0:0x0!8m2!3d39.596667!4d-88.611944"/>
    <hyperlink ref="AD1687" r:id="rId3370" display="https://www.bing.com/maps?cp=39.596667~-88.611944&amp;style=o&amp;lvl=18&amp;dir=0&amp;sp=point.39.596667_-88.611944_Sullivan (IL)"/>
    <hyperlink ref="AC1688" r:id="rId3371" display="https://www.google.com/maps/@39.596667,-88.611944,450m/data=!3m1!1e3!4m5!3m4!1s0x0:0x0!8m2!3d39.596667!4d-88.611944"/>
    <hyperlink ref="AD1688" r:id="rId3372" display="https://www.bing.com/maps?cp=39.596667~-88.611944&amp;style=o&amp;lvl=18&amp;dir=0&amp;sp=point.39.596667_-88.611944_Sullivan (IL)"/>
    <hyperlink ref="AC1689" r:id="rId3373" display="https://www.google.com/maps/@39.596667,-88.611944,450m/data=!3m1!1e3!4m5!3m4!1s0x0:0x0!8m2!3d39.596667!4d-88.611944"/>
    <hyperlink ref="AD1689" r:id="rId3374" display="https://www.bing.com/maps?cp=39.596667~-88.611944&amp;style=o&amp;lvl=18&amp;dir=0&amp;sp=point.39.596667_-88.611944_Sullivan (IL)"/>
    <hyperlink ref="AC1690" r:id="rId3375" display="https://www.google.com/maps/@38.334786,-90.158939,450m/data=!3m1!1e3!4m5!3m4!1s0x0:0x0!8m2!3d38.334786!4d-90.158939"/>
    <hyperlink ref="AD1690" r:id="rId3376" display="https://www.bing.com/maps?cp=38.334786~-90.158939&amp;style=o&amp;lvl=18&amp;dir=0&amp;sp=point.38.334786_-90.158939_Waterloo"/>
    <hyperlink ref="AC1691" r:id="rId3377" display="https://www.google.com/maps/@38.334786,-90.158939,450m/data=!3m1!1e3!4m5!3m4!1s0x0:0x0!8m2!3d38.334786!4d-90.158939"/>
    <hyperlink ref="AD1691" r:id="rId3378" display="https://www.bing.com/maps?cp=38.334786~-90.158939&amp;style=o&amp;lvl=18&amp;dir=0&amp;sp=point.38.334786_-90.158939_Waterloo"/>
    <hyperlink ref="AC1692" r:id="rId3379" display="https://www.google.com/maps/@38.334786,-90.158939,450m/data=!3m1!1e3!4m5!3m4!1s0x0:0x0!8m2!3d38.334786!4d-90.158939"/>
    <hyperlink ref="AD1692" r:id="rId3380" display="https://www.bing.com/maps?cp=38.334786~-90.158939&amp;style=o&amp;lvl=18&amp;dir=0&amp;sp=point.38.334786_-90.158939_Waterloo"/>
    <hyperlink ref="AC1693" r:id="rId3381" display="https://www.google.com/maps/@38.334786,-90.158939,450m/data=!3m1!1e3!4m5!3m4!1s0x0:0x0!8m2!3d38.334786!4d-90.158939"/>
    <hyperlink ref="AD1693" r:id="rId3382" display="https://www.bing.com/maps?cp=38.334786~-90.158939&amp;style=o&amp;lvl=18&amp;dir=0&amp;sp=point.38.334786_-90.158939_Waterloo"/>
    <hyperlink ref="AC1694" r:id="rId3383" display="https://www.google.com/maps/@38.334786,-90.158939,450m/data=!3m1!1e3!4m5!3m4!1s0x0:0x0!8m2!3d38.334786!4d-90.158939"/>
    <hyperlink ref="AD1694" r:id="rId3384" display="https://www.bing.com/maps?cp=38.334786~-90.158939&amp;style=o&amp;lvl=18&amp;dir=0&amp;sp=point.38.334786_-90.158939_Waterloo"/>
    <hyperlink ref="AC1695" r:id="rId3385" display="https://www.google.com/maps/@38.334786,-90.158939,450m/data=!3m1!1e3!4m5!3m4!1s0x0:0x0!8m2!3d38.334786!4d-90.158939"/>
    <hyperlink ref="AD1695" r:id="rId3386" display="https://www.bing.com/maps?cp=38.334786~-90.158939&amp;style=o&amp;lvl=18&amp;dir=0&amp;sp=point.38.334786_-90.158939_Waterloo"/>
    <hyperlink ref="AC1696" r:id="rId3387" display="https://www.google.com/maps/@38.334786,-90.158939,450m/data=!3m1!1e3!4m5!3m4!1s0x0:0x0!8m2!3d38.334786!4d-90.158939"/>
    <hyperlink ref="AD1696" r:id="rId3388" display="https://www.bing.com/maps?cp=38.334786~-90.158939&amp;style=o&amp;lvl=18&amp;dir=0&amp;sp=point.38.334786_-90.158939_Waterloo"/>
    <hyperlink ref="AC1697" r:id="rId3389" display="https://www.google.com/maps/@38.334786,-90.158939,450m/data=!3m1!1e3!4m5!3m4!1s0x0:0x0!8m2!3d38.334786!4d-90.158939"/>
    <hyperlink ref="AD1697" r:id="rId3390" display="https://www.bing.com/maps?cp=38.334786~-90.158939&amp;style=o&amp;lvl=18&amp;dir=0&amp;sp=point.38.334786_-90.158939_Waterloo"/>
    <hyperlink ref="AC1698" r:id="rId3391" display="https://www.google.com/maps/@38.334786,-90.158939,450m/data=!3m1!1e3!4m5!3m4!1s0x0:0x0!8m2!3d38.334786!4d-90.158939"/>
    <hyperlink ref="AD1698" r:id="rId3392" display="https://www.bing.com/maps?cp=38.334786~-90.158939&amp;style=o&amp;lvl=18&amp;dir=0&amp;sp=point.38.334786_-90.158939_Waterloo"/>
    <hyperlink ref="AC1699" r:id="rId3393" display="https://www.google.com/maps/@38.334786,-90.158939,450m/data=!3m1!1e3!4m5!3m4!1s0x0:0x0!8m2!3d38.334786!4d-90.158939"/>
    <hyperlink ref="AD1699" r:id="rId3394" display="https://www.bing.com/maps?cp=38.334786~-90.158939&amp;style=o&amp;lvl=18&amp;dir=0&amp;sp=point.38.334786_-90.158939_Waterloo"/>
    <hyperlink ref="AC1700" r:id="rId3395" display="https://www.google.com/maps/@38.334786,-90.158939,450m/data=!3m1!1e3!4m5!3m4!1s0x0:0x0!8m2!3d38.334786!4d-90.158939"/>
    <hyperlink ref="AD1700" r:id="rId3396" display="https://www.bing.com/maps?cp=38.334786~-90.158939&amp;style=o&amp;lvl=18&amp;dir=0&amp;sp=point.38.334786_-90.158939_Waterloo"/>
    <hyperlink ref="AC1701" r:id="rId3397" display="https://www.google.com/maps/@38.334786,-90.158939,450m/data=!3m1!1e3!4m5!3m4!1s0x0:0x0!8m2!3d38.334786!4d-90.158939"/>
    <hyperlink ref="AD1701" r:id="rId3398" display="https://www.bing.com/maps?cp=38.334786~-90.158939&amp;style=o&amp;lvl=18&amp;dir=0&amp;sp=point.38.334786_-90.158939_Waterloo"/>
    <hyperlink ref="AC1702" r:id="rId3399" display="https://www.google.com/maps/@38.334786,-90.158939,450m/data=!3m1!1e3!4m5!3m4!1s0x0:0x0!8m2!3d38.334786!4d-90.158939"/>
    <hyperlink ref="AD1702" r:id="rId3400" display="https://www.bing.com/maps?cp=38.334786~-90.158939&amp;style=o&amp;lvl=18&amp;dir=0&amp;sp=point.38.334786_-90.158939_Waterloo"/>
    <hyperlink ref="AC1703" r:id="rId3401" display="https://www.google.com/maps/@42.115589,-87.731025,450m/data=!3m1!1e3!4m5!3m4!1s0x0:0x0!8m2!3d42.115589!4d-87.731025"/>
    <hyperlink ref="AD1703" r:id="rId3402" display="https://www.bing.com/maps?cp=42.115589~-87.731025&amp;style=o&amp;lvl=18&amp;dir=0&amp;sp=point.42.115589_-87.731025_Winnetka"/>
    <hyperlink ref="AC1704" r:id="rId3403" display="https://www.google.com/maps/@42.115589,-87.731025,450m/data=!3m1!1e3!4m5!3m4!1s0x0:0x0!8m2!3d42.115589!4d-87.731025"/>
    <hyperlink ref="AD1704" r:id="rId3404" display="https://www.bing.com/maps?cp=42.115589~-87.731025&amp;style=o&amp;lvl=18&amp;dir=0&amp;sp=point.42.115589_-87.731025_Winnetka"/>
    <hyperlink ref="AC1705" r:id="rId3405" display="https://www.google.com/maps/@42.115589,-87.731025,450m/data=!3m1!1e3!4m5!3m4!1s0x0:0x0!8m2!3d42.115589!4d-87.731025"/>
    <hyperlink ref="AD1705" r:id="rId3406" display="https://www.bing.com/maps?cp=42.115589~-87.731025&amp;style=o&amp;lvl=18&amp;dir=0&amp;sp=point.42.115589_-87.731025_Winnetka"/>
    <hyperlink ref="AC1706" r:id="rId3407" display="https://www.google.com/maps/@42.115589,-87.731025,450m/data=!3m1!1e3!4m5!3m4!1s0x0:0x0!8m2!3d42.115589!4d-87.731025"/>
    <hyperlink ref="AD1706" r:id="rId3408" display="https://www.bing.com/maps?cp=42.115589~-87.731025&amp;style=o&amp;lvl=18&amp;dir=0&amp;sp=point.42.115589_-87.731025_Winnetka"/>
    <hyperlink ref="AC1707" r:id="rId3409" display="https://www.google.com/maps/@42.115589,-87.731025,450m/data=!3m1!1e3!4m5!3m4!1s0x0:0x0!8m2!3d42.115589!4d-87.731025"/>
    <hyperlink ref="AD1707" r:id="rId3410" display="https://www.bing.com/maps?cp=42.115589~-87.731025&amp;style=o&amp;lvl=18&amp;dir=0&amp;sp=point.42.115589_-87.731025_Winnetka"/>
    <hyperlink ref="AC1708" r:id="rId3411" display="https://www.google.com/maps/@37.619747,-88.953114,450m/data=!3m1!1e3!4m5!3m4!1s0x0:0x0!8m2!3d37.619747!4d-88.953114"/>
    <hyperlink ref="AD1708" r:id="rId3412" display="https://www.bing.com/maps?cp=37.619747~-88.953114&amp;style=o&amp;lvl=18&amp;dir=0&amp;sp=point.37.619747_-88.953114_Marion"/>
    <hyperlink ref="AC1709" r:id="rId3413" display="https://www.google.com/maps/@37.619747,-88.953114,450m/data=!3m1!1e3!4m5!3m4!1s0x0:0x0!8m2!3d37.619747!4d-88.953114"/>
    <hyperlink ref="AD1709" r:id="rId3414" display="https://www.bing.com/maps?cp=37.619747~-88.953114&amp;style=o&amp;lvl=18&amp;dir=0&amp;sp=point.37.619747_-88.953114_Marion"/>
    <hyperlink ref="AC1710" r:id="rId3415" display="https://www.google.com/maps/@37.619747,-88.953114,450m/data=!3m1!1e3!4m5!3m4!1s0x0:0x0!8m2!3d37.619747!4d-88.953114"/>
    <hyperlink ref="AD1710" r:id="rId3416" display="https://www.bing.com/maps?cp=37.619747~-88.953114&amp;style=o&amp;lvl=18&amp;dir=0&amp;sp=point.37.619747_-88.953114_Marion"/>
    <hyperlink ref="AC1711" r:id="rId3417" display="https://www.google.com/maps/@37.619747,-88.953114,450m/data=!3m1!1e3!4m5!3m4!1s0x0:0x0!8m2!3d37.619747!4d-88.953114"/>
    <hyperlink ref="AD1711" r:id="rId3418" display="https://www.bing.com/maps?cp=37.619747~-88.953114&amp;style=o&amp;lvl=18&amp;dir=0&amp;sp=point.37.619747_-88.953114_Marion"/>
    <hyperlink ref="AC1712" r:id="rId3419" display="https://www.google.com/maps/@37.619747,-88.953114,450m/data=!3m1!1e3!4m5!3m4!1s0x0:0x0!8m2!3d37.619747!4d-88.953114"/>
    <hyperlink ref="AD1712" r:id="rId3420" display="https://www.bing.com/maps?cp=37.619747~-88.953114&amp;style=o&amp;lvl=18&amp;dir=0&amp;sp=point.37.619747_-88.953114_Marion"/>
    <hyperlink ref="AC1713" r:id="rId3421" display="https://www.google.com/maps/@37.619747,-88.953114,450m/data=!3m1!1e3!4m5!3m4!1s0x0:0x0!8m2!3d37.619747!4d-88.953114"/>
    <hyperlink ref="AD1713" r:id="rId3422" display="https://www.bing.com/maps?cp=37.619747~-88.953114&amp;style=o&amp;lvl=18&amp;dir=0&amp;sp=point.37.619747_-88.953114_Marion"/>
    <hyperlink ref="AC1714" r:id="rId3423" display="https://www.google.com/maps/@38.737800,-85.420600,450m/data=!3m1!1e3!4m5!3m4!1s0x0:0x0!8m2!3d38.737800!4d-85.420600"/>
    <hyperlink ref="AD1714" r:id="rId3424" display="https://www.bing.com/maps?cp=38.737800~-85.420600&amp;style=o&amp;lvl=18&amp;dir=0&amp;sp=point.38.737800_-85.420600_Clifty Creek"/>
    <hyperlink ref="AC1715" r:id="rId3425" display="https://www.google.com/maps/@38.737800,-85.420600,450m/data=!3m1!1e3!4m5!3m4!1s0x0:0x0!8m2!3d38.737800!4d-85.420600"/>
    <hyperlink ref="AD1715" r:id="rId3426" display="https://www.bing.com/maps?cp=38.737800~-85.420600&amp;style=o&amp;lvl=18&amp;dir=0&amp;sp=point.38.737800_-85.420600_Clifty Creek"/>
    <hyperlink ref="AC1716" r:id="rId3427" display="https://www.google.com/maps/@38.737800,-85.420600,450m/data=!3m1!1e3!4m5!3m4!1s0x0:0x0!8m2!3d38.737800!4d-85.420600"/>
    <hyperlink ref="AD1716" r:id="rId3428" display="https://www.bing.com/maps?cp=38.737800~-85.420600&amp;style=o&amp;lvl=18&amp;dir=0&amp;sp=point.38.737800_-85.420600_Clifty Creek"/>
    <hyperlink ref="AC1717" r:id="rId3429" display="https://www.google.com/maps/@38.737800,-85.420600,450m/data=!3m1!1e3!4m5!3m4!1s0x0:0x0!8m2!3d38.737800!4d-85.420600"/>
    <hyperlink ref="AD1717" r:id="rId3430" display="https://www.bing.com/maps?cp=38.737800~-85.420600&amp;style=o&amp;lvl=18&amp;dir=0&amp;sp=point.38.737800_-85.420600_Clifty Creek"/>
    <hyperlink ref="AC1718" r:id="rId3431" display="https://www.google.com/maps/@38.737800,-85.420600,450m/data=!3m1!1e3!4m5!3m4!1s0x0:0x0!8m2!3d38.737800!4d-85.420600"/>
    <hyperlink ref="AD1718" r:id="rId3432" display="https://www.bing.com/maps?cp=38.737800~-85.420600&amp;style=o&amp;lvl=18&amp;dir=0&amp;sp=point.38.737800_-85.420600_Clifty Creek"/>
    <hyperlink ref="AC1719" r:id="rId3433" display="https://www.google.com/maps/@38.737800,-85.420600,450m/data=!3m1!1e3!4m5!3m4!1s0x0:0x0!8m2!3d38.737800!4d-85.420600"/>
    <hyperlink ref="AD1719" r:id="rId3434" display="https://www.bing.com/maps?cp=38.737800~-85.420600&amp;style=o&amp;lvl=18&amp;dir=0&amp;sp=point.38.737800_-85.420600_Clifty Creek"/>
    <hyperlink ref="AC1720" r:id="rId3435" display="https://www.google.com/maps/@41.692800,-85.965000,450m/data=!3m1!1e3!4m5!3m4!1s0x0:0x0!8m2!3d41.692800!4d-85.965000"/>
    <hyperlink ref="AD1720" r:id="rId3436" display="https://www.bing.com/maps?cp=41.692800~-85.965000&amp;style=o&amp;lvl=18&amp;dir=0&amp;sp=point.41.692800_-85.965000_Elkhart"/>
    <hyperlink ref="AC1721" r:id="rId3437" display="https://www.google.com/maps/@41.692800,-85.965000,450m/data=!3m1!1e3!4m5!3m4!1s0x0:0x0!8m2!3d41.692800!4d-85.965000"/>
    <hyperlink ref="AD1721" r:id="rId3438" display="https://www.bing.com/maps?cp=41.692800~-85.965000&amp;style=o&amp;lvl=18&amp;dir=0&amp;sp=point.41.692800_-85.965000_Elkhart"/>
    <hyperlink ref="AC1722" r:id="rId3439" display="https://www.google.com/maps/@41.692800,-85.965000,450m/data=!3m1!1e3!4m5!3m4!1s0x0:0x0!8m2!3d41.692800!4d-85.965000"/>
    <hyperlink ref="AD1722" r:id="rId3440" display="https://www.bing.com/maps?cp=41.692800~-85.965000&amp;style=o&amp;lvl=18&amp;dir=0&amp;sp=point.41.692800_-85.965000_Elkhart"/>
    <hyperlink ref="AC1723" r:id="rId3441" display="https://www.google.com/maps/@42.603349,-111.705304,450m/data=!3m1!1e3!4m5!3m4!1s0x0:0x0!8m2!3d42.603349!4d-111.705304"/>
    <hyperlink ref="AD1723" r:id="rId3442" display="https://www.bing.com/maps?cp=42.603349~-111.705304&amp;style=o&amp;lvl=18&amp;dir=0&amp;sp=point.42.603349_-111.705304_Last Chance"/>
    <hyperlink ref="AC1724" r:id="rId3443" display="https://www.google.com/maps/@42.603349,-111.705304,450m/data=!3m1!1e3!4m5!3m4!1s0x0:0x0!8m2!3d42.603349!4d-111.705304"/>
    <hyperlink ref="AD1724" r:id="rId3444" display="https://www.bing.com/maps?cp=42.603349~-111.705304&amp;style=o&amp;lvl=18&amp;dir=0&amp;sp=point.42.603349_-111.705304_Last Chance"/>
    <hyperlink ref="AC1725" r:id="rId3445" display="https://www.google.com/maps/@42.603349,-111.705304,450m/data=!3m1!1e3!4m5!3m4!1s0x0:0x0!8m2!3d42.603349!4d-111.705304"/>
    <hyperlink ref="AD1725" r:id="rId3446" display="https://www.bing.com/maps?cp=42.603349~-111.705304&amp;style=o&amp;lvl=18&amp;dir=0&amp;sp=point.42.603349_-111.705304_Last Chance"/>
    <hyperlink ref="AC1726" r:id="rId3447" display="https://www.google.com/maps/@41.665000,-86.132200,450m/data=!3m1!1e3!4m5!3m4!1s0x0:0x0!8m2!3d41.665000!4d-86.132200"/>
    <hyperlink ref="AD1726" r:id="rId3448" display="https://www.bing.com/maps?cp=41.665000~-86.132200&amp;style=o&amp;lvl=18&amp;dir=0&amp;sp=point.41.665000_-86.132200_Twin Branch"/>
    <hyperlink ref="AC1727" r:id="rId3449" display="https://www.google.com/maps/@41.665000,-86.132200,450m/data=!3m1!1e3!4m5!3m4!1s0x0:0x0!8m2!3d41.665000!4d-86.132200"/>
    <hyperlink ref="AD1727" r:id="rId3450" display="https://www.bing.com/maps?cp=41.665000~-86.132200&amp;style=o&amp;lvl=18&amp;dir=0&amp;sp=point.41.665000_-86.132200_Twin Branch"/>
    <hyperlink ref="AC1728" r:id="rId3451" display="https://www.google.com/maps/@41.665000,-86.132200,450m/data=!3m1!1e3!4m5!3m4!1s0x0:0x0!8m2!3d41.665000!4d-86.132200"/>
    <hyperlink ref="AD1728" r:id="rId3452" display="https://www.bing.com/maps?cp=41.665000~-86.132200&amp;style=o&amp;lvl=18&amp;dir=0&amp;sp=point.41.665000_-86.132200_Twin Branch"/>
    <hyperlink ref="AC1729" r:id="rId3453" display="https://www.google.com/maps/@41.665000,-86.132200,450m/data=!3m1!1e3!4m5!3m4!1s0x0:0x0!8m2!3d41.665000!4d-86.132200"/>
    <hyperlink ref="AD1729" r:id="rId3454" display="https://www.bing.com/maps?cp=41.665000~-86.132200&amp;style=o&amp;lvl=18&amp;dir=0&amp;sp=point.41.665000_-86.132200_Twin Branch"/>
    <hyperlink ref="AC1730" r:id="rId3455" display="https://www.google.com/maps/@41.665000,-86.132200,450m/data=!3m1!1e3!4m5!3m4!1s0x0:0x0!8m2!3d41.665000!4d-86.132200"/>
    <hyperlink ref="AD1730" r:id="rId3456" display="https://www.bing.com/maps?cp=41.665000~-86.132200&amp;style=o&amp;lvl=18&amp;dir=0&amp;sp=point.41.665000_-86.132200_Twin Branch"/>
    <hyperlink ref="AC1731" r:id="rId3457" display="https://www.google.com/maps/@41.665000,-86.132200,450m/data=!3m1!1e3!4m5!3m4!1s0x0:0x0!8m2!3d41.665000!4d-86.132200"/>
    <hyperlink ref="AD1731" r:id="rId3458" display="https://www.bing.com/maps?cp=41.665000~-86.132200&amp;style=o&amp;lvl=18&amp;dir=0&amp;sp=point.41.665000_-86.132200_Twin Branch"/>
    <hyperlink ref="AC1732" r:id="rId3459" display="https://www.google.com/maps/@41.665000,-86.132200,450m/data=!3m1!1e3!4m5!3m4!1s0x0:0x0!8m2!3d41.665000!4d-86.132200"/>
    <hyperlink ref="AD1732" r:id="rId3460" display="https://www.bing.com/maps?cp=41.665000~-86.132200&amp;style=o&amp;lvl=18&amp;dir=0&amp;sp=point.41.665000_-86.132200_Twin Branch"/>
    <hyperlink ref="AC1733" r:id="rId3461" display="https://www.google.com/maps/@41.665000,-86.132200,450m/data=!3m1!1e3!4m5!3m4!1s0x0:0x0!8m2!3d41.665000!4d-86.132200"/>
    <hyperlink ref="AD1733" r:id="rId3462" display="https://www.bing.com/maps?cp=41.665000~-86.132200&amp;style=o&amp;lvl=18&amp;dir=0&amp;sp=point.41.665000_-86.132200_Twin Branch"/>
    <hyperlink ref="AC1734" r:id="rId3463" display="https://www.google.com/maps/@39.711319,-86.196867,450m/data=!3m1!1e3!4m5!3m4!1s0x0:0x0!8m2!3d39.711319!4d-86.196867"/>
    <hyperlink ref="AD1734" r:id="rId3464" display="https://www.bing.com/maps?cp=39.711319~-86.196867&amp;style=o&amp;lvl=18&amp;dir=0&amp;sp=point.39.711319_-86.196867_Harding Street"/>
    <hyperlink ref="AC1735" r:id="rId3465" display="https://www.google.com/maps/@39.711319,-86.196867,450m/data=!3m1!1e3!4m5!3m4!1s0x0:0x0!8m2!3d39.711319!4d-86.196867"/>
    <hyperlink ref="AD1735" r:id="rId3466" display="https://www.bing.com/maps?cp=39.711319~-86.196867&amp;style=o&amp;lvl=18&amp;dir=0&amp;sp=point.39.711319_-86.196867_Harding Street"/>
    <hyperlink ref="AC1736" r:id="rId3467" display="https://www.google.com/maps/@39.711319,-86.196867,450m/data=!3m1!1e3!4m5!3m4!1s0x0:0x0!8m2!3d39.711319!4d-86.196867"/>
    <hyperlink ref="AD1736" r:id="rId3468" display="https://www.bing.com/maps?cp=39.711319~-86.196867&amp;style=o&amp;lvl=18&amp;dir=0&amp;sp=point.39.711319_-86.196867_Harding Street"/>
    <hyperlink ref="AC1737" r:id="rId3469" display="https://www.google.com/maps/@39.711319,-86.196867,450m/data=!3m1!1e3!4m5!3m4!1s0x0:0x0!8m2!3d39.711319!4d-86.196867"/>
    <hyperlink ref="AD1737" r:id="rId3470" display="https://www.bing.com/maps?cp=39.711319~-86.196867&amp;style=o&amp;lvl=18&amp;dir=0&amp;sp=point.39.711319_-86.196867_Harding Street"/>
    <hyperlink ref="AC1738" r:id="rId3471" display="https://www.google.com/maps/@39.711319,-86.196867,450m/data=!3m1!1e3!4m5!3m4!1s0x0:0x0!8m2!3d39.711319!4d-86.196867"/>
    <hyperlink ref="AD1738" r:id="rId3472" display="https://www.bing.com/maps?cp=39.711319~-86.196867&amp;style=o&amp;lvl=18&amp;dir=0&amp;sp=point.39.711319_-86.196867_Harding Street"/>
    <hyperlink ref="AC1739" r:id="rId3473" display="https://www.google.com/maps/@39.711319,-86.196867,450m/data=!3m1!1e3!4m5!3m4!1s0x0:0x0!8m2!3d39.711319!4d-86.196867"/>
    <hyperlink ref="AD1739" r:id="rId3474" display="https://www.bing.com/maps?cp=39.711319~-86.196867&amp;style=o&amp;lvl=18&amp;dir=0&amp;sp=point.39.711319_-86.196867_Harding Street"/>
    <hyperlink ref="AC1740" r:id="rId3475" display="https://www.google.com/maps/@39.711319,-86.196867,450m/data=!3m1!1e3!4m5!3m4!1s0x0:0x0!8m2!3d39.711319!4d-86.196867"/>
    <hyperlink ref="AD1740" r:id="rId3476" display="https://www.bing.com/maps?cp=39.711319~-86.196867&amp;style=o&amp;lvl=18&amp;dir=0&amp;sp=point.39.711319_-86.196867_Harding Street"/>
    <hyperlink ref="AC1741" r:id="rId3477" display="https://www.google.com/maps/@39.711319,-86.196867,450m/data=!3m1!1e3!4m5!3m4!1s0x0:0x0!8m2!3d39.711319!4d-86.196867"/>
    <hyperlink ref="AD1741" r:id="rId3478" display="https://www.bing.com/maps?cp=39.711319~-86.196867&amp;style=o&amp;lvl=18&amp;dir=0&amp;sp=point.39.711319_-86.196867_Harding Street"/>
    <hyperlink ref="AC1742" r:id="rId3479" display="https://www.google.com/maps/@39.711319,-86.196867,450m/data=!3m1!1e3!4m5!3m4!1s0x0:0x0!8m2!3d39.711319!4d-86.196867"/>
    <hyperlink ref="AD1742" r:id="rId3480" display="https://www.bing.com/maps?cp=39.711319~-86.196867&amp;style=o&amp;lvl=18&amp;dir=0&amp;sp=point.39.711319_-86.196867_Harding Street"/>
    <hyperlink ref="AC1743" r:id="rId3481" display="https://www.google.com/maps/@39.711319,-86.196867,450m/data=!3m1!1e3!4m5!3m4!1s0x0:0x0!8m2!3d39.711319!4d-86.196867"/>
    <hyperlink ref="AD1743" r:id="rId3482" display="https://www.bing.com/maps?cp=39.711319~-86.196867&amp;style=o&amp;lvl=18&amp;dir=0&amp;sp=point.39.711319_-86.196867_Harding Street"/>
    <hyperlink ref="AC1744" r:id="rId3483" display="https://www.google.com/maps/@39.485170,-86.418300,450m/data=!3m1!1e3!4m5!3m4!1s0x0:0x0!8m2!3d39.485170!4d-86.418300"/>
    <hyperlink ref="AD1744" r:id="rId3484" display="https://www.bing.com/maps?cp=39.485170~-86.418300&amp;style=o&amp;lvl=18&amp;dir=0&amp;sp=point.39.485170_-86.418300_Eagle Valley (IN)"/>
    <hyperlink ref="AC1745" r:id="rId3485" display="https://www.google.com/maps/@39.485170,-86.418300,450m/data=!3m1!1e3!4m5!3m4!1s0x0:0x0!8m2!3d39.485170!4d-86.418300"/>
    <hyperlink ref="AD1745" r:id="rId3486" display="https://www.bing.com/maps?cp=39.485170~-86.418300&amp;style=o&amp;lvl=18&amp;dir=0&amp;sp=point.39.485170_-86.418300_Eagle Valley (IN)"/>
    <hyperlink ref="AC1746" r:id="rId3487" display="https://www.google.com/maps/@39.485170,-86.418300,450m/data=!3m1!1e3!4m5!3m4!1s0x0:0x0!8m2!3d39.485170!4d-86.418300"/>
    <hyperlink ref="AD1746" r:id="rId3488" display="https://www.bing.com/maps?cp=39.485170~-86.418300&amp;style=o&amp;lvl=18&amp;dir=0&amp;sp=point.39.485170_-86.418300_Eagle Valley (IN)"/>
    <hyperlink ref="AC1747" r:id="rId3489" display="https://www.google.com/maps/@39.763100,-86.166700,450m/data=!3m1!1e3!4m5!3m4!1s0x0:0x0!8m2!3d39.763100!4d-86.166700"/>
    <hyperlink ref="AD1747" r:id="rId3490" display="https://www.bing.com/maps?cp=39.763100~-86.166700&amp;style=o&amp;lvl=18&amp;dir=0&amp;sp=point.39.763100_-86.166700_CC Perry K"/>
    <hyperlink ref="AC1748" r:id="rId3491" display="https://www.google.com/maps/@39.763100,-86.166700,450m/data=!3m1!1e3!4m5!3m4!1s0x0:0x0!8m2!3d39.763100!4d-86.166700"/>
    <hyperlink ref="AD1748" r:id="rId3492" display="https://www.bing.com/maps?cp=39.763100~-86.166700&amp;style=o&amp;lvl=18&amp;dir=0&amp;sp=point.39.763100_-86.166700_CC Perry K"/>
    <hyperlink ref="AC1749" r:id="rId3493" display="https://www.google.com/maps/@39.763100,-86.166700,450m/data=!3m1!1e3!4m5!3m4!1s0x0:0x0!8m2!3d39.763100!4d-86.166700"/>
    <hyperlink ref="AD1749" r:id="rId3494" display="https://www.bing.com/maps?cp=39.763100~-86.166700&amp;style=o&amp;lvl=18&amp;dir=0&amp;sp=point.39.763100_-86.166700_CC Perry K"/>
    <hyperlink ref="AC1750" r:id="rId3495" display="https://www.google.com/maps/@39.763100,-86.166700,450m/data=!3m1!1e3!4m5!3m4!1s0x0:0x0!8m2!3d39.763100!4d-86.166700"/>
    <hyperlink ref="AD1750" r:id="rId3496" display="https://www.bing.com/maps?cp=39.763100~-86.166700&amp;style=o&amp;lvl=18&amp;dir=0&amp;sp=point.39.763100_-86.166700_CC Perry K"/>
    <hyperlink ref="AC1751" r:id="rId3497" display="https://www.google.com/maps/@38.528100,-87.252500,450m/data=!3m1!1e3!4m5!3m4!1s0x0:0x0!8m2!3d38.528100!4d-87.252500"/>
    <hyperlink ref="AD1751" r:id="rId3498" display="https://www.bing.com/maps?cp=38.528100~-87.252500&amp;style=o&amp;lvl=18&amp;dir=0&amp;sp=point.38.528100_-87.252500_AES Petersburg"/>
    <hyperlink ref="AC1752" r:id="rId3499" display="https://www.google.com/maps/@38.528100,-87.252500,450m/data=!3m1!1e3!4m5!3m4!1s0x0:0x0!8m2!3d38.528100!4d-87.252500"/>
    <hyperlink ref="AD1752" r:id="rId3500" display="https://www.bing.com/maps?cp=38.528100~-87.252500&amp;style=o&amp;lvl=18&amp;dir=0&amp;sp=point.38.528100_-87.252500_AES Petersburg"/>
    <hyperlink ref="AC1753" r:id="rId3501" display="https://www.google.com/maps/@38.528100,-87.252500,450m/data=!3m1!1e3!4m5!3m4!1s0x0:0x0!8m2!3d38.528100!4d-87.252500"/>
    <hyperlink ref="AD1753" r:id="rId3502" display="https://www.bing.com/maps?cp=38.528100~-87.252500&amp;style=o&amp;lvl=18&amp;dir=0&amp;sp=point.38.528100_-87.252500_AES Petersburg"/>
    <hyperlink ref="AC1754" r:id="rId3503" display="https://www.google.com/maps/@38.528100,-87.252500,450m/data=!3m1!1e3!4m5!3m4!1s0x0:0x0!8m2!3d38.528100!4d-87.252500"/>
    <hyperlink ref="AD1754" r:id="rId3504" display="https://www.bing.com/maps?cp=38.528100~-87.252500&amp;style=o&amp;lvl=18&amp;dir=0&amp;sp=point.38.528100_-87.252500_AES Petersburg"/>
    <hyperlink ref="AC1755" r:id="rId3505" display="https://www.google.com/maps/@38.528100,-87.252500,450m/data=!3m1!1e3!4m5!3m4!1s0x0:0x0!8m2!3d38.528100!4d-87.252500"/>
    <hyperlink ref="AD1755" r:id="rId3506" display="https://www.bing.com/maps?cp=38.528100~-87.252500&amp;style=o&amp;lvl=18&amp;dir=0&amp;sp=point.38.528100_-87.252500_AES Petersburg"/>
    <hyperlink ref="AC1756" r:id="rId3507" display="https://www.google.com/maps/@38.528100,-87.252500,450m/data=!3m1!1e3!4m5!3m4!1s0x0:0x0!8m2!3d38.528100!4d-87.252500"/>
    <hyperlink ref="AD1756" r:id="rId3508" display="https://www.bing.com/maps?cp=38.528100~-87.252500&amp;style=o&amp;lvl=18&amp;dir=0&amp;sp=point.38.528100_-87.252500_AES Petersburg"/>
    <hyperlink ref="AC1757" r:id="rId3509" display="https://www.google.com/maps/@38.528100,-87.252500,450m/data=!3m1!1e3!4m5!3m4!1s0x0:0x0!8m2!3d38.528100!4d-87.252500"/>
    <hyperlink ref="AD1757" r:id="rId3510" display="https://www.bing.com/maps?cp=38.528100~-87.252500&amp;style=o&amp;lvl=18&amp;dir=0&amp;sp=point.38.528100_-87.252500_AES Petersburg"/>
    <hyperlink ref="AC1758" r:id="rId3511" display="https://www.google.com/maps/@41.645000,-87.122500,450m/data=!3m1!1e3!4m5!3m4!1s0x0:0x0!8m2!3d41.645000!4d-87.122500"/>
    <hyperlink ref="AD1758" r:id="rId3512" display="https://www.bing.com/maps?cp=41.645000~-87.122500&amp;style=o&amp;lvl=18&amp;dir=0&amp;sp=point.41.645000_-87.122500_Bailly"/>
    <hyperlink ref="AC1759" r:id="rId3513" display="https://www.google.com/maps/@41.720800,-86.908600,450m/data=!3m1!1e3!4m5!3m4!1s0x0:0x0!8m2!3d41.720800!4d-86.908600"/>
    <hyperlink ref="AD1759" r:id="rId3514" display="https://www.bing.com/maps?cp=41.720800~-86.908600&amp;style=o&amp;lvl=18&amp;dir=0&amp;sp=point.41.720800_-86.908600_Michigan City"/>
    <hyperlink ref="AC1760" r:id="rId3515" display="https://www.google.com/maps/@40.780300,-86.760000,450m/data=!3m1!1e3!4m5!3m4!1s0x0:0x0!8m2!3d40.780300!4d-86.760000"/>
    <hyperlink ref="AD1760" r:id="rId3516" display="https://www.bing.com/maps?cp=40.780300~-86.760000&amp;style=o&amp;lvl=18&amp;dir=0&amp;sp=point.40.780300_-86.760000_Norway (IN)"/>
    <hyperlink ref="AC1761" r:id="rId3517" display="https://www.google.com/maps/@40.780300,-86.760000,450m/data=!3m1!1e3!4m5!3m4!1s0x0:0x0!8m2!3d40.780300!4d-86.760000"/>
    <hyperlink ref="AD1761" r:id="rId3518" display="https://www.bing.com/maps?cp=40.780300~-86.760000&amp;style=o&amp;lvl=18&amp;dir=0&amp;sp=point.40.780300_-86.760000_Norway (IN)"/>
    <hyperlink ref="AC1762" r:id="rId3519" display="https://www.google.com/maps/@40.780300,-86.760000,450m/data=!3m1!1e3!4m5!3m4!1s0x0:0x0!8m2!3d40.780300!4d-86.760000"/>
    <hyperlink ref="AD1762" r:id="rId3520" display="https://www.bing.com/maps?cp=40.780300~-86.760000&amp;style=o&amp;lvl=18&amp;dir=0&amp;sp=point.40.780300_-86.760000_Norway (IN)"/>
    <hyperlink ref="AC1763" r:id="rId3521" display="https://www.google.com/maps/@40.780300,-86.760000,450m/data=!3m1!1e3!4m5!3m4!1s0x0:0x0!8m2!3d40.780300!4d-86.760000"/>
    <hyperlink ref="AD1763" r:id="rId3522" display="https://www.bing.com/maps?cp=40.780300~-86.760000&amp;style=o&amp;lvl=18&amp;dir=0&amp;sp=point.40.780300_-86.760000_Norway (IN)"/>
    <hyperlink ref="AC1764" r:id="rId3523" display="https://www.google.com/maps/@40.656400,-86.752800,450m/data=!3m1!1e3!4m5!3m4!1s0x0:0x0!8m2!3d40.656400!4d-86.752800"/>
    <hyperlink ref="AD1764" r:id="rId3524" display="https://www.bing.com/maps?cp=40.656400~-86.752800&amp;style=o&amp;lvl=18&amp;dir=0&amp;sp=point.40.656400_-86.752800_Oakdale"/>
    <hyperlink ref="AC1765" r:id="rId3525" display="https://www.google.com/maps/@40.656400,-86.752800,450m/data=!3m1!1e3!4m5!3m4!1s0x0:0x0!8m2!3d40.656400!4d-86.752800"/>
    <hyperlink ref="AD1765" r:id="rId3526" display="https://www.bing.com/maps?cp=40.656400~-86.752800&amp;style=o&amp;lvl=18&amp;dir=0&amp;sp=point.40.656400_-86.752800_Oakdale"/>
    <hyperlink ref="AC1766" r:id="rId3527" display="https://www.google.com/maps/@40.656400,-86.752800,450m/data=!3m1!1e3!4m5!3m4!1s0x0:0x0!8m2!3d40.656400!4d-86.752800"/>
    <hyperlink ref="AD1766" r:id="rId3528" display="https://www.bing.com/maps?cp=40.656400~-86.752800&amp;style=o&amp;lvl=18&amp;dir=0&amp;sp=point.40.656400_-86.752800_Oakdale"/>
    <hyperlink ref="AC1767" r:id="rId3529" display="https://www.google.com/maps/@39.924200,-87.424400,450m/data=!3m1!1e3!4m5!3m4!1s0x0:0x0!8m2!3d39.924200!4d-87.424400"/>
    <hyperlink ref="AD1767" r:id="rId3530" display="https://www.bing.com/maps?cp=39.924200~-87.424400&amp;style=o&amp;lvl=18&amp;dir=0&amp;sp=point.39.924200_-87.424400_Cayuga"/>
    <hyperlink ref="AC1768" r:id="rId3531" display="https://www.google.com/maps/@39.924200,-87.424400,450m/data=!3m1!1e3!4m5!3m4!1s0x0:0x0!8m2!3d39.924200!4d-87.424400"/>
    <hyperlink ref="AD1768" r:id="rId3532" display="https://www.bing.com/maps?cp=39.924200~-87.424400&amp;style=o&amp;lvl=18&amp;dir=0&amp;sp=point.39.924200_-87.424400_Cayuga"/>
    <hyperlink ref="AC1769" r:id="rId3533" display="https://www.google.com/maps/@39.924200,-87.424400,450m/data=!3m1!1e3!4m5!3m4!1s0x0:0x0!8m2!3d39.924200!4d-87.424400"/>
    <hyperlink ref="AD1769" r:id="rId3534" display="https://www.bing.com/maps?cp=39.924200~-87.424400&amp;style=o&amp;lvl=18&amp;dir=0&amp;sp=point.39.924200_-87.424400_Cayuga"/>
    <hyperlink ref="AC1770" r:id="rId3535" display="https://www.google.com/maps/@39.924200,-87.424400,450m/data=!3m1!1e3!4m5!3m4!1s0x0:0x0!8m2!3d39.924200!4d-87.424400"/>
    <hyperlink ref="AD1770" r:id="rId3536" display="https://www.bing.com/maps?cp=39.924200~-87.424400&amp;style=o&amp;lvl=18&amp;dir=0&amp;sp=point.39.924200_-87.424400_Cayuga"/>
    <hyperlink ref="AC1771" r:id="rId3537" display="https://www.google.com/maps/@39.924200,-87.424400,450m/data=!3m1!1e3!4m5!3m4!1s0x0:0x0!8m2!3d39.924200!4d-87.424400"/>
    <hyperlink ref="AD1771" r:id="rId3538" display="https://www.bing.com/maps?cp=39.924200~-87.424400&amp;style=o&amp;lvl=18&amp;dir=0&amp;sp=point.39.924200_-87.424400_Cayuga"/>
    <hyperlink ref="AC1772" r:id="rId3539" display="https://www.google.com/maps/@39.924200,-87.424400,450m/data=!3m1!1e3!4m5!3m4!1s0x0:0x0!8m2!3d39.924200!4d-87.424400"/>
    <hyperlink ref="AD1772" r:id="rId3540" display="https://www.bing.com/maps?cp=39.924200~-87.424400&amp;style=o&amp;lvl=18&amp;dir=0&amp;sp=point.39.924200_-87.424400_Cayuga"/>
    <hyperlink ref="AC1773" r:id="rId3541" display="https://www.google.com/maps/@39.924200,-87.424400,450m/data=!3m1!1e3!4m5!3m4!1s0x0:0x0!8m2!3d39.924200!4d-87.424400"/>
    <hyperlink ref="AD1773" r:id="rId3542" display="https://www.bing.com/maps?cp=39.924200~-87.424400&amp;style=o&amp;lvl=18&amp;dir=0&amp;sp=point.39.924200_-87.424400_Cayuga"/>
    <hyperlink ref="AC1774" r:id="rId3543" display="https://www.google.com/maps/@38.806700,-87.247200,450m/data=!3m1!1e3!4m5!3m4!1s0x0:0x0!8m2!3d38.806700!4d-87.247200"/>
    <hyperlink ref="AD1774" r:id="rId3544" display="https://www.bing.com/maps?cp=38.806700~-87.247200&amp;style=o&amp;lvl=18&amp;dir=0&amp;sp=point.38.806700_-87.247200_Edwardsport"/>
    <hyperlink ref="AC1775" r:id="rId3545" display="https://www.google.com/maps/@38.806700,-87.247200,450m/data=!3m1!1e3!4m5!3m4!1s0x0:0x0!8m2!3d38.806700!4d-87.247200"/>
    <hyperlink ref="AD1775" r:id="rId3546" display="https://www.bing.com/maps?cp=38.806700~-87.247200&amp;style=o&amp;lvl=18&amp;dir=0&amp;sp=point.38.806700_-87.247200_Edwardsport"/>
    <hyperlink ref="AC1776" r:id="rId3547" display="https://www.google.com/maps/@38.806700,-87.247200,450m/data=!3m1!1e3!4m5!3m4!1s0x0:0x0!8m2!3d38.806700!4d-87.247200"/>
    <hyperlink ref="AD1776" r:id="rId3548" display="https://www.bing.com/maps?cp=38.806700~-87.247200&amp;style=o&amp;lvl=18&amp;dir=0&amp;sp=point.38.806700_-87.247200_Edwardsport"/>
    <hyperlink ref="AC1777" r:id="rId3549" display="https://www.google.com/maps/@38.779500,-84.964000,450m/data=!3m1!1e3!4m5!3m4!1s0x0:0x0!8m2!3d38.779500!4d-84.964000"/>
    <hyperlink ref="AD1777" r:id="rId3550" display="https://www.bing.com/maps?cp=38.779500~-84.964000&amp;style=o&amp;lvl=18&amp;dir=0&amp;sp=point.38.779500_-84.964000_Markland"/>
    <hyperlink ref="AC1778" r:id="rId3551" display="https://www.google.com/maps/@38.779500,-84.964000,450m/data=!3m1!1e3!4m5!3m4!1s0x0:0x0!8m2!3d38.779500!4d-84.964000"/>
    <hyperlink ref="AD1778" r:id="rId3552" display="https://www.bing.com/maps?cp=38.779500~-84.964000&amp;style=o&amp;lvl=18&amp;dir=0&amp;sp=point.38.779500_-84.964000_Markland"/>
    <hyperlink ref="AC1779" r:id="rId3553" display="https://www.google.com/maps/@38.779500,-84.964000,450m/data=!3m1!1e3!4m5!3m4!1s0x0:0x0!8m2!3d38.779500!4d-84.964000"/>
    <hyperlink ref="AD1779" r:id="rId3554" display="https://www.bing.com/maps?cp=38.779500~-84.964000&amp;style=o&amp;lvl=18&amp;dir=0&amp;sp=point.38.779500_-84.964000_Markland"/>
    <hyperlink ref="AC1780" r:id="rId3555" display="https://www.google.com/maps/@40.096900,-85.971400,450m/data=!3m1!1e3!4m5!3m4!1s0x0:0x0!8m2!3d40.096900!4d-85.971400"/>
    <hyperlink ref="AD1780" r:id="rId3556" display="https://www.bing.com/maps?cp=40.096900~-85.971400&amp;style=o&amp;lvl=18&amp;dir=0&amp;sp=point.40.096900_-85.971400_Noblesville"/>
    <hyperlink ref="AC1781" r:id="rId3557" display="https://www.google.com/maps/@40.096900,-85.971400,450m/data=!3m1!1e3!4m5!3m4!1s0x0:0x0!8m2!3d40.096900!4d-85.971400"/>
    <hyperlink ref="AD1781" r:id="rId3558" display="https://www.bing.com/maps?cp=40.096900~-85.971400&amp;style=o&amp;lvl=18&amp;dir=0&amp;sp=point.40.096900_-85.971400_Noblesville"/>
    <hyperlink ref="AC1782" r:id="rId3559" display="https://www.google.com/maps/@40.096900,-85.971400,450m/data=!3m1!1e3!4m5!3m4!1s0x0:0x0!8m2!3d40.096900!4d-85.971400"/>
    <hyperlink ref="AD1782" r:id="rId3560" display="https://www.bing.com/maps?cp=40.096900~-85.971400&amp;style=o&amp;lvl=18&amp;dir=0&amp;sp=point.40.096900_-85.971400_Noblesville"/>
    <hyperlink ref="AC1783" r:id="rId3561" display="https://www.google.com/maps/@40.096900,-85.971400,450m/data=!3m1!1e3!4m5!3m4!1s0x0:0x0!8m2!3d40.096900!4d-85.971400"/>
    <hyperlink ref="AD1783" r:id="rId3562" display="https://www.bing.com/maps?cp=40.096900~-85.971400&amp;style=o&amp;lvl=18&amp;dir=0&amp;sp=point.40.096900_-85.971400_Noblesville"/>
    <hyperlink ref="AC1784" r:id="rId3563" display="https://www.google.com/maps/@40.096900,-85.971400,450m/data=!3m1!1e3!4m5!3m4!1s0x0:0x0!8m2!3d40.096900!4d-85.971400"/>
    <hyperlink ref="AD1784" r:id="rId3564" display="https://www.bing.com/maps?cp=40.096900~-85.971400&amp;style=o&amp;lvl=18&amp;dir=0&amp;sp=point.40.096900_-85.971400_Noblesville"/>
    <hyperlink ref="AC1785" r:id="rId3565" display="https://www.google.com/maps/@38.263600,-85.838100,450m/data=!3m1!1e3!4m5!3m4!1s0x0:0x0!8m2!3d38.263600!4d-85.838100"/>
    <hyperlink ref="AD1785" r:id="rId3566" display="https://www.bing.com/maps?cp=38.263600~-85.838100&amp;style=o&amp;lvl=18&amp;dir=0&amp;sp=point.38.263600_-85.838100_R Gallagher"/>
    <hyperlink ref="AC1786" r:id="rId3567" display="https://www.google.com/maps/@38.263600,-85.838100,450m/data=!3m1!1e3!4m5!3m4!1s0x0:0x0!8m2!3d38.263600!4d-85.838100"/>
    <hyperlink ref="AD1786" r:id="rId3568" display="https://www.bing.com/maps?cp=38.263600~-85.838100&amp;style=o&amp;lvl=18&amp;dir=0&amp;sp=point.38.263600_-85.838100_R Gallagher"/>
    <hyperlink ref="AC1787" r:id="rId3569" display="https://www.google.com/maps/@37.969116,-87.604879,450m/data=!3m1!1e3!4m5!3m4!1s0x0:0x0!8m2!3d37.969116!4d-87.604879"/>
    <hyperlink ref="AD1787" r:id="rId3570" display="https://www.bing.com/maps?cp=37.969116~-87.604879&amp;style=o&amp;lvl=18&amp;dir=0&amp;sp=point.37.969116_-87.604879_Broadway (IN)"/>
    <hyperlink ref="AC1788" r:id="rId3571" display="https://www.google.com/maps/@37.911100,-87.327500,450m/data=!3m1!1e3!4m5!3m4!1s0x0:0x0!8m2!3d37.911100!4d-87.327500"/>
    <hyperlink ref="AD1788" r:id="rId3572" display="https://www.bing.com/maps?cp=37.911100~-87.327500&amp;style=o&amp;lvl=18&amp;dir=0&amp;sp=point.37.911100_-87.327500_F B Culley"/>
    <hyperlink ref="AC1789" r:id="rId3573" display="https://www.google.com/maps/@37.911100,-87.327500,450m/data=!3m1!1e3!4m5!3m4!1s0x0:0x0!8m2!3d37.911100!4d-87.327500"/>
    <hyperlink ref="AD1789" r:id="rId3574" display="https://www.bing.com/maps?cp=37.911100~-87.327500&amp;style=o&amp;lvl=18&amp;dir=0&amp;sp=point.37.911100_-87.327500_F B Culley"/>
    <hyperlink ref="AC1790" r:id="rId3575" display="https://www.google.com/maps/@35.098600,-78.829400,450m/data=!3m1!1e3!4m5!3m4!1s0x0:0x0!8m2!3d35.098600!4d-78.829400"/>
    <hyperlink ref="AD1790" r:id="rId3576" display="https://www.bing.com/maps?cp=35.098600~-78.829400&amp;style=o&amp;lvl=18&amp;dir=0&amp;sp=point.35.098600_-78.829400_Butler-Warner Generation Plant"/>
    <hyperlink ref="AC1791" r:id="rId3577" display="https://www.google.com/maps/@35.098600,-78.829400,450m/data=!3m1!1e3!4m5!3m4!1s0x0:0x0!8m2!3d35.098600!4d-78.829400"/>
    <hyperlink ref="AD1791" r:id="rId3578" display="https://www.bing.com/maps?cp=35.098600~-78.829400&amp;style=o&amp;lvl=18&amp;dir=0&amp;sp=point.35.098600_-78.829400_Butler-Warner Generation Plant"/>
    <hyperlink ref="AC1792" r:id="rId3579" display="https://www.google.com/maps/@35.098600,-78.829400,450m/data=!3m1!1e3!4m5!3m4!1s0x0:0x0!8m2!3d35.098600!4d-78.829400"/>
    <hyperlink ref="AD1792" r:id="rId3580" display="https://www.bing.com/maps?cp=35.098600~-78.829400&amp;style=o&amp;lvl=18&amp;dir=0&amp;sp=point.35.098600_-78.829400_Butler-Warner Generation Plant"/>
    <hyperlink ref="AC1793" r:id="rId3581" display="https://www.google.com/maps/@35.098600,-78.829400,450m/data=!3m1!1e3!4m5!3m4!1s0x0:0x0!8m2!3d35.098600!4d-78.829400"/>
    <hyperlink ref="AD1793" r:id="rId3582" display="https://www.bing.com/maps?cp=35.098600~-78.829400&amp;style=o&amp;lvl=18&amp;dir=0&amp;sp=point.35.098600_-78.829400_Butler-Warner Generation Plant"/>
    <hyperlink ref="AC1794" r:id="rId3583" display="https://www.google.com/maps/@35.098600,-78.829400,450m/data=!3m1!1e3!4m5!3m4!1s0x0:0x0!8m2!3d35.098600!4d-78.829400"/>
    <hyperlink ref="AD1794" r:id="rId3584" display="https://www.bing.com/maps?cp=35.098600~-78.829400&amp;style=o&amp;lvl=18&amp;dir=0&amp;sp=point.35.098600_-78.829400_Butler-Warner Generation Plant"/>
    <hyperlink ref="AC1795" r:id="rId3585" display="https://www.google.com/maps/@35.098600,-78.829400,450m/data=!3m1!1e3!4m5!3m4!1s0x0:0x0!8m2!3d35.098600!4d-78.829400"/>
    <hyperlink ref="AD1795" r:id="rId3586" display="https://www.bing.com/maps?cp=35.098600~-78.829400&amp;style=o&amp;lvl=18&amp;dir=0&amp;sp=point.35.098600_-78.829400_Butler-Warner Generation Plant"/>
    <hyperlink ref="AC1796" r:id="rId3587" display="https://www.google.com/maps/@35.098600,-78.829400,450m/data=!3m1!1e3!4m5!3m4!1s0x0:0x0!8m2!3d35.098600!4d-78.829400"/>
    <hyperlink ref="AD1796" r:id="rId3588" display="https://www.bing.com/maps?cp=35.098600~-78.829400&amp;style=o&amp;lvl=18&amp;dir=0&amp;sp=point.35.098600_-78.829400_Butler-Warner Generation Plant"/>
    <hyperlink ref="AC1797" r:id="rId3589" display="https://www.google.com/maps/@35.098600,-78.829400,450m/data=!3m1!1e3!4m5!3m4!1s0x0:0x0!8m2!3d35.098600!4d-78.829400"/>
    <hyperlink ref="AD1797" r:id="rId3590" display="https://www.bing.com/maps?cp=35.098600~-78.829400&amp;style=o&amp;lvl=18&amp;dir=0&amp;sp=point.35.098600_-78.829400_Butler-Warner Generation Plant"/>
    <hyperlink ref="AC1798" r:id="rId3591" display="https://www.google.com/maps/@35.098600,-78.829400,450m/data=!3m1!1e3!4m5!3m4!1s0x0:0x0!8m2!3d35.098600!4d-78.829400"/>
    <hyperlink ref="AD1798" r:id="rId3592" display="https://www.bing.com/maps?cp=35.098600~-78.829400&amp;style=o&amp;lvl=18&amp;dir=0&amp;sp=point.35.098600_-78.829400_Butler-Warner Generation Plant"/>
    <hyperlink ref="AC1799" r:id="rId3593" display="https://www.google.com/maps/@39.255911,-111.621491,450m/data=!3m1!1e3!4m5!3m4!1s0x0:0x0!8m2!3d39.255911!4d-111.621491"/>
    <hyperlink ref="AD1799" r:id="rId3594" display="https://www.bing.com/maps?cp=39.255911~-111.621491&amp;style=o&amp;lvl=18&amp;dir=0&amp;sp=point.39.255911_-111.621491_Manti Lower"/>
    <hyperlink ref="AC1800" r:id="rId3595" display="https://www.google.com/maps/@39.255911,-111.621491,450m/data=!3m1!1e3!4m5!3m4!1s0x0:0x0!8m2!3d39.255911!4d-111.621491"/>
    <hyperlink ref="AD1800" r:id="rId3596" display="https://www.bing.com/maps?cp=39.255911~-111.621491&amp;style=o&amp;lvl=18&amp;dir=0&amp;sp=point.39.255911_-111.621491_Manti Lower"/>
    <hyperlink ref="AC1801" r:id="rId3597" display="https://www.google.com/maps/@40.048889,-86.899200,450m/data=!3m1!1e3!4m5!3m4!1s0x0:0x0!8m2!3d40.048889!4d-86.899200"/>
    <hyperlink ref="AD1801" r:id="rId3598" display="https://www.bing.com/maps?cp=40.048889~-86.899200&amp;style=o&amp;lvl=18&amp;dir=0&amp;sp=point.40.048889_-86.899200_Crawfordsville Power Plant"/>
    <hyperlink ref="AC1802" r:id="rId3599" display="https://www.google.com/maps/@40.048889,-86.899200,450m/data=!3m1!1e3!4m5!3m4!1s0x0:0x0!8m2!3d40.048889!4d-86.899200"/>
    <hyperlink ref="AD1802" r:id="rId3600" display="https://www.bing.com/maps?cp=40.048889~-86.899200&amp;style=o&amp;lvl=18&amp;dir=0&amp;sp=point.40.048889_-86.899200_Crawfordsville Power Plant"/>
    <hyperlink ref="AC1803" r:id="rId3601" display="https://www.google.com/maps/@40.048889,-86.899200,450m/data=!3m1!1e3!4m5!3m4!1s0x0:0x0!8m2!3d40.048889!4d-86.899200"/>
    <hyperlink ref="AD1803" r:id="rId3602" display="https://www.bing.com/maps?cp=40.048889~-86.899200&amp;style=o&amp;lvl=18&amp;dir=0&amp;sp=point.40.048889_-86.899200_Crawfordsville Power Plant"/>
    <hyperlink ref="AC1804" r:id="rId3603" display="https://www.google.com/maps/@40.755100,-86.057500,450m/data=!3m1!1e3!4m5!3m4!1s0x0:0x0!8m2!3d40.755100!4d-86.057500"/>
    <hyperlink ref="AD1804" r:id="rId3604" display="https://www.bing.com/maps?cp=40.755100~-86.057500&amp;style=o&amp;lvl=18&amp;dir=0&amp;sp=point.40.755100_-86.057500_Peru (IN)"/>
    <hyperlink ref="AC1805" r:id="rId3605" display="https://www.google.com/maps/@40.939528,-87.154472,450m/data=!3m1!1e3!4m5!3m4!1s0x0:0x0!8m2!3d40.939528!4d-87.154472"/>
    <hyperlink ref="AD1805" r:id="rId3606" display="https://www.bing.com/maps?cp=40.939528~-87.154472&amp;style=o&amp;lvl=18&amp;dir=0&amp;sp=point.40.939528_-87.154472_Rensselaer City Light Plant"/>
    <hyperlink ref="AC1806" r:id="rId3607" display="https://www.google.com/maps/@40.939528,-87.154472,450m/data=!3m1!1e3!4m5!3m4!1s0x0:0x0!8m2!3d40.939528!4d-87.154472"/>
    <hyperlink ref="AD1806" r:id="rId3608" display="https://www.bing.com/maps?cp=40.939528~-87.154472&amp;style=o&amp;lvl=18&amp;dir=0&amp;sp=point.40.939528_-87.154472_Rensselaer City Light Plant"/>
    <hyperlink ref="AC1807" r:id="rId3609" display="https://www.google.com/maps/@40.939528,-87.154472,450m/data=!3m1!1e3!4m5!3m4!1s0x0:0x0!8m2!3d40.939528!4d-87.154472"/>
    <hyperlink ref="AD1807" r:id="rId3610" display="https://www.bing.com/maps?cp=40.939528~-87.154472&amp;style=o&amp;lvl=18&amp;dir=0&amp;sp=point.40.939528_-87.154472_Rensselaer City Light Plant"/>
    <hyperlink ref="AC1808" r:id="rId3611" display="https://www.google.com/maps/@40.939528,-87.154472,450m/data=!3m1!1e3!4m5!3m4!1s0x0:0x0!8m2!3d40.939528!4d-87.154472"/>
    <hyperlink ref="AD1808" r:id="rId3612" display="https://www.bing.com/maps?cp=40.939528~-87.154472&amp;style=o&amp;lvl=18&amp;dir=0&amp;sp=point.40.939528_-87.154472_Rensselaer City Light Plant"/>
    <hyperlink ref="AC1809" r:id="rId3613" display="https://www.google.com/maps/@40.939528,-87.154472,450m/data=!3m1!1e3!4m5!3m4!1s0x0:0x0!8m2!3d40.939528!4d-87.154472"/>
    <hyperlink ref="AD1809" r:id="rId3614" display="https://www.bing.com/maps?cp=40.939528~-87.154472&amp;style=o&amp;lvl=18&amp;dir=0&amp;sp=point.40.939528_-87.154472_Rensselaer City Light Plant"/>
    <hyperlink ref="AC1810" r:id="rId3615" display="https://www.google.com/maps/@40.939528,-87.154472,450m/data=!3m1!1e3!4m5!3m4!1s0x0:0x0!8m2!3d40.939528!4d-87.154472"/>
    <hyperlink ref="AD1810" r:id="rId3616" display="https://www.bing.com/maps?cp=40.939528~-87.154472&amp;style=o&amp;lvl=18&amp;dir=0&amp;sp=point.40.939528_-87.154472_Rensselaer City Light Plant"/>
    <hyperlink ref="AC1811" r:id="rId3617" display="https://www.google.com/maps/@39.802800,-84.895300,450m/data=!3m1!1e3!4m5!3m4!1s0x0:0x0!8m2!3d39.802800!4d-84.895300"/>
    <hyperlink ref="AD1811" r:id="rId3618" display="https://www.bing.com/maps?cp=39.802800~-84.895300&amp;style=o&amp;lvl=18&amp;dir=0&amp;sp=point.39.802800_-84.895300_Whitewater Valley"/>
    <hyperlink ref="AC1812" r:id="rId3619" display="https://www.google.com/maps/@39.802800,-84.895300,450m/data=!3m1!1e3!4m5!3m4!1s0x0:0x0!8m2!3d39.802800!4d-84.895300"/>
    <hyperlink ref="AD1812" r:id="rId3620" display="https://www.bing.com/maps?cp=39.802800~-84.895300&amp;style=o&amp;lvl=18&amp;dir=0&amp;sp=point.39.802800_-84.895300_Whitewater Valley"/>
    <hyperlink ref="AC1813" r:id="rId3621" display="https://www.google.com/maps/@43.335900,-91.167500,450m/data=!3m1!1e3!4m5!3m4!1s0x0:0x0!8m2!3d43.335900!4d-91.167500"/>
    <hyperlink ref="AD1813" r:id="rId3622" display="https://www.bing.com/maps?cp=43.335900~-91.167500&amp;style=o&amp;lvl=18&amp;dir=0&amp;sp=point.43.335900_-91.167500_Lansing"/>
    <hyperlink ref="AC1814" r:id="rId3623" display="https://www.google.com/maps/@42.101100,-91.778100,450m/data=!3m1!1e3!4m5!3m4!1s0x0:0x0!8m2!3d42.101100!4d-91.778100"/>
    <hyperlink ref="AD1814" r:id="rId3624" display="https://www.bing.com/maps?cp=42.101100~-91.778100&amp;style=o&amp;lvl=18&amp;dir=0&amp;sp=point.42.101100_-91.778100_Duane Arnold Energy Center"/>
    <hyperlink ref="AC1815" r:id="rId3625" display="https://www.google.com/maps/@42.069987,-90.697657,450m/data=!3m1!1e3!4m5!3m4!1s0x0:0x0!8m2!3d42.069987!4d-90.697657"/>
    <hyperlink ref="AD1815" r:id="rId3626" display="https://www.bing.com/maps?cp=42.069987~-90.697657&amp;style=o&amp;lvl=18&amp;dir=0&amp;sp=point.42.069987_-90.697657_Iowa Hydro LLC"/>
    <hyperlink ref="AC1816" r:id="rId3627" display="https://www.google.com/maps/@42.069987,-90.697657,450m/data=!3m1!1e3!4m5!3m4!1s0x0:0x0!8m2!3d42.069987!4d-90.697657"/>
    <hyperlink ref="AD1816" r:id="rId3628" display="https://www.bing.com/maps?cp=42.069987~-90.697657&amp;style=o&amp;lvl=18&amp;dir=0&amp;sp=point.42.069987_-90.697657_Iowa Hydro LLC"/>
    <hyperlink ref="AC1817" r:id="rId3629" display="https://www.google.com/maps/@42.047400,-92.859444,450m/data=!3m1!1e3!4m5!3m4!1s0x0:0x0!8m2!3d42.047400!4d-92.859444"/>
    <hyperlink ref="AD1817" r:id="rId3630" display="https://www.bing.com/maps?cp=42.047400~-92.859444&amp;style=o&amp;lvl=18&amp;dir=0&amp;sp=point.42.047400_-92.859444_Marshalltown"/>
    <hyperlink ref="AC1818" r:id="rId3631" display="https://www.google.com/maps/@42.047400,-92.859444,450m/data=!3m1!1e3!4m5!3m4!1s0x0:0x0!8m2!3d42.047400!4d-92.859444"/>
    <hyperlink ref="AD1818" r:id="rId3632" display="https://www.bing.com/maps?cp=42.047400~-92.859444&amp;style=o&amp;lvl=18&amp;dir=0&amp;sp=point.42.047400_-92.859444_Marshalltown"/>
    <hyperlink ref="AC1819" r:id="rId3633" display="https://www.google.com/maps/@42.047400,-92.859444,450m/data=!3m1!1e3!4m5!3m4!1s0x0:0x0!8m2!3d42.047400!4d-92.859444"/>
    <hyperlink ref="AD1819" r:id="rId3634" display="https://www.bing.com/maps?cp=42.047400~-92.859444&amp;style=o&amp;lvl=18&amp;dir=0&amp;sp=point.42.047400_-92.859444_Marshalltown"/>
    <hyperlink ref="AC1820" r:id="rId3635" display="https://www.google.com/maps/@41.944039,-91.639167,450m/data=!3m1!1e3!4m5!3m4!1s0x0:0x0!8m2!3d41.944039!4d-91.639167"/>
    <hyperlink ref="AD1820" r:id="rId3636" display="https://www.bing.com/maps?cp=41.944039~-91.639167&amp;style=o&amp;lvl=18&amp;dir=0&amp;sp=point.41.944039_-91.639167_Prairie Creek"/>
    <hyperlink ref="AC1821" r:id="rId3637" display="https://www.google.com/maps/@41.944039,-91.639167,450m/data=!3m1!1e3!4m5!3m4!1s0x0:0x0!8m2!3d41.944039!4d-91.639167"/>
    <hyperlink ref="AD1821" r:id="rId3638" display="https://www.bing.com/maps?cp=41.944039~-91.639167&amp;style=o&amp;lvl=18&amp;dir=0&amp;sp=point.41.944039_-91.639167_Prairie Creek"/>
    <hyperlink ref="AC1822" r:id="rId3639" display="https://www.google.com/maps/@41.944039,-91.639167,450m/data=!3m1!1e3!4m5!3m4!1s0x0:0x0!8m2!3d41.944039!4d-91.639167"/>
    <hyperlink ref="AD1822" r:id="rId3640" display="https://www.bing.com/maps?cp=41.944039~-91.639167&amp;style=o&amp;lvl=18&amp;dir=0&amp;sp=point.41.944039_-91.639167_Prairie Creek"/>
    <hyperlink ref="AC1823" r:id="rId3641" display="https://www.google.com/maps/@41.671877,-91.563999,450m/data=!3m1!1e3!4m5!3m4!1s0x0:0x0!8m2!3d41.671877!4d-91.563999"/>
    <hyperlink ref="AD1823" r:id="rId3642" display="https://www.bing.com/maps?cp=41.671877~-91.563999&amp;style=o&amp;lvl=18&amp;dir=0&amp;sp=point.41.671877_-91.563999_Coralville GT"/>
    <hyperlink ref="AC1824" r:id="rId3643" display="https://www.google.com/maps/@41.671877,-91.563999,450m/data=!3m1!1e3!4m5!3m4!1s0x0:0x0!8m2!3d41.671877!4d-91.563999"/>
    <hyperlink ref="AD1824" r:id="rId3644" display="https://www.bing.com/maps?cp=41.671877~-91.563999&amp;style=o&amp;lvl=18&amp;dir=0&amp;sp=point.41.671877_-91.563999_Coralville GT"/>
    <hyperlink ref="AC1825" r:id="rId3645" display="https://www.google.com/maps/@41.671877,-91.563999,450m/data=!3m1!1e3!4m5!3m4!1s0x0:0x0!8m2!3d41.671877!4d-91.563999"/>
    <hyperlink ref="AD1825" r:id="rId3646" display="https://www.bing.com/maps?cp=41.671877~-91.563999&amp;style=o&amp;lvl=18&amp;dir=0&amp;sp=point.41.671877_-91.563999_Coralville GT"/>
    <hyperlink ref="AC1826" r:id="rId3647" display="https://www.google.com/maps/@41.671877,-91.563999,450m/data=!3m1!1e3!4m5!3m4!1s0x0:0x0!8m2!3d41.671877!4d-91.563999"/>
    <hyperlink ref="AD1826" r:id="rId3648" display="https://www.bing.com/maps?cp=41.671877~-91.563999&amp;style=o&amp;lvl=18&amp;dir=0&amp;sp=point.41.671877_-91.563999_Coralville GT"/>
    <hyperlink ref="AC1827" r:id="rId3649" display="https://www.google.com/maps/@41.540000,-90.448100,450m/data=!3m1!1e3!4m5!3m4!1s0x0:0x0!8m2!3d41.540000!4d-90.448100"/>
    <hyperlink ref="AD1827" r:id="rId3650" display="https://www.bing.com/maps?cp=41.540000~-90.448100&amp;style=o&amp;lvl=18&amp;dir=0&amp;sp=point.41.540000_-90.448100_Riverside"/>
    <hyperlink ref="AC1828" r:id="rId3651" display="https://www.google.com/maps/@41.180000,-95.840800,450m/data=!3m1!1e3!4m5!3m4!1s0x0:0x0!8m2!3d41.180000!4d-95.840800"/>
    <hyperlink ref="AD1828" r:id="rId3652" display="https://www.bing.com/maps?cp=41.180000~-95.840800&amp;style=o&amp;lvl=18&amp;dir=0&amp;sp=point.41.180000_-95.840800_Walter Scott Jr Energy Center"/>
    <hyperlink ref="AC1829" r:id="rId3653" display="https://www.google.com/maps/@41.180000,-95.840800,450m/data=!3m1!1e3!4m5!3m4!1s0x0:0x0!8m2!3d41.180000!4d-95.840800"/>
    <hyperlink ref="AD1829" r:id="rId3654" display="https://www.bing.com/maps?cp=41.180000~-95.840800&amp;style=o&amp;lvl=18&amp;dir=0&amp;sp=point.41.180000_-95.840800_Walter Scott Jr Energy Center"/>
    <hyperlink ref="AC1830" r:id="rId3655" display="https://www.google.com/maps/@41.590218,-93.619499,450m/data=!3m1!1e3!4m5!3m4!1s0x0:0x0!8m2!3d41.590218!4d-93.619499"/>
    <hyperlink ref="AD1830" r:id="rId3656" display="https://www.bing.com/maps?cp=41.590218~-93.619499&amp;style=o&amp;lvl=18&amp;dir=0&amp;sp=point.41.590218_-93.619499_River Hills"/>
    <hyperlink ref="AC1831" r:id="rId3657" display="https://www.google.com/maps/@41.590218,-93.619499,450m/data=!3m1!1e3!4m5!3m4!1s0x0:0x0!8m2!3d41.590218!4d-93.619499"/>
    <hyperlink ref="AD1831" r:id="rId3658" display="https://www.bing.com/maps?cp=41.590218~-93.619499&amp;style=o&amp;lvl=18&amp;dir=0&amp;sp=point.41.590218_-93.619499_River Hills"/>
    <hyperlink ref="AC1832" r:id="rId3659" display="https://www.google.com/maps/@41.590218,-93.619499,450m/data=!3m1!1e3!4m5!3m4!1s0x0:0x0!8m2!3d41.590218!4d-93.619499"/>
    <hyperlink ref="AD1832" r:id="rId3660" display="https://www.bing.com/maps?cp=41.590218~-93.619499&amp;style=o&amp;lvl=18&amp;dir=0&amp;sp=point.41.590218_-93.619499_River Hills"/>
    <hyperlink ref="AC1833" r:id="rId3661" display="https://www.google.com/maps/@41.590218,-93.619499,450m/data=!3m1!1e3!4m5!3m4!1s0x0:0x0!8m2!3d41.590218!4d-93.619499"/>
    <hyperlink ref="AD1833" r:id="rId3662" display="https://www.bing.com/maps?cp=41.590218~-93.619499&amp;style=o&amp;lvl=18&amp;dir=0&amp;sp=point.41.590218_-93.619499_River Hills"/>
    <hyperlink ref="AC1834" r:id="rId3663" display="https://www.google.com/maps/@41.590218,-93.619499,450m/data=!3m1!1e3!4m5!3m4!1s0x0:0x0!8m2!3d41.590218!4d-93.619499"/>
    <hyperlink ref="AD1834" r:id="rId3664" display="https://www.bing.com/maps?cp=41.590218~-93.619499&amp;style=o&amp;lvl=18&amp;dir=0&amp;sp=point.41.590218_-93.619499_River Hills"/>
    <hyperlink ref="AC1835" r:id="rId3665" display="https://www.google.com/maps/@41.590218,-93.619499,450m/data=!3m1!1e3!4m5!3m4!1s0x0:0x0!8m2!3d41.590218!4d-93.619499"/>
    <hyperlink ref="AD1835" r:id="rId3666" display="https://www.bing.com/maps?cp=41.590218~-93.619499&amp;style=o&amp;lvl=18&amp;dir=0&amp;sp=point.41.590218_-93.619499_River Hills"/>
    <hyperlink ref="AC1836" r:id="rId3667" display="https://www.google.com/maps/@41.590218,-93.619499,450m/data=!3m1!1e3!4m5!3m4!1s0x0:0x0!8m2!3d41.590218!4d-93.619499"/>
    <hyperlink ref="AD1836" r:id="rId3668" display="https://www.bing.com/maps?cp=41.590218~-93.619499&amp;style=o&amp;lvl=18&amp;dir=0&amp;sp=point.41.590218_-93.619499_River Hills"/>
    <hyperlink ref="AC1837" r:id="rId3669" display="https://www.google.com/maps/@41.590218,-93.619499,450m/data=!3m1!1e3!4m5!3m4!1s0x0:0x0!8m2!3d41.590218!4d-93.619499"/>
    <hyperlink ref="AD1837" r:id="rId3670" display="https://www.bing.com/maps?cp=41.590218~-93.619499&amp;style=o&amp;lvl=18&amp;dir=0&amp;sp=point.41.590218_-93.619499_River Hills"/>
    <hyperlink ref="AC1838" r:id="rId3671" display="https://www.google.com/maps/@42.299794,-96.361707,450m/data=!3m1!1e3!4m5!3m4!1s0x0:0x0!8m2!3d42.299794!4d-96.361707"/>
    <hyperlink ref="AD1838" r:id="rId3672" display="https://www.bing.com/maps?cp=42.299794~-96.361707&amp;style=o&amp;lvl=18&amp;dir=0&amp;sp=point.42.299794_-96.361707_George Neal North"/>
    <hyperlink ref="AC1839" r:id="rId3673" display="https://www.google.com/maps/@43.056300,-92.693200,450m/data=!3m1!1e3!4m5!3m4!1s0x0:0x0!8m2!3d43.056300!4d-92.693200"/>
    <hyperlink ref="AD1839" r:id="rId3674" display="https://www.bing.com/maps?cp=43.056300~-92.693200&amp;style=o&amp;lvl=18&amp;dir=0&amp;sp=point.43.056300_-92.693200_Merl Parr"/>
    <hyperlink ref="AC1840" r:id="rId3675" display="https://www.google.com/maps/@43.056300,-92.693200,450m/data=!3m1!1e3!4m5!3m4!1s0x0:0x0!8m2!3d43.056300!4d-92.693200"/>
    <hyperlink ref="AD1840" r:id="rId3676" display="https://www.bing.com/maps?cp=43.056300~-92.693200&amp;style=o&amp;lvl=18&amp;dir=0&amp;sp=point.43.056300_-92.693200_Merl Parr"/>
    <hyperlink ref="AC1841" r:id="rId3677" display="https://www.google.com/maps/@40.741200,-91.116667,450m/data=!3m1!1e3!4m5!3m4!1s0x0:0x0!8m2!3d40.741200!4d-91.116667"/>
    <hyperlink ref="AD1841" r:id="rId3678" display="https://www.bing.com/maps?cp=40.741200~-91.116667&amp;style=o&amp;lvl=18&amp;dir=0&amp;sp=point.40.741200_-91.116667_Burlington (IA)"/>
    <hyperlink ref="AC1842" r:id="rId3679" display="https://www.google.com/maps/@40.741200,-91.116667,450m/data=!3m1!1e3!4m5!3m4!1s0x0:0x0!8m2!3d40.741200!4d-91.116667"/>
    <hyperlink ref="AD1842" r:id="rId3680" display="https://www.bing.com/maps?cp=40.741200~-91.116667&amp;style=o&amp;lvl=18&amp;dir=0&amp;sp=point.40.741200_-91.116667_Burlington (IA)"/>
    <hyperlink ref="AC1843" r:id="rId3681" display="https://www.google.com/maps/@40.741200,-91.116667,450m/data=!3m1!1e3!4m5!3m4!1s0x0:0x0!8m2!3d40.741200!4d-91.116667"/>
    <hyperlink ref="AD1843" r:id="rId3682" display="https://www.bing.com/maps?cp=40.741200~-91.116667&amp;style=o&amp;lvl=18&amp;dir=0&amp;sp=point.40.741200_-91.116667_Burlington (IA)"/>
    <hyperlink ref="AC1844" r:id="rId3683" display="https://www.google.com/maps/@40.741200,-91.116667,450m/data=!3m1!1e3!4m5!3m4!1s0x0:0x0!8m2!3d40.741200!4d-91.116667"/>
    <hyperlink ref="AD1844" r:id="rId3684" display="https://www.bing.com/maps?cp=40.741200~-91.116667&amp;style=o&amp;lvl=18&amp;dir=0&amp;sp=point.40.741200_-91.116667_Burlington (IA)"/>
    <hyperlink ref="AC1845" r:id="rId3685" display="https://www.google.com/maps/@40.741200,-91.116667,450m/data=!3m1!1e3!4m5!3m4!1s0x0:0x0!8m2!3d40.741200!4d-91.116667"/>
    <hyperlink ref="AD1845" r:id="rId3686" display="https://www.bing.com/maps?cp=40.741200~-91.116667&amp;style=o&amp;lvl=18&amp;dir=0&amp;sp=point.40.741200_-91.116667_Burlington (IA)"/>
    <hyperlink ref="AC1846" r:id="rId3687" display="https://www.google.com/maps/@40.396500,-91.371900,450m/data=!3m1!1e3!4m5!3m4!1s0x0:0x0!8m2!3d40.396500!4d-91.371900"/>
    <hyperlink ref="AD1846" r:id="rId3688" display="https://www.bing.com/maps?cp=40.396500~-91.371900&amp;style=o&amp;lvl=18&amp;dir=0&amp;sp=point.40.396500_-91.371900_Keokuk"/>
    <hyperlink ref="AC1847" r:id="rId3689" display="https://www.google.com/maps/@40.396500,-91.371900,450m/data=!3m1!1e3!4m5!3m4!1s0x0:0x0!8m2!3d40.396500!4d-91.371900"/>
    <hyperlink ref="AD1847" r:id="rId3690" display="https://www.bing.com/maps?cp=40.396500~-91.371900&amp;style=o&amp;lvl=18&amp;dir=0&amp;sp=point.40.396500_-91.371900_Keokuk"/>
    <hyperlink ref="AC1848" r:id="rId3691" display="https://www.google.com/maps/@40.396500,-91.371900,450m/data=!3m1!1e3!4m5!3m4!1s0x0:0x0!8m2!3d40.396500!4d-91.371900"/>
    <hyperlink ref="AD1848" r:id="rId3692" display="https://www.bing.com/maps?cp=40.396500~-91.371900&amp;style=o&amp;lvl=18&amp;dir=0&amp;sp=point.40.396500_-91.371900_Keokuk"/>
    <hyperlink ref="AC1849" r:id="rId3693" display="https://www.google.com/maps/@40.396500,-91.371900,450m/data=!3m1!1e3!4m5!3m4!1s0x0:0x0!8m2!3d40.396500!4d-91.371900"/>
    <hyperlink ref="AD1849" r:id="rId3694" display="https://www.bing.com/maps?cp=40.396500~-91.371900&amp;style=o&amp;lvl=18&amp;dir=0&amp;sp=point.40.396500_-91.371900_Keokuk"/>
    <hyperlink ref="AC1850" r:id="rId3695" display="https://www.google.com/maps/@40.396500,-91.371900,450m/data=!3m1!1e3!4m5!3m4!1s0x0:0x0!8m2!3d40.396500!4d-91.371900"/>
    <hyperlink ref="AD1850" r:id="rId3696" display="https://www.bing.com/maps?cp=40.396500~-91.371900&amp;style=o&amp;lvl=18&amp;dir=0&amp;sp=point.40.396500_-91.371900_Keokuk"/>
    <hyperlink ref="AC1851" r:id="rId3697" display="https://www.google.com/maps/@40.396500,-91.371900,450m/data=!3m1!1e3!4m5!3m4!1s0x0:0x0!8m2!3d40.396500!4d-91.371900"/>
    <hyperlink ref="AD1851" r:id="rId3698" display="https://www.bing.com/maps?cp=40.396500~-91.371900&amp;style=o&amp;lvl=18&amp;dir=0&amp;sp=point.40.396500_-91.371900_Keokuk"/>
    <hyperlink ref="AC1852" r:id="rId3699" display="https://www.google.com/maps/@40.396500,-91.371900,450m/data=!3m1!1e3!4m5!3m4!1s0x0:0x0!8m2!3d40.396500!4d-91.371900"/>
    <hyperlink ref="AD1852" r:id="rId3700" display="https://www.bing.com/maps?cp=40.396500~-91.371900&amp;style=o&amp;lvl=18&amp;dir=0&amp;sp=point.40.396500_-91.371900_Keokuk"/>
    <hyperlink ref="AC1853" r:id="rId3701" display="https://www.google.com/maps/@40.396500,-91.371900,450m/data=!3m1!1e3!4m5!3m4!1s0x0:0x0!8m2!3d40.396500!4d-91.371900"/>
    <hyperlink ref="AD1853" r:id="rId3702" display="https://www.bing.com/maps?cp=40.396500~-91.371900&amp;style=o&amp;lvl=18&amp;dir=0&amp;sp=point.40.396500_-91.371900_Keokuk"/>
    <hyperlink ref="AC1854" r:id="rId3703" display="https://www.google.com/maps/@40.396500,-91.371900,450m/data=!3m1!1e3!4m5!3m4!1s0x0:0x0!8m2!3d40.396500!4d-91.371900"/>
    <hyperlink ref="AD1854" r:id="rId3704" display="https://www.bing.com/maps?cp=40.396500~-91.371900&amp;style=o&amp;lvl=18&amp;dir=0&amp;sp=point.40.396500_-91.371900_Keokuk"/>
    <hyperlink ref="AC1855" r:id="rId3705" display="https://www.google.com/maps/@40.396500,-91.371900,450m/data=!3m1!1e3!4m5!3m4!1s0x0:0x0!8m2!3d40.396500!4d-91.371900"/>
    <hyperlink ref="AD1855" r:id="rId3706" display="https://www.bing.com/maps?cp=40.396500~-91.371900&amp;style=o&amp;lvl=18&amp;dir=0&amp;sp=point.40.396500_-91.371900_Keokuk"/>
    <hyperlink ref="AC1856" r:id="rId3707" display="https://www.google.com/maps/@40.396500,-91.371900,450m/data=!3m1!1e3!4m5!3m4!1s0x0:0x0!8m2!3d40.396500!4d-91.371900"/>
    <hyperlink ref="AD1856" r:id="rId3708" display="https://www.bing.com/maps?cp=40.396500~-91.371900&amp;style=o&amp;lvl=18&amp;dir=0&amp;sp=point.40.396500_-91.371900_Keokuk"/>
    <hyperlink ref="AC1857" r:id="rId3709" display="https://www.google.com/maps/@40.396500,-91.371900,450m/data=!3m1!1e3!4m5!3m4!1s0x0:0x0!8m2!3d40.396500!4d-91.371900"/>
    <hyperlink ref="AD1857" r:id="rId3710" display="https://www.bing.com/maps?cp=40.396500~-91.371900&amp;style=o&amp;lvl=18&amp;dir=0&amp;sp=point.40.396500_-91.371900_Keokuk"/>
    <hyperlink ref="AC1858" r:id="rId3711" display="https://www.google.com/maps/@40.396500,-91.371900,450m/data=!3m1!1e3!4m5!3m4!1s0x0:0x0!8m2!3d40.396500!4d-91.371900"/>
    <hyperlink ref="AD1858" r:id="rId3712" display="https://www.bing.com/maps?cp=40.396500~-91.371900&amp;style=o&amp;lvl=18&amp;dir=0&amp;sp=point.40.396500_-91.371900_Keokuk"/>
    <hyperlink ref="AC1859" r:id="rId3713" display="https://www.google.com/maps/@40.396500,-91.371900,450m/data=!3m1!1e3!4m5!3m4!1s0x0:0x0!8m2!3d40.396500!4d-91.371900"/>
    <hyperlink ref="AD1859" r:id="rId3714" display="https://www.bing.com/maps?cp=40.396500~-91.371900&amp;style=o&amp;lvl=18&amp;dir=0&amp;sp=point.40.396500_-91.371900_Keokuk"/>
    <hyperlink ref="AC1860" r:id="rId3715" display="https://www.google.com/maps/@40.396500,-91.371900,450m/data=!3m1!1e3!4m5!3m4!1s0x0:0x0!8m2!3d40.396500!4d-91.371900"/>
    <hyperlink ref="AD1860" r:id="rId3716" display="https://www.bing.com/maps?cp=40.396500~-91.371900&amp;style=o&amp;lvl=18&amp;dir=0&amp;sp=point.40.396500_-91.371900_Keokuk"/>
    <hyperlink ref="AC1861" r:id="rId3717" display="https://www.google.com/maps/@43.073300,-94.239200,450m/data=!3m1!1e3!4m5!3m4!1s0x0:0x0!8m2!3d43.073300!4d-94.239200"/>
    <hyperlink ref="AD1861" r:id="rId3718" display="https://www.bing.com/maps?cp=43.073300~-94.239200&amp;style=o&amp;lvl=18&amp;dir=0&amp;sp=point.43.073300_-94.239200_Algona"/>
    <hyperlink ref="AC1862" r:id="rId3719" display="https://www.google.com/maps/@43.073300,-94.239200,450m/data=!3m1!1e3!4m5!3m4!1s0x0:0x0!8m2!3d43.073300!4d-94.239200"/>
    <hyperlink ref="AD1862" r:id="rId3720" display="https://www.bing.com/maps?cp=43.073300~-94.239200&amp;style=o&amp;lvl=18&amp;dir=0&amp;sp=point.43.073300_-94.239200_Algona"/>
    <hyperlink ref="AC1863" r:id="rId3721" display="https://www.google.com/maps/@43.073300,-94.239200,450m/data=!3m1!1e3!4m5!3m4!1s0x0:0x0!8m2!3d43.073300!4d-94.239200"/>
    <hyperlink ref="AD1863" r:id="rId3722" display="https://www.bing.com/maps?cp=43.073300~-94.239200&amp;style=o&amp;lvl=18&amp;dir=0&amp;sp=point.43.073300_-94.239200_Algona"/>
    <hyperlink ref="AC1864" r:id="rId3723" display="https://www.google.com/maps/@43.073300,-94.239200,450m/data=!3m1!1e3!4m5!3m4!1s0x0:0x0!8m2!3d43.073300!4d-94.239200"/>
    <hyperlink ref="AD1864" r:id="rId3724" display="https://www.bing.com/maps?cp=43.073300~-94.239200&amp;style=o&amp;lvl=18&amp;dir=0&amp;sp=point.43.073300_-94.239200_Algona"/>
    <hyperlink ref="AC1865" r:id="rId3725" display="https://www.google.com/maps/@42.673600,-95.302600,450m/data=!3m1!1e3!4m5!3m4!1s0x0:0x0!8m2!3d42.673600!4d-95.302600"/>
    <hyperlink ref="AD1865" r:id="rId3726" display="https://www.bing.com/maps?cp=42.673600~-95.302600&amp;style=o&amp;lvl=18&amp;dir=0&amp;sp=point.42.673600_-95.302600_Alta Municipal Utilities"/>
    <hyperlink ref="AC1866" r:id="rId3727" display="https://www.google.com/maps/@42.673600,-95.302600,450m/data=!3m1!1e3!4m5!3m4!1s0x0:0x0!8m2!3d42.673600!4d-95.302600"/>
    <hyperlink ref="AD1866" r:id="rId3728" display="https://www.bing.com/maps?cp=42.673600~-95.302600&amp;style=o&amp;lvl=18&amp;dir=0&amp;sp=point.42.673600_-95.302600_Alta Municipal Utilities"/>
    <hyperlink ref="AC1867" r:id="rId3729" display="https://www.google.com/maps/@42.673600,-95.302600,450m/data=!3m1!1e3!4m5!3m4!1s0x0:0x0!8m2!3d42.673600!4d-95.302600"/>
    <hyperlink ref="AD1867" r:id="rId3730" display="https://www.bing.com/maps?cp=42.673600~-95.302600&amp;style=o&amp;lvl=18&amp;dir=0&amp;sp=point.42.673600_-95.302600_Alta Municipal Utilities"/>
    <hyperlink ref="AC1868" r:id="rId3731" display="https://www.google.com/maps/@42.025800,-93.608900,450m/data=!3m1!1e3!4m5!3m4!1s0x0:0x0!8m2!3d42.025800!4d-93.608900"/>
    <hyperlink ref="AD1868" r:id="rId3732" display="https://www.bing.com/maps?cp=42.025800~-93.608900&amp;style=o&amp;lvl=18&amp;dir=0&amp;sp=point.42.025800_-93.608900_Ames Electric Services Power Plant"/>
    <hyperlink ref="AC1869" r:id="rId3733" display="https://www.google.com/maps/@42.025800,-93.608900,450m/data=!3m1!1e3!4m5!3m4!1s0x0:0x0!8m2!3d42.025800!4d-93.608900"/>
    <hyperlink ref="AD1869" r:id="rId3734" display="https://www.bing.com/maps?cp=42.025800~-93.608900&amp;style=o&amp;lvl=18&amp;dir=0&amp;sp=point.42.025800_-93.608900_Ames Electric Services Power Plant"/>
    <hyperlink ref="AC1870" r:id="rId3735" display="https://www.google.com/maps/@41.444224,-94.766474,450m/data=!3m1!1e3!4m5!3m4!1s0x0:0x0!8m2!3d41.444224!4d-94.766474"/>
    <hyperlink ref="AD1870" r:id="rId3736" display="https://www.bing.com/maps?cp=41.444224~-94.766474&amp;style=o&amp;lvl=18&amp;dir=0&amp;sp=point.41.444224_-94.766474_Anita"/>
    <hyperlink ref="AC1871" r:id="rId3737" display="https://www.google.com/maps/@41.444224,-94.766474,450m/data=!3m1!1e3!4m5!3m4!1s0x0:0x0!8m2!3d41.444224!4d-94.766474"/>
    <hyperlink ref="AD1871" r:id="rId3738" display="https://www.bing.com/maps?cp=41.444224~-94.766474&amp;style=o&amp;lvl=18&amp;dir=0&amp;sp=point.41.444224_-94.766474_Anita"/>
    <hyperlink ref="AC1872" r:id="rId3739" display="https://www.google.com/maps/@41.444224,-94.766474,450m/data=!3m1!1e3!4m5!3m4!1s0x0:0x0!8m2!3d41.444224!4d-94.766474"/>
    <hyperlink ref="AD1872" r:id="rId3740" display="https://www.bing.com/maps?cp=41.444224~-94.766474&amp;style=o&amp;lvl=18&amp;dir=0&amp;sp=point.41.444224_-94.766474_Anita"/>
    <hyperlink ref="AC1873" r:id="rId3741" display="https://www.google.com/maps/@41.444224,-94.766474,450m/data=!3m1!1e3!4m5!3m4!1s0x0:0x0!8m2!3d41.444224!4d-94.766474"/>
    <hyperlink ref="AD1873" r:id="rId3742" display="https://www.bing.com/maps?cp=41.444224~-94.766474&amp;style=o&amp;lvl=18&amp;dir=0&amp;sp=point.41.444224_-94.766474_Anita"/>
    <hyperlink ref="AC1874" r:id="rId3743" display="https://www.google.com/maps/@41.444224,-94.766474,450m/data=!3m1!1e3!4m5!3m4!1s0x0:0x0!8m2!3d41.444224!4d-94.766474"/>
    <hyperlink ref="AD1874" r:id="rId3744" display="https://www.bing.com/maps?cp=41.444224~-94.766474&amp;style=o&amp;lvl=18&amp;dir=0&amp;sp=point.41.444224_-94.766474_Anita"/>
    <hyperlink ref="AC1875" r:id="rId3745" display="https://www.google.com/maps/@41.409000,-95.000000,450m/data=!3m1!1e3!4m5!3m4!1s0x0:0x0!8m2!3d41.409000!4d-95.000000"/>
    <hyperlink ref="AD1875" r:id="rId3746" display="https://www.bing.com/maps?cp=41.409000~-95.000000&amp;style=o&amp;lvl=18&amp;dir=0&amp;sp=point.41.409000_-95.000000_Atlantic"/>
    <hyperlink ref="AC1876" r:id="rId3747" display="https://www.google.com/maps/@43.292628,-94.217075,450m/data=!3m1!1e3!4m5!3m4!1s0x0:0x0!8m2!3d43.292628!4d-94.217075"/>
    <hyperlink ref="AD1876" r:id="rId3748" display="https://www.bing.com/maps?cp=43.292628~-94.217075&amp;style=o&amp;lvl=18&amp;dir=0&amp;sp=point.43.292628_-94.217075_Bancroft"/>
    <hyperlink ref="AC1877" r:id="rId3749" display="https://www.google.com/maps/@43.292628,-94.217075,450m/data=!3m1!1e3!4m5!3m4!1s0x0:0x0!8m2!3d43.292628!4d-94.217075"/>
    <hyperlink ref="AD1877" r:id="rId3750" display="https://www.bing.com/maps?cp=43.292628~-94.217075&amp;style=o&amp;lvl=18&amp;dir=0&amp;sp=point.43.292628_-94.217075_Bancroft"/>
    <hyperlink ref="AC1878" r:id="rId3751" display="https://www.google.com/maps/@43.292628,-94.217075,450m/data=!3m1!1e3!4m5!3m4!1s0x0:0x0!8m2!3d43.292628!4d-94.217075"/>
    <hyperlink ref="AD1878" r:id="rId3752" display="https://www.bing.com/maps?cp=43.292628~-94.217075&amp;style=o&amp;lvl=18&amp;dir=0&amp;sp=point.43.292628_-94.217075_Bancroft"/>
    <hyperlink ref="AC1879" r:id="rId3753" display="https://www.google.com/maps/@42.250000,-90.416700,450m/data=!3m1!1e3!4m5!3m4!1s0x0:0x0!8m2!3d42.250000!4d-90.416700"/>
    <hyperlink ref="AD1879" r:id="rId3754" display="https://www.bing.com/maps?cp=42.250000~-90.416700&amp;style=o&amp;lvl=18&amp;dir=0&amp;sp=point.42.250000_-90.416700_Bellevue"/>
    <hyperlink ref="AC1880" r:id="rId3755" display="https://www.google.com/maps/@42.250000,-90.416700,450m/data=!3m1!1e3!4m5!3m4!1s0x0:0x0!8m2!3d42.250000!4d-90.416700"/>
    <hyperlink ref="AD1880" r:id="rId3756" display="https://www.bing.com/maps?cp=42.250000~-90.416700&amp;style=o&amp;lvl=18&amp;dir=0&amp;sp=point.42.250000_-90.416700_Bellevue"/>
    <hyperlink ref="AC1881" r:id="rId3757" display="https://www.google.com/maps/@42.250000,-90.416700,450m/data=!3m1!1e3!4m5!3m4!1s0x0:0x0!8m2!3d42.250000!4d-90.416700"/>
    <hyperlink ref="AD1881" r:id="rId3758" display="https://www.bing.com/maps?cp=42.250000~-90.416700&amp;style=o&amp;lvl=18&amp;dir=0&amp;sp=point.42.250000_-90.416700_Bellevue"/>
    <hyperlink ref="AC1882" r:id="rId3759" display="https://www.google.com/maps/@42.250000,-90.416700,450m/data=!3m1!1e3!4m5!3m4!1s0x0:0x0!8m2!3d42.250000!4d-90.416700"/>
    <hyperlink ref="AD1882" r:id="rId3760" display="https://www.bing.com/maps?cp=42.250000~-90.416700&amp;style=o&amp;lvl=18&amp;dir=0&amp;sp=point.42.250000_-90.416700_Bellevue"/>
    <hyperlink ref="AC1883" r:id="rId3761" display="https://www.google.com/maps/@42.250000,-90.416700,450m/data=!3m1!1e3!4m5!3m4!1s0x0:0x0!8m2!3d42.250000!4d-90.416700"/>
    <hyperlink ref="AD1883" r:id="rId3762" display="https://www.bing.com/maps?cp=42.250000~-90.416700&amp;style=o&amp;lvl=18&amp;dir=0&amp;sp=point.42.250000_-90.416700_Bellevue"/>
    <hyperlink ref="AC1884" r:id="rId3763" display="https://www.google.com/maps/@40.703100,-92.425300,450m/data=!3m1!1e3!4m5!3m4!1s0x0:0x0!8m2!3d40.703100!4d-92.425300"/>
    <hyperlink ref="AD1884" r:id="rId3764" display="https://www.bing.com/maps?cp=40.703100~-92.425300&amp;style=o&amp;lvl=18&amp;dir=0&amp;sp=point.40.703100_-92.425300_Bloomfield"/>
    <hyperlink ref="AC1885" r:id="rId3765" display="https://www.google.com/maps/@40.703100,-92.425300,450m/data=!3m1!1e3!4m5!3m4!1s0x0:0x0!8m2!3d40.703100!4d-92.425300"/>
    <hyperlink ref="AD1885" r:id="rId3766" display="https://www.bing.com/maps?cp=40.703100~-92.425300&amp;style=o&amp;lvl=18&amp;dir=0&amp;sp=point.40.703100_-92.425300_Bloomfield"/>
    <hyperlink ref="AC1886" r:id="rId3767" display="https://www.google.com/maps/@40.703100,-92.425300,450m/data=!3m1!1e3!4m5!3m4!1s0x0:0x0!8m2!3d40.703100!4d-92.425300"/>
    <hyperlink ref="AD1886" r:id="rId3768" display="https://www.bing.com/maps?cp=40.703100~-92.425300&amp;style=o&amp;lvl=18&amp;dir=0&amp;sp=point.40.703100_-92.425300_Bloomfield"/>
    <hyperlink ref="AC1887" r:id="rId3769" display="https://www.google.com/maps/@40.703100,-92.425300,450m/data=!3m1!1e3!4m5!3m4!1s0x0:0x0!8m2!3d40.703100!4d-92.425300"/>
    <hyperlink ref="AD1887" r:id="rId3770" display="https://www.bing.com/maps?cp=40.703100~-92.425300&amp;style=o&amp;lvl=18&amp;dir=0&amp;sp=point.40.703100_-92.425300_Bloomfield"/>
    <hyperlink ref="AC1888" r:id="rId3771" display="https://www.google.com/maps/@40.703100,-92.425300,450m/data=!3m1!1e3!4m5!3m4!1s0x0:0x0!8m2!3d40.703100!4d-92.425300"/>
    <hyperlink ref="AD1888" r:id="rId3772" display="https://www.bing.com/maps?cp=40.703100~-92.425300&amp;style=o&amp;lvl=18&amp;dir=0&amp;sp=point.40.703100_-92.425300_Bloomfield"/>
    <hyperlink ref="AC1889" r:id="rId3773" display="https://www.google.com/maps/@40.703100,-92.425300,450m/data=!3m1!1e3!4m5!3m4!1s0x0:0x0!8m2!3d40.703100!4d-92.425300"/>
    <hyperlink ref="AD1889" r:id="rId3774" display="https://www.bing.com/maps?cp=40.703100~-92.425300&amp;style=o&amp;lvl=18&amp;dir=0&amp;sp=point.40.703100_-92.425300_Bloomfield"/>
    <hyperlink ref="AC1890" r:id="rId3775" display="https://www.google.com/maps/@41.727800,-92.447900,450m/data=!3m1!1e3!4m5!3m4!1s0x0:0x0!8m2!3d41.727800!4d-92.447900"/>
    <hyperlink ref="AD1890" r:id="rId3776" display="https://www.bing.com/maps?cp=41.727800~-92.447900&amp;style=o&amp;lvl=18&amp;dir=0&amp;sp=point.41.727800_-92.447900_Brooklyn"/>
    <hyperlink ref="AC1891" r:id="rId3777" display="https://www.google.com/maps/@42.298210,-91.011974,450m/data=!3m1!1e3!4m5!3m4!1s0x0:0x0!8m2!3d42.298210!4d-91.011974"/>
    <hyperlink ref="AD1891" r:id="rId3778" display="https://www.bing.com/maps?cp=42.298210~-91.011974&amp;style=o&amp;lvl=18&amp;dir=0&amp;sp=point.42.298210_-91.011974_Cascade"/>
    <hyperlink ref="AC1892" r:id="rId3779" display="https://www.google.com/maps/@42.298210,-91.011974,450m/data=!3m1!1e3!4m5!3m4!1s0x0:0x0!8m2!3d42.298210!4d-91.011974"/>
    <hyperlink ref="AD1892" r:id="rId3780" display="https://www.bing.com/maps?cp=42.298210~-91.011974&amp;style=o&amp;lvl=18&amp;dir=0&amp;sp=point.42.298210_-91.011974_Cascade"/>
    <hyperlink ref="AC1893" r:id="rId3781" display="https://www.google.com/maps/@42.298210,-91.011974,450m/data=!3m1!1e3!4m5!3m4!1s0x0:0x0!8m2!3d42.298210!4d-91.011974"/>
    <hyperlink ref="AD1893" r:id="rId3782" display="https://www.bing.com/maps?cp=42.298210~-91.011974&amp;style=o&amp;lvl=18&amp;dir=0&amp;sp=point.42.298210_-91.011974_Cascade"/>
    <hyperlink ref="AC1894" r:id="rId3783" display="https://www.google.com/maps/@42.298210,-91.011974,450m/data=!3m1!1e3!4m5!3m4!1s0x0:0x0!8m2!3d42.298210!4d-91.011974"/>
    <hyperlink ref="AD1894" r:id="rId3784" display="https://www.bing.com/maps?cp=42.298210~-91.011974&amp;style=o&amp;lvl=18&amp;dir=0&amp;sp=point.42.298210_-91.011974_Cascade"/>
    <hyperlink ref="AC1895" r:id="rId3785" display="https://www.google.com/maps/@42.512000,-92.476000,450m/data=!3m1!1e3!4m5!3m4!1s0x0:0x0!8m2!3d42.512000!4d-92.476000"/>
    <hyperlink ref="AD1895" r:id="rId3786" display="https://www.bing.com/maps?cp=42.512000~-92.476000&amp;style=o&amp;lvl=18&amp;dir=0&amp;sp=point.42.512000_-92.476000_Gas Turbine (IA)"/>
    <hyperlink ref="AC1896" r:id="rId3787" display="https://www.google.com/maps/@42.512000,-92.476000,450m/data=!3m1!1e3!4m5!3m4!1s0x0:0x0!8m2!3d42.512000!4d-92.476000"/>
    <hyperlink ref="AD1896" r:id="rId3788" display="https://www.bing.com/maps?cp=42.512000~-92.476000&amp;style=o&amp;lvl=18&amp;dir=0&amp;sp=point.42.512000_-92.476000_Gas Turbine (IA)"/>
    <hyperlink ref="AC1897" r:id="rId3789" display="https://www.google.com/maps/@42.526700,-92.439400,450m/data=!3m1!1e3!4m5!3m4!1s0x0:0x0!8m2!3d42.526700!4d-92.439400"/>
    <hyperlink ref="AD1897" r:id="rId3790" display="https://www.bing.com/maps?cp=42.526700~-92.439400&amp;style=o&amp;lvl=18&amp;dir=0&amp;sp=point.42.526700_-92.439400_Streeter Station"/>
    <hyperlink ref="AC1898" r:id="rId3791" display="https://www.google.com/maps/@42.526700,-92.439400,450m/data=!3m1!1e3!4m5!3m4!1s0x0:0x0!8m2!3d42.526700!4d-92.439400"/>
    <hyperlink ref="AD1898" r:id="rId3792" display="https://www.bing.com/maps?cp=42.526700~-92.439400&amp;style=o&amp;lvl=18&amp;dir=0&amp;sp=point.42.526700_-92.439400_Streeter Station"/>
    <hyperlink ref="AC1899" r:id="rId3793" display="https://www.google.com/maps/@42.280827,-91.532705,450m/data=!3m1!1e3!4m5!3m4!1s0x0:0x0!8m2!3d42.280827!4d-91.532705"/>
    <hyperlink ref="AD1899" r:id="rId3794" display="https://www.bing.com/maps?cp=42.280827~-91.532705&amp;style=o&amp;lvl=18&amp;dir=0&amp;sp=point.42.280827_-91.532705_Coggon"/>
    <hyperlink ref="AC1900" r:id="rId3795" display="https://www.google.com/maps/@40.987100,-94.735200,450m/data=!3m1!1e3!4m5!3m4!1s0x0:0x0!8m2!3d40.987100!4d-94.735200"/>
    <hyperlink ref="AD1900" r:id="rId3796" display="https://www.bing.com/maps?cp=40.987100~-94.735200&amp;style=o&amp;lvl=18&amp;dir=0&amp;sp=point.40.987100_-94.735200_Corning"/>
    <hyperlink ref="AC1901" r:id="rId3797" display="https://www.google.com/maps/@40.987100,-94.735200,450m/data=!3m1!1e3!4m5!3m4!1s0x0:0x0!8m2!3d40.987100!4d-94.735200"/>
    <hyperlink ref="AD1901" r:id="rId3798" display="https://www.bing.com/maps?cp=40.987100~-94.735200&amp;style=o&amp;lvl=18&amp;dir=0&amp;sp=point.40.987100_-94.735200_Corning"/>
    <hyperlink ref="AC1902" r:id="rId3799" display="https://www.google.com/maps/@40.987100,-94.735200,450m/data=!3m1!1e3!4m5!3m4!1s0x0:0x0!8m2!3d40.987100!4d-94.735200"/>
    <hyperlink ref="AD1902" r:id="rId3800" display="https://www.bing.com/maps?cp=40.987100~-94.735200&amp;style=o&amp;lvl=18&amp;dir=0&amp;sp=point.40.987100_-94.735200_Corning"/>
    <hyperlink ref="AC1903" r:id="rId3801" display="https://www.google.com/maps/@42.260162,-94.069243,450m/data=!3m1!1e3!4m5!3m4!1s0x0:0x0!8m2!3d42.260162!4d-94.069243"/>
    <hyperlink ref="AD1903" r:id="rId3802" display="https://www.bing.com/maps?cp=42.260162~-94.069243&amp;style=o&amp;lvl=18&amp;dir=0&amp;sp=point.42.260162_-94.069243_Dayton (IA)"/>
    <hyperlink ref="AC1904" r:id="rId3803" display="https://www.google.com/maps/@43.402800,-94.843300,450m/data=!3m1!1e3!4m5!3m4!1s0x0:0x0!8m2!3d43.402800!4d-94.843300"/>
    <hyperlink ref="AD1904" r:id="rId3804" display="https://www.bing.com/maps?cp=43.402800~-94.843300&amp;style=o&amp;lvl=18&amp;dir=0&amp;sp=point.43.402800_-94.843300_Estherville"/>
    <hyperlink ref="AC1905" r:id="rId3805" display="https://www.google.com/maps/@43.402800,-94.843300,450m/data=!3m1!1e3!4m5!3m4!1s0x0:0x0!8m2!3d43.402800!4d-94.843300"/>
    <hyperlink ref="AD1905" r:id="rId3806" display="https://www.bing.com/maps?cp=43.402800~-94.843300&amp;style=o&amp;lvl=18&amp;dir=0&amp;sp=point.43.402800_-94.843300_Estherville"/>
    <hyperlink ref="AC1906" r:id="rId3807" display="https://www.google.com/maps/@43.402800,-94.843300,450m/data=!3m1!1e3!4m5!3m4!1s0x0:0x0!8m2!3d43.402800!4d-94.843300"/>
    <hyperlink ref="AD1906" r:id="rId3808" display="https://www.bing.com/maps?cp=43.402800~-94.843300&amp;style=o&amp;lvl=18&amp;dir=0&amp;sp=point.43.402800_-94.843300_Estherville"/>
    <hyperlink ref="AC1907" r:id="rId3809" display="https://www.google.com/maps/@43.402800,-94.843300,450m/data=!3m1!1e3!4m5!3m4!1s0x0:0x0!8m2!3d43.402800!4d-94.843300"/>
    <hyperlink ref="AD1907" r:id="rId3810" display="https://www.bing.com/maps?cp=43.402800~-94.843300&amp;style=o&amp;lvl=18&amp;dir=0&amp;sp=point.43.402800_-94.843300_Estherville"/>
    <hyperlink ref="AC1908" r:id="rId3811" display="https://www.google.com/maps/@43.402800,-94.843300,450m/data=!3m1!1e3!4m5!3m4!1s0x0:0x0!8m2!3d43.402800!4d-94.843300"/>
    <hyperlink ref="AD1908" r:id="rId3812" display="https://www.bing.com/maps?cp=43.402800~-94.843300&amp;style=o&amp;lvl=18&amp;dir=0&amp;sp=point.43.402800_-94.843300_Estherville"/>
    <hyperlink ref="AC1909" r:id="rId3813" display="https://www.google.com/maps/@43.263235,-93.635383,450m/data=!3m1!1e3!4m5!3m4!1s0x0:0x0!8m2!3d43.263235!4d-93.635383"/>
    <hyperlink ref="AD1909" r:id="rId3814" display="https://www.bing.com/maps?cp=43.263235~-93.635383&amp;style=o&amp;lvl=18&amp;dir=0&amp;sp=point.43.263235_-93.635383_Forest City Light Plant"/>
    <hyperlink ref="AC1910" r:id="rId3815" display="https://www.google.com/maps/@43.263235,-93.635383,450m/data=!3m1!1e3!4m5!3m4!1s0x0:0x0!8m2!3d43.263235!4d-93.635383"/>
    <hyperlink ref="AD1910" r:id="rId3816" display="https://www.bing.com/maps?cp=43.263235~-93.635383&amp;style=o&amp;lvl=18&amp;dir=0&amp;sp=point.43.263235_-93.635383_Forest City Light Plant"/>
    <hyperlink ref="AC1911" r:id="rId3817" display="https://www.google.com/maps/@43.263235,-93.635383,450m/data=!3m1!1e3!4m5!3m4!1s0x0:0x0!8m2!3d43.263235!4d-93.635383"/>
    <hyperlink ref="AD1911" r:id="rId3818" display="https://www.bing.com/maps?cp=43.263235~-93.635383&amp;style=o&amp;lvl=18&amp;dir=0&amp;sp=point.43.263235_-93.635383_Forest City Light Plant"/>
    <hyperlink ref="AC1912" r:id="rId3819" display="https://www.google.com/maps/@43.263235,-93.635383,450m/data=!3m1!1e3!4m5!3m4!1s0x0:0x0!8m2!3d43.263235!4d-93.635383"/>
    <hyperlink ref="AD1912" r:id="rId3820" display="https://www.bing.com/maps?cp=43.263235~-93.635383&amp;style=o&amp;lvl=18&amp;dir=0&amp;sp=point.43.263235_-93.635383_Forest City Light Plant"/>
    <hyperlink ref="AC1913" r:id="rId3821" display="https://www.google.com/maps/@43.263235,-93.635383,450m/data=!3m1!1e3!4m5!3m4!1s0x0:0x0!8m2!3d43.263235!4d-93.635383"/>
    <hyperlink ref="AD1913" r:id="rId3822" display="https://www.bing.com/maps?cp=43.263235~-93.635383&amp;style=o&amp;lvl=18&amp;dir=0&amp;sp=point.43.263235_-93.635383_Forest City Light Plant"/>
    <hyperlink ref="AC1914" r:id="rId3823" display="https://www.google.com/maps/@43.263235,-93.635383,450m/data=!3m1!1e3!4m5!3m4!1s0x0:0x0!8m2!3d43.263235!4d-93.635383"/>
    <hyperlink ref="AD1914" r:id="rId3824" display="https://www.bing.com/maps?cp=43.263235~-93.635383&amp;style=o&amp;lvl=18&amp;dir=0&amp;sp=point.43.263235_-93.635383_Forest City Light Plant"/>
    <hyperlink ref="AC1915" r:id="rId3825" display="https://www.google.com/maps/@42.282807,-94.288965,450m/data=!3m1!1e3!4m5!3m4!1s0x0:0x0!8m2!3d42.282807!4d-94.288965"/>
    <hyperlink ref="AD1915" r:id="rId3826" display="https://www.bing.com/maps?cp=42.282807~-94.288965&amp;style=o&amp;lvl=18&amp;dir=0&amp;sp=point.42.282807_-94.288965_Gowrie"/>
    <hyperlink ref="AC1916" r:id="rId3827" display="https://www.google.com/maps/@43.239700,-94.749800,450m/data=!3m1!1e3!4m5!3m4!1s0x0:0x0!8m2!3d43.239700!4d-94.749800"/>
    <hyperlink ref="AD1916" r:id="rId3828" display="https://www.bing.com/maps?cp=43.239700~-94.749800&amp;style=o&amp;lvl=18&amp;dir=0&amp;sp=point.43.239700_-94.749800_Graettinger"/>
    <hyperlink ref="AC1917" r:id="rId3829" display="https://www.google.com/maps/@43.239700,-94.749800,450m/data=!3m1!1e3!4m5!3m4!1s0x0:0x0!8m2!3d43.239700!4d-94.749800"/>
    <hyperlink ref="AD1917" r:id="rId3830" display="https://www.bing.com/maps?cp=43.239700~-94.749800&amp;style=o&amp;lvl=18&amp;dir=0&amp;sp=point.43.239700_-94.749800_Graettinger"/>
    <hyperlink ref="AC1918" r:id="rId3831" display="https://www.google.com/maps/@43.239700,-94.749800,450m/data=!3m1!1e3!4m5!3m4!1s0x0:0x0!8m2!3d43.239700!4d-94.749800"/>
    <hyperlink ref="AD1918" r:id="rId3832" display="https://www.bing.com/maps?cp=43.239700~-94.749800&amp;style=o&amp;lvl=18&amp;dir=0&amp;sp=point.43.239700_-94.749800_Graettinger"/>
    <hyperlink ref="AC1919" r:id="rId3833" display="https://www.google.com/maps/@42.029600,-94.369900,450m/data=!3m1!1e3!4m5!3m4!1s0x0:0x0!8m2!3d42.029600!4d-94.369900"/>
    <hyperlink ref="AD1919" r:id="rId3834" display="https://www.bing.com/maps?cp=42.029600~-94.369900&amp;style=o&amp;lvl=18&amp;dir=0&amp;sp=point.42.029600_-94.369900_Grand Junction"/>
    <hyperlink ref="AC1920" r:id="rId3835" display="https://www.google.com/maps/@42.363094,-92.772322,450m/data=!3m1!1e3!4m5!3m4!1s0x0:0x0!8m2!3d42.363094!4d-92.772322"/>
    <hyperlink ref="AD1920" r:id="rId3836" display="https://www.bing.com/maps?cp=42.363094~-92.772322&amp;style=o&amp;lvl=18&amp;dir=0&amp;sp=point.42.363094_-92.772322_Grundy Center City Light Plant"/>
    <hyperlink ref="AC1921" r:id="rId3837" display="https://www.google.com/maps/@42.363094,-92.772322,450m/data=!3m1!1e3!4m5!3m4!1s0x0:0x0!8m2!3d42.363094!4d-92.772322"/>
    <hyperlink ref="AD1921" r:id="rId3838" display="https://www.bing.com/maps?cp=42.363094~-92.772322&amp;style=o&amp;lvl=18&amp;dir=0&amp;sp=point.42.363094_-92.772322_Grundy Center City Light Plant"/>
    <hyperlink ref="AC1922" r:id="rId3839" display="https://www.google.com/maps/@42.363094,-92.772322,450m/data=!3m1!1e3!4m5!3m4!1s0x0:0x0!8m2!3d42.363094!4d-92.772322"/>
    <hyperlink ref="AD1922" r:id="rId3840" display="https://www.bing.com/maps?cp=42.363094~-92.772322&amp;style=o&amp;lvl=18&amp;dir=0&amp;sp=point.42.363094_-92.772322_Grundy Center City Light Plant"/>
    <hyperlink ref="AC1923" r:id="rId3841" display="https://www.google.com/maps/@41.644542,-95.315283,450m/data=!3m1!1e3!4m5!3m4!1s0x0:0x0!8m2!3d41.644542!4d-95.315283"/>
    <hyperlink ref="AD1923" r:id="rId3842" display="https://www.bing.com/maps?cp=41.644542~-95.315283&amp;style=o&amp;lvl=18&amp;dir=0&amp;sp=point.41.644542_-95.315283_Harlan"/>
    <hyperlink ref="AC1924" r:id="rId3843" display="https://www.google.com/maps/@41.644542,-95.315283,450m/data=!3m1!1e3!4m5!3m4!1s0x0:0x0!8m2!3d41.644542!4d-95.315283"/>
    <hyperlink ref="AD1924" r:id="rId3844" display="https://www.bing.com/maps?cp=41.644542~-95.315283&amp;style=o&amp;lvl=18&amp;dir=0&amp;sp=point.41.644542_-95.315283_Harlan"/>
    <hyperlink ref="AC1925" r:id="rId3845" display="https://www.google.com/maps/@41.359491,-93.563268,450m/data=!3m1!1e3!4m5!3m4!1s0x0:0x0!8m2!3d41.359491!4d-93.563268"/>
    <hyperlink ref="AD1925" r:id="rId3846" display="https://www.bing.com/maps?cp=41.359491~-93.563268&amp;style=o&amp;lvl=18&amp;dir=0&amp;sp=point.41.359491_-93.563268_Indianola"/>
    <hyperlink ref="AC1926" r:id="rId3847" display="https://www.google.com/maps/@41.359491,-93.563268,450m/data=!3m1!1e3!4m5!3m4!1s0x0:0x0!8m2!3d41.359491!4d-93.563268"/>
    <hyperlink ref="AD1926" r:id="rId3848" display="https://www.bing.com/maps?cp=41.359491~-93.563268&amp;style=o&amp;lvl=18&amp;dir=0&amp;sp=point.41.359491_-93.563268_Indianola"/>
    <hyperlink ref="AC1927" r:id="rId3849" display="https://www.google.com/maps/@41.359491,-93.563268,450m/data=!3m1!1e3!4m5!3m4!1s0x0:0x0!8m2!3d41.359491!4d-93.563268"/>
    <hyperlink ref="AD1927" r:id="rId3850" display="https://www.bing.com/maps?cp=41.359491~-93.563268&amp;style=o&amp;lvl=18&amp;dir=0&amp;sp=point.41.359491_-93.563268_Indianola"/>
    <hyperlink ref="AC1928" r:id="rId3851" display="https://www.google.com/maps/@41.359491,-93.563268,450m/data=!3m1!1e3!4m5!3m4!1s0x0:0x0!8m2!3d41.359491!4d-93.563268"/>
    <hyperlink ref="AD1928" r:id="rId3852" display="https://www.bing.com/maps?cp=41.359491~-93.563268&amp;style=o&amp;lvl=18&amp;dir=0&amp;sp=point.41.359491_-93.563268_Indianola"/>
    <hyperlink ref="AC1929" r:id="rId3853" display="https://www.google.com/maps/@43.430100,-95.315300,450m/data=!3m1!1e3!4m5!3m4!1s0x0:0x0!8m2!3d43.430100!4d-95.315300"/>
    <hyperlink ref="AD1929" r:id="rId3854" display="https://www.bing.com/maps?cp=43.430100~-95.315300&amp;style=o&amp;lvl=18&amp;dir=0&amp;sp=point.43.430100_-95.315300_Lake Park"/>
    <hyperlink ref="AC1930" r:id="rId3855" display="https://www.google.com/maps/@43.430100,-95.315300,450m/data=!3m1!1e3!4m5!3m4!1s0x0:0x0!8m2!3d43.430100!4d-95.315300"/>
    <hyperlink ref="AD1930" r:id="rId3856" display="https://www.bing.com/maps?cp=43.430100~-95.315300&amp;style=o&amp;lvl=18&amp;dir=0&amp;sp=point.43.430100_-95.315300_Lake Park"/>
    <hyperlink ref="AC1931" r:id="rId3857" display="https://www.google.com/maps/@43.417200,-93.532200,450m/data=!3m1!1e3!4m5!3m4!1s0x0:0x0!8m2!3d43.417200!4d-93.532200"/>
    <hyperlink ref="AD1931" r:id="rId3858" display="https://www.bing.com/maps?cp=43.417200~-93.532200&amp;style=o&amp;lvl=18&amp;dir=0&amp;sp=point.43.417200_-93.532200_Lake Mills"/>
    <hyperlink ref="AC1932" r:id="rId3859" display="https://www.google.com/maps/@43.417200,-93.532200,450m/data=!3m1!1e3!4m5!3m4!1s0x0:0x0!8m2!3d43.417200!4d-93.532200"/>
    <hyperlink ref="AD1932" r:id="rId3860" display="https://www.bing.com/maps?cp=43.417200~-93.532200&amp;style=o&amp;lvl=18&amp;dir=0&amp;sp=point.43.417200_-93.532200_Lake Mills"/>
    <hyperlink ref="AC1933" r:id="rId3861" display="https://www.google.com/maps/@43.417200,-93.532200,450m/data=!3m1!1e3!4m5!3m4!1s0x0:0x0!8m2!3d43.417200!4d-93.532200"/>
    <hyperlink ref="AD1933" r:id="rId3862" display="https://www.bing.com/maps?cp=43.417200~-93.532200&amp;style=o&amp;lvl=18&amp;dir=0&amp;sp=point.43.417200_-93.532200_Lake Mills"/>
    <hyperlink ref="AC1934" r:id="rId3863" display="https://www.google.com/maps/@43.417200,-93.532200,450m/data=!3m1!1e3!4m5!3m4!1s0x0:0x0!8m2!3d43.417200!4d-93.532200"/>
    <hyperlink ref="AD1934" r:id="rId3864" display="https://www.bing.com/maps?cp=43.417200~-93.532200&amp;style=o&amp;lvl=18&amp;dir=0&amp;sp=point.43.417200_-93.532200_Lake Mills"/>
    <hyperlink ref="AC1935" r:id="rId3865" display="https://www.google.com/maps/@43.417200,-93.532200,450m/data=!3m1!1e3!4m5!3m4!1s0x0:0x0!8m2!3d43.417200!4d-93.532200"/>
    <hyperlink ref="AD1935" r:id="rId3866" display="https://www.bing.com/maps?cp=43.417200~-93.532200&amp;style=o&amp;lvl=18&amp;dir=0&amp;sp=point.43.417200_-93.532200_Lake Mills"/>
    <hyperlink ref="AC1936" r:id="rId3867" display="https://www.google.com/maps/@40.622000,-93.932600,450m/data=!3m1!1e3!4m5!3m4!1s0x0:0x0!8m2!3d40.622000!4d-93.932600"/>
    <hyperlink ref="AD1936" r:id="rId3868" display="https://www.bing.com/maps?cp=40.622000~-93.932600&amp;style=o&amp;lvl=18&amp;dir=0&amp;sp=point.40.622000_-93.932600_Lamoni Municipal Utilities"/>
    <hyperlink ref="AC1937" r:id="rId3869" display="https://www.google.com/maps/@40.622000,-93.932600,450m/data=!3m1!1e3!4m5!3m4!1s0x0:0x0!8m2!3d40.622000!4d-93.932600"/>
    <hyperlink ref="AD1937" r:id="rId3870" display="https://www.bing.com/maps?cp=40.622000~-93.932600&amp;style=o&amp;lvl=18&amp;dir=0&amp;sp=point.40.622000_-93.932600_Lamoni Municipal Utilities"/>
    <hyperlink ref="AC1938" r:id="rId3871" display="https://www.google.com/maps/@40.622000,-93.932600,450m/data=!3m1!1e3!4m5!3m4!1s0x0:0x0!8m2!3d40.622000!4d-93.932600"/>
    <hyperlink ref="AD1938" r:id="rId3872" display="https://www.bing.com/maps?cp=40.622000~-93.932600&amp;style=o&amp;lvl=18&amp;dir=0&amp;sp=point.40.622000_-93.932600_Lamoni Municipal Utilities"/>
    <hyperlink ref="AC1939" r:id="rId3873" display="https://www.google.com/maps/@40.622000,-93.932600,450m/data=!3m1!1e3!4m5!3m4!1s0x0:0x0!8m2!3d40.622000!4d-93.932600"/>
    <hyperlink ref="AD1939" r:id="rId3874" display="https://www.bing.com/maps?cp=40.622000~-93.932600&amp;style=o&amp;lvl=18&amp;dir=0&amp;sp=point.40.622000_-93.932600_Lamoni Municipal Utilities"/>
    <hyperlink ref="AC1940" r:id="rId3875" display="https://www.google.com/maps/@40.622000,-93.932600,450m/data=!3m1!1e3!4m5!3m4!1s0x0:0x0!8m2!3d40.622000!4d-93.932600"/>
    <hyperlink ref="AD1940" r:id="rId3876" display="https://www.bing.com/maps?cp=40.622000~-93.932600&amp;style=o&amp;lvl=18&amp;dir=0&amp;sp=point.40.622000_-93.932600_Lamoni Municipal Utilities"/>
    <hyperlink ref="AC1941" r:id="rId3877" display="https://www.google.com/maps/@40.622000,-93.932600,450m/data=!3m1!1e3!4m5!3m4!1s0x0:0x0!8m2!3d40.622000!4d-93.932600"/>
    <hyperlink ref="AD1941" r:id="rId3878" display="https://www.bing.com/maps?cp=40.622000~-93.932600&amp;style=o&amp;lvl=18&amp;dir=0&amp;sp=point.40.622000_-93.932600_Lamoni Municipal Utilities"/>
    <hyperlink ref="AC1942" r:id="rId3879" display="https://www.google.com/maps/@40.622000,-93.932600,450m/data=!3m1!1e3!4m5!3m4!1s0x0:0x0!8m2!3d40.622000!4d-93.932600"/>
    <hyperlink ref="AD1942" r:id="rId3880" display="https://www.bing.com/maps?cp=40.622000~-93.932600&amp;style=o&amp;lvl=18&amp;dir=0&amp;sp=point.40.622000_-93.932600_Lamoni Municipal Utilities"/>
    <hyperlink ref="AC1943" r:id="rId3881" display="https://www.google.com/maps/@40.622000,-93.932600,450m/data=!3m1!1e3!4m5!3m4!1s0x0:0x0!8m2!3d40.622000!4d-93.932600"/>
    <hyperlink ref="AD1943" r:id="rId3882" display="https://www.bing.com/maps?cp=40.622000~-93.932600&amp;style=o&amp;lvl=18&amp;dir=0&amp;sp=point.40.622000_-93.932600_Lamoni Municipal Utilities"/>
    <hyperlink ref="AC1944" r:id="rId3883" display="https://www.google.com/maps/@42.315900,-92.192800,450m/data=!3m1!1e3!4m5!3m4!1s0x0:0x0!8m2!3d42.315900!4d-92.192800"/>
    <hyperlink ref="AD1944" r:id="rId3884" display="https://www.bing.com/maps?cp=42.315900~-92.192800&amp;style=o&amp;lvl=18&amp;dir=0&amp;sp=point.42.315900_-92.192800_La Porte"/>
    <hyperlink ref="AC1945" r:id="rId3885" display="https://www.google.com/maps/@42.315900,-92.192800,450m/data=!3m1!1e3!4m5!3m4!1s0x0:0x0!8m2!3d42.315900!4d-92.192800"/>
    <hyperlink ref="AD1945" r:id="rId3886" display="https://www.bing.com/maps?cp=42.315900~-92.192800&amp;style=o&amp;lvl=18&amp;dir=0&amp;sp=point.42.315900_-92.192800_La Porte"/>
    <hyperlink ref="AC1946" r:id="rId3887" display="https://www.google.com/maps/@42.315900,-92.192800,450m/data=!3m1!1e3!4m5!3m4!1s0x0:0x0!8m2!3d42.315900!4d-92.192800"/>
    <hyperlink ref="AD1946" r:id="rId3888" display="https://www.bing.com/maps?cp=42.315900~-92.192800&amp;style=o&amp;lvl=18&amp;dir=0&amp;sp=point.42.315900_-92.192800_La Porte"/>
    <hyperlink ref="AC1947" r:id="rId3889" display="https://www.google.com/maps/@42.848600,-94.850600,450m/data=!3m1!1e3!4m5!3m4!1s0x0:0x0!8m2!3d42.848600!4d-94.850600"/>
    <hyperlink ref="AD1947" r:id="rId3890" display="https://www.bing.com/maps?cp=42.848600~-94.850600&amp;style=o&amp;lvl=18&amp;dir=0&amp;sp=point.42.848600_-94.850600_Laurens"/>
    <hyperlink ref="AC1948" r:id="rId3891" display="https://www.google.com/maps/@42.848600,-94.850600,450m/data=!3m1!1e3!4m5!3m4!1s0x0:0x0!8m2!3d42.848600!4d-94.850600"/>
    <hyperlink ref="AD1948" r:id="rId3892" display="https://www.bing.com/maps?cp=42.848600~-94.850600&amp;style=o&amp;lvl=18&amp;dir=0&amp;sp=point.42.848600_-94.850600_Laurens"/>
    <hyperlink ref="AC1949" r:id="rId3893" display="https://www.google.com/maps/@42.848600,-94.850600,450m/data=!3m1!1e3!4m5!3m4!1s0x0:0x0!8m2!3d42.848600!4d-94.850600"/>
    <hyperlink ref="AD1949" r:id="rId3894" display="https://www.bing.com/maps?cp=42.848600~-94.850600&amp;style=o&amp;lvl=18&amp;dir=0&amp;sp=point.42.848600_-94.850600_Laurens"/>
    <hyperlink ref="AC1950" r:id="rId3895" display="https://www.google.com/maps/@42.848600,-94.850600,450m/data=!3m1!1e3!4m5!3m4!1s0x0:0x0!8m2!3d42.848600!4d-94.850600"/>
    <hyperlink ref="AD1950" r:id="rId3896" display="https://www.bing.com/maps?cp=42.848600~-94.850600&amp;style=o&amp;lvl=18&amp;dir=0&amp;sp=point.42.848600_-94.850600_Laurens"/>
    <hyperlink ref="AC1951" r:id="rId3897" display="https://www.google.com/maps/@42.848600,-94.850600,450m/data=!3m1!1e3!4m5!3m4!1s0x0:0x0!8m2!3d42.848600!4d-94.850600"/>
    <hyperlink ref="AD1951" r:id="rId3898" display="https://www.bing.com/maps?cp=42.848600~-94.850600&amp;style=o&amp;lvl=18&amp;dir=0&amp;sp=point.42.848600_-94.850600_Laurens"/>
    <hyperlink ref="AC1952" r:id="rId3899" display="https://www.google.com/maps/@40.880000,-94.558900,450m/data=!3m1!1e3!4m5!3m4!1s0x0:0x0!8m2!3d40.880000!4d-94.558900"/>
    <hyperlink ref="AD1952" r:id="rId3900" display="https://www.bing.com/maps?cp=40.880000~-94.558900&amp;style=o&amp;lvl=18&amp;dir=0&amp;sp=point.40.880000_-94.558900_Lenox"/>
    <hyperlink ref="AC1953" r:id="rId3901" display="https://www.google.com/maps/@40.880000,-94.558900,450m/data=!3m1!1e3!4m5!3m4!1s0x0:0x0!8m2!3d40.880000!4d-94.558900"/>
    <hyperlink ref="AD1953" r:id="rId3902" display="https://www.bing.com/maps?cp=40.880000~-94.558900&amp;style=o&amp;lvl=18&amp;dir=0&amp;sp=point.40.880000_-94.558900_Lenox"/>
    <hyperlink ref="AC1954" r:id="rId3903" display="https://www.google.com/maps/@40.880000,-94.558900,450m/data=!3m1!1e3!4m5!3m4!1s0x0:0x0!8m2!3d40.880000!4d-94.558900"/>
    <hyperlink ref="AD1954" r:id="rId3904" display="https://www.bing.com/maps?cp=40.880000~-94.558900&amp;style=o&amp;lvl=18&amp;dir=0&amp;sp=point.40.880000_-94.558900_Lenox"/>
    <hyperlink ref="AC1955" r:id="rId3905" display="https://www.google.com/maps/@40.880000,-94.558900,450m/data=!3m1!1e3!4m5!3m4!1s0x0:0x0!8m2!3d40.880000!4d-94.558900"/>
    <hyperlink ref="AD1955" r:id="rId3906" display="https://www.bing.com/maps?cp=40.880000~-94.558900&amp;style=o&amp;lvl=18&amp;dir=0&amp;sp=point.40.880000_-94.558900_Lenox"/>
    <hyperlink ref="AC1956" r:id="rId3907" display="https://www.google.com/maps/@40.880000,-94.558900,450m/data=!3m1!1e3!4m5!3m4!1s0x0:0x0!8m2!3d40.880000!4d-94.558900"/>
    <hyperlink ref="AD1956" r:id="rId3908" display="https://www.bing.com/maps?cp=40.880000~-94.558900&amp;style=o&amp;lvl=18&amp;dir=0&amp;sp=point.40.880000_-94.558900_Lenox"/>
    <hyperlink ref="AC1957" r:id="rId3909" display="https://www.google.com/maps/@41.906700,-95.034700,450m/data=!3m1!1e3!4m5!3m4!1s0x0:0x0!8m2!3d41.906700!4d-95.034700"/>
    <hyperlink ref="AD1957" r:id="rId3910" display="https://www.bing.com/maps?cp=41.906700~-95.034700&amp;style=o&amp;lvl=18&amp;dir=0&amp;sp=point.41.906700_-95.034700_Manning"/>
    <hyperlink ref="AC1958" r:id="rId3911" display="https://www.google.com/maps/@41.906700,-95.034700,450m/data=!3m1!1e3!4m5!3m4!1s0x0:0x0!8m2!3d41.906700!4d-95.034700"/>
    <hyperlink ref="AD1958" r:id="rId3912" display="https://www.bing.com/maps?cp=41.906700~-95.034700&amp;style=o&amp;lvl=18&amp;dir=0&amp;sp=point.41.906700_-95.034700_Manning"/>
    <hyperlink ref="AC1959" r:id="rId3913" display="https://www.google.com/maps/@41.906700,-95.034700,450m/data=!3m1!1e3!4m5!3m4!1s0x0:0x0!8m2!3d41.906700!4d-95.034700"/>
    <hyperlink ref="AD1959" r:id="rId3914" display="https://www.bing.com/maps?cp=41.906700~-95.034700&amp;style=o&amp;lvl=18&amp;dir=0&amp;sp=point.41.906700_-95.034700_Manning"/>
    <hyperlink ref="AC1960" r:id="rId3915" display="https://www.google.com/maps/@41.906700,-95.034700,450m/data=!3m1!1e3!4m5!3m4!1s0x0:0x0!8m2!3d41.906700!4d-95.034700"/>
    <hyperlink ref="AD1960" r:id="rId3916" display="https://www.bing.com/maps?cp=41.906700~-95.034700&amp;style=o&amp;lvl=18&amp;dir=0&amp;sp=point.41.906700_-95.034700_Manning"/>
    <hyperlink ref="AC1961" r:id="rId3917" display="https://www.google.com/maps/@41.906700,-95.034700,450m/data=!3m1!1e3!4m5!3m4!1s0x0:0x0!8m2!3d41.906700!4d-95.034700"/>
    <hyperlink ref="AD1961" r:id="rId3918" display="https://www.bing.com/maps?cp=41.906700~-95.034700&amp;style=o&amp;lvl=18&amp;dir=0&amp;sp=point.41.906700_-95.034700_Manning"/>
    <hyperlink ref="AC1962" r:id="rId3919" display="https://www.google.com/maps/@41.906700,-95.034700,450m/data=!3m1!1e3!4m5!3m4!1s0x0:0x0!8m2!3d41.906700!4d-95.034700"/>
    <hyperlink ref="AD1962" r:id="rId3920" display="https://www.bing.com/maps?cp=41.906700~-95.034700&amp;style=o&amp;lvl=18&amp;dir=0&amp;sp=point.41.906700_-95.034700_Manning"/>
    <hyperlink ref="AC1963" r:id="rId3921" display="https://www.google.com/maps/@42.035556,-90.665000,450m/data=!3m1!1e3!4m5!3m4!1s0x0:0x0!8m2!3d42.035556!4d-90.665000"/>
    <hyperlink ref="AD1963" r:id="rId3922" display="https://www.bing.com/maps?cp=42.035556~-90.665000&amp;style=o&amp;lvl=18&amp;dir=0&amp;sp=point.42.035556_-90.665000_Maquoketa 1"/>
    <hyperlink ref="AC1964" r:id="rId3923" display="https://www.google.com/maps/@42.035556,-90.665000,450m/data=!3m1!1e3!4m5!3m4!1s0x0:0x0!8m2!3d42.035556!4d-90.665000"/>
    <hyperlink ref="AD1964" r:id="rId3924" display="https://www.bing.com/maps?cp=42.035556~-90.665000&amp;style=o&amp;lvl=18&amp;dir=0&amp;sp=point.42.035556_-90.665000_Maquoketa 1"/>
    <hyperlink ref="AC1965" r:id="rId3925" display="https://www.google.com/maps/@42.035556,-90.665000,450m/data=!3m1!1e3!4m5!3m4!1s0x0:0x0!8m2!3d42.035556!4d-90.665000"/>
    <hyperlink ref="AD1965" r:id="rId3926" display="https://www.bing.com/maps?cp=42.035556~-90.665000&amp;style=o&amp;lvl=18&amp;dir=0&amp;sp=point.42.035556_-90.665000_Maquoketa 1"/>
    <hyperlink ref="AC1966" r:id="rId3927" display="https://www.google.com/maps/@42.035556,-90.665000,450m/data=!3m1!1e3!4m5!3m4!1s0x0:0x0!8m2!3d42.035556!4d-90.665000"/>
    <hyperlink ref="AD1966" r:id="rId3928" display="https://www.bing.com/maps?cp=42.035556~-90.665000&amp;style=o&amp;lvl=18&amp;dir=0&amp;sp=point.42.035556_-90.665000_Maquoketa 1"/>
    <hyperlink ref="AC1967" r:id="rId3929" display="https://www.google.com/maps/@42.035556,-90.665000,450m/data=!3m1!1e3!4m5!3m4!1s0x0:0x0!8m2!3d42.035556!4d-90.665000"/>
    <hyperlink ref="AD1967" r:id="rId3930" display="https://www.bing.com/maps?cp=42.035556~-90.665000&amp;style=o&amp;lvl=18&amp;dir=0&amp;sp=point.42.035556_-90.665000_Maquoketa 1"/>
    <hyperlink ref="AC1968" r:id="rId3931" display="https://www.google.com/maps/@42.035556,-90.665000,450m/data=!3m1!1e3!4m5!3m4!1s0x0:0x0!8m2!3d42.035556!4d-90.665000"/>
    <hyperlink ref="AD1968" r:id="rId3932" display="https://www.bing.com/maps?cp=42.035556~-90.665000&amp;style=o&amp;lvl=18&amp;dir=0&amp;sp=point.42.035556_-90.665000_Maquoketa 1"/>
    <hyperlink ref="AC1969" r:id="rId3933" display="https://www.google.com/maps/@42.035556,-90.665000,450m/data=!3m1!1e3!4m5!3m4!1s0x0:0x0!8m2!3d42.035556!4d-90.665000"/>
    <hyperlink ref="AD1969" r:id="rId3934" display="https://www.bing.com/maps?cp=42.035556~-90.665000&amp;style=o&amp;lvl=18&amp;dir=0&amp;sp=point.42.035556_-90.665000_Maquoketa 1"/>
    <hyperlink ref="AC1970" r:id="rId3935" display="https://www.google.com/maps/@42.035556,-90.665000,450m/data=!3m1!1e3!4m5!3m4!1s0x0:0x0!8m2!3d42.035556!4d-90.665000"/>
    <hyperlink ref="AD1970" r:id="rId3936" display="https://www.bing.com/maps?cp=42.035556~-90.665000&amp;style=o&amp;lvl=18&amp;dir=0&amp;sp=point.42.035556_-90.665000_Maquoketa 1"/>
    <hyperlink ref="AC1971" r:id="rId3937" display="https://www.google.com/maps/@42.035556,-90.665000,450m/data=!3m1!1e3!4m5!3m4!1s0x0:0x0!8m2!3d42.035556!4d-90.665000"/>
    <hyperlink ref="AD1971" r:id="rId3938" display="https://www.bing.com/maps?cp=42.035556~-90.665000&amp;style=o&amp;lvl=18&amp;dir=0&amp;sp=point.42.035556_-90.665000_Maquoketa 1"/>
    <hyperlink ref="AC1972" r:id="rId3939" display="https://www.google.com/maps/@43.023733,-91.174927,450m/data=!3m1!1e3!4m5!3m4!1s0x0:0x0!8m2!3d43.023733!4d-91.174927"/>
    <hyperlink ref="AD1972" r:id="rId3940" display="https://www.bing.com/maps?cp=43.023733~-91.174927&amp;style=o&amp;lvl=18&amp;dir=0&amp;sp=point.43.023733_-91.174927_McGregor"/>
    <hyperlink ref="AC1973" r:id="rId3941" display="https://www.google.com/maps/@43.023733,-91.174927,450m/data=!3m1!1e3!4m5!3m4!1s0x0:0x0!8m2!3d43.023733!4d-91.174927"/>
    <hyperlink ref="AD1973" r:id="rId3942" display="https://www.bing.com/maps?cp=43.023733~-91.174927&amp;style=o&amp;lvl=18&amp;dir=0&amp;sp=point.43.023733_-91.174927_McGregor"/>
    <hyperlink ref="AC1974" r:id="rId3943" display="https://www.google.com/maps/@43.023733,-91.174927,450m/data=!3m1!1e3!4m5!3m4!1s0x0:0x0!8m2!3d43.023733!4d-91.174927"/>
    <hyperlink ref="AD1974" r:id="rId3944" display="https://www.bing.com/maps?cp=43.023733~-91.174927&amp;style=o&amp;lvl=18&amp;dir=0&amp;sp=point.43.023733_-91.174927_McGregor"/>
    <hyperlink ref="AC1975" r:id="rId3945" display="https://www.google.com/maps/@43.326083,-95.148339,450m/data=!3m1!1e3!4m5!3m4!1s0x0:0x0!8m2!3d43.326083!4d-95.148339"/>
    <hyperlink ref="AD1975" r:id="rId3946" display="https://www.bing.com/maps?cp=43.326083~-95.148339&amp;style=o&amp;lvl=18&amp;dir=0&amp;sp=point.43.326083_-95.148339_Milford"/>
    <hyperlink ref="AC1976" r:id="rId3947" display="https://www.google.com/maps/@43.326083,-95.148339,450m/data=!3m1!1e3!4m5!3m4!1s0x0:0x0!8m2!3d43.326083!4d-95.148339"/>
    <hyperlink ref="AD1976" r:id="rId3948" display="https://www.bing.com/maps?cp=43.326083~-95.148339&amp;style=o&amp;lvl=18&amp;dir=0&amp;sp=point.43.326083_-95.148339_Milford"/>
    <hyperlink ref="AC1977" r:id="rId3949" display="https://www.google.com/maps/@43.326083,-95.148339,450m/data=!3m1!1e3!4m5!3m4!1s0x0:0x0!8m2!3d43.326083!4d-95.148339"/>
    <hyperlink ref="AD1977" r:id="rId3950" display="https://www.bing.com/maps?cp=43.326083~-95.148339&amp;style=o&amp;lvl=18&amp;dir=0&amp;sp=point.43.326083_-95.148339_Milford"/>
    <hyperlink ref="AC1978" r:id="rId3951" display="https://www.google.com/maps/@43.326083,-95.148339,450m/data=!3m1!1e3!4m5!3m4!1s0x0:0x0!8m2!3d43.326083!4d-95.148339"/>
    <hyperlink ref="AD1978" r:id="rId3952" display="https://www.bing.com/maps?cp=43.326083~-95.148339&amp;style=o&amp;lvl=18&amp;dir=0&amp;sp=point.43.326083_-95.148339_Milford"/>
    <hyperlink ref="AC1979" r:id="rId3953" display="https://www.google.com/maps/@43.326083,-95.148339,450m/data=!3m1!1e3!4m5!3m4!1s0x0:0x0!8m2!3d43.326083!4d-95.148339"/>
    <hyperlink ref="AD1979" r:id="rId3954" display="https://www.bing.com/maps?cp=43.326083~-95.148339&amp;style=o&amp;lvl=18&amp;dir=0&amp;sp=point.43.326083_-95.148339_Milford"/>
    <hyperlink ref="AC1980" r:id="rId3955" display="https://www.google.com/maps/@41.586026,-92.522800,450m/data=!3m1!1e3!4m5!3m4!1s0x0:0x0!8m2!3d41.586026!4d-92.522800"/>
    <hyperlink ref="AD1980" r:id="rId3956" display="https://www.bing.com/maps?cp=41.586026~-92.522800&amp;style=o&amp;lvl=18&amp;dir=0&amp;sp=point.41.586026_-92.522800_Montezuma"/>
    <hyperlink ref="AC1981" r:id="rId3957" display="https://www.google.com/maps/@41.586026,-92.522800,450m/data=!3m1!1e3!4m5!3m4!1s0x0:0x0!8m2!3d41.586026!4d-92.522800"/>
    <hyperlink ref="AD1981" r:id="rId3958" display="https://www.bing.com/maps?cp=41.586026~-92.522800&amp;style=o&amp;lvl=18&amp;dir=0&amp;sp=point.41.586026_-92.522800_Montezuma"/>
    <hyperlink ref="AC1982" r:id="rId3959" display="https://www.google.com/maps/@41.586026,-92.522800,450m/data=!3m1!1e3!4m5!3m4!1s0x0:0x0!8m2!3d41.586026!4d-92.522800"/>
    <hyperlink ref="AD1982" r:id="rId3960" display="https://www.bing.com/maps?cp=41.586026~-92.522800&amp;style=o&amp;lvl=18&amp;dir=0&amp;sp=point.41.586026_-92.522800_Montezuma"/>
    <hyperlink ref="AC1983" r:id="rId3961" display="https://www.google.com/maps/@41.586026,-92.522800,450m/data=!3m1!1e3!4m5!3m4!1s0x0:0x0!8m2!3d41.586026!4d-92.522800"/>
    <hyperlink ref="AD1983" r:id="rId3962" display="https://www.bing.com/maps?cp=41.586026~-92.522800&amp;style=o&amp;lvl=18&amp;dir=0&amp;sp=point.41.586026_-92.522800_Montezuma"/>
    <hyperlink ref="AC1984" r:id="rId3963" display="https://www.google.com/maps/@41.586026,-92.522800,450m/data=!3m1!1e3!4m5!3m4!1s0x0:0x0!8m2!3d41.586026!4d-92.522800"/>
    <hyperlink ref="AD1984" r:id="rId3964" display="https://www.bing.com/maps?cp=41.586026~-92.522800&amp;style=o&amp;lvl=18&amp;dir=0&amp;sp=point.41.586026_-92.522800_Montezuma"/>
    <hyperlink ref="AC1985" r:id="rId3965" display="https://www.google.com/maps/@41.586026,-92.522800,450m/data=!3m1!1e3!4m5!3m4!1s0x0:0x0!8m2!3d41.586026!4d-92.522800"/>
    <hyperlink ref="AD1985" r:id="rId3966" display="https://www.bing.com/maps?cp=41.586026~-92.522800&amp;style=o&amp;lvl=18&amp;dir=0&amp;sp=point.41.586026_-92.522800_Montezuma"/>
    <hyperlink ref="AC1986" r:id="rId3967" display="https://www.google.com/maps/@41.586026,-92.522800,450m/data=!3m1!1e3!4m5!3m4!1s0x0:0x0!8m2!3d41.586026!4d-92.522800"/>
    <hyperlink ref="AD1986" r:id="rId3968" display="https://www.bing.com/maps?cp=41.586026~-92.522800&amp;style=o&amp;lvl=18&amp;dir=0&amp;sp=point.41.586026_-92.522800_Montezuma"/>
    <hyperlink ref="AC1987" r:id="rId3969" display="https://www.google.com/maps/@41.586026,-92.522800,450m/data=!3m1!1e3!4m5!3m4!1s0x0:0x0!8m2!3d41.586026!4d-92.522800"/>
    <hyperlink ref="AD1987" r:id="rId3970" display="https://www.bing.com/maps?cp=41.586026~-92.522800&amp;style=o&amp;lvl=18&amp;dir=0&amp;sp=point.41.586026_-92.522800_Montezuma"/>
    <hyperlink ref="AC1988" r:id="rId3971" display="https://www.google.com/maps/@40.971826,-91.551221,450m/data=!3m1!1e3!4m5!3m4!1s0x0:0x0!8m2!3d40.971826!4d-91.551221"/>
    <hyperlink ref="AD1988" r:id="rId3972" display="https://www.bing.com/maps?cp=40.971826~-91.551221&amp;style=o&amp;lvl=18&amp;dir=0&amp;sp=point.40.971826_-91.551221_Mt Pleasant"/>
    <hyperlink ref="AC1989" r:id="rId3973" display="https://www.google.com/maps/@40.971826,-91.551221,450m/data=!3m1!1e3!4m5!3m4!1s0x0:0x0!8m2!3d40.971826!4d-91.551221"/>
    <hyperlink ref="AD1989" r:id="rId3974" display="https://www.bing.com/maps?cp=40.971826~-91.551221&amp;style=o&amp;lvl=18&amp;dir=0&amp;sp=point.40.971826_-91.551221_Mt Pleasant"/>
    <hyperlink ref="AC1990" r:id="rId3975" display="https://www.google.com/maps/@40.971826,-91.551221,450m/data=!3m1!1e3!4m5!3m4!1s0x0:0x0!8m2!3d40.971826!4d-91.551221"/>
    <hyperlink ref="AD1990" r:id="rId3976" display="https://www.bing.com/maps?cp=40.971826~-91.551221&amp;style=o&amp;lvl=18&amp;dir=0&amp;sp=point.40.971826_-91.551221_Mt Pleasant"/>
    <hyperlink ref="AC1991" r:id="rId3977" display="https://www.google.com/maps/@40.971826,-91.551221,450m/data=!3m1!1e3!4m5!3m4!1s0x0:0x0!8m2!3d40.971826!4d-91.551221"/>
    <hyperlink ref="AD1991" r:id="rId3978" display="https://www.bing.com/maps?cp=40.971826~-91.551221&amp;style=o&amp;lvl=18&amp;dir=0&amp;sp=point.40.971826_-91.551221_Mt Pleasant"/>
    <hyperlink ref="AC1992" r:id="rId3979" display="https://www.google.com/maps/@40.971826,-91.551221,450m/data=!3m1!1e3!4m5!3m4!1s0x0:0x0!8m2!3d40.971826!4d-91.551221"/>
    <hyperlink ref="AD1992" r:id="rId3980" display="https://www.bing.com/maps?cp=40.971826~-91.551221&amp;style=o&amp;lvl=18&amp;dir=0&amp;sp=point.40.971826_-91.551221_Mt Pleasant"/>
    <hyperlink ref="AC1993" r:id="rId3981" display="https://www.google.com/maps/@40.971826,-91.551221,450m/data=!3m1!1e3!4m5!3m4!1s0x0:0x0!8m2!3d40.971826!4d-91.551221"/>
    <hyperlink ref="AD1993" r:id="rId3982" display="https://www.bing.com/maps?cp=40.971826~-91.551221&amp;style=o&amp;lvl=18&amp;dir=0&amp;sp=point.40.971826_-91.551221_Mt Pleasant"/>
    <hyperlink ref="AC1994" r:id="rId3983" display="https://www.google.com/maps/@40.971826,-91.551221,450m/data=!3m1!1e3!4m5!3m4!1s0x0:0x0!8m2!3d40.971826!4d-91.551221"/>
    <hyperlink ref="AD1994" r:id="rId3984" display="https://www.bing.com/maps?cp=40.971826~-91.551221&amp;style=o&amp;lvl=18&amp;dir=0&amp;sp=point.40.971826_-91.551221_Mt Pleasant"/>
    <hyperlink ref="AC1995" r:id="rId3985" display="https://www.google.com/maps/@40.971826,-91.551221,450m/data=!3m1!1e3!4m5!3m4!1s0x0:0x0!8m2!3d40.971826!4d-91.551221"/>
    <hyperlink ref="AD1995" r:id="rId3986" display="https://www.bing.com/maps?cp=40.971826~-91.551221&amp;style=o&amp;lvl=18&amp;dir=0&amp;sp=point.40.971826_-91.551221_Mt Pleasant"/>
    <hyperlink ref="AC1996" r:id="rId3987" display="https://www.google.com/maps/@40.971826,-91.551221,450m/data=!3m1!1e3!4m5!3m4!1s0x0:0x0!8m2!3d40.971826!4d-91.551221"/>
    <hyperlink ref="AD1996" r:id="rId3988" display="https://www.bing.com/maps?cp=40.971826~-91.551221&amp;style=o&amp;lvl=18&amp;dir=0&amp;sp=point.40.971826_-91.551221_Mt Pleasant"/>
    <hyperlink ref="AC1997" r:id="rId3989" display="https://www.google.com/maps/@40.971826,-91.551221,450m/data=!3m1!1e3!4m5!3m4!1s0x0:0x0!8m2!3d40.971826!4d-91.551221"/>
    <hyperlink ref="AD1997" r:id="rId3990" display="https://www.bing.com/maps?cp=40.971826~-91.551221&amp;style=o&amp;lvl=18&amp;dir=0&amp;sp=point.40.971826_-91.551221_Mt Pleasant"/>
    <hyperlink ref="AC1998" r:id="rId3991" display="https://www.google.com/maps/@40.971826,-91.551221,450m/data=!3m1!1e3!4m5!3m4!1s0x0:0x0!8m2!3d40.971826!4d-91.551221"/>
    <hyperlink ref="AD1998" r:id="rId3992" display="https://www.bing.com/maps?cp=40.971826~-91.551221&amp;style=o&amp;lvl=18&amp;dir=0&amp;sp=point.40.971826_-91.551221_Mt Pleasant"/>
    <hyperlink ref="AC1999" r:id="rId3993" display="https://www.google.com/maps/@40.971826,-91.551221,450m/data=!3m1!1e3!4m5!3m4!1s0x0:0x0!8m2!3d40.971826!4d-91.551221"/>
    <hyperlink ref="AD1999" r:id="rId3994" display="https://www.bing.com/maps?cp=40.971826~-91.551221&amp;style=o&amp;lvl=18&amp;dir=0&amp;sp=point.40.971826_-91.551221_Mt Pleasant"/>
    <hyperlink ref="AC2000" r:id="rId3995" display="https://www.google.com/maps/@41.391700,-91.056900,450m/data=!3m1!1e3!4m5!3m4!1s0x0:0x0!8m2!3d41.391700!4d-91.056900"/>
    <hyperlink ref="AD2000" r:id="rId3996" location="1" display="https://www.bing.com/maps?cp=41.391700~-91.056900&amp;style=o&amp;lvl=18&amp;dir=0&amp;sp=point.41.391700_-91.056900_Muscatine Plant - 1"/>
    <hyperlink ref="AC2001" r:id="rId3997" display="https://www.google.com/maps/@41.391700,-91.056900,450m/data=!3m1!1e3!4m5!3m4!1s0x0:0x0!8m2!3d41.391700!4d-91.056900"/>
    <hyperlink ref="AD2001" r:id="rId3998" location="1" display="https://www.bing.com/maps?cp=41.391700~-91.056900&amp;style=o&amp;lvl=18&amp;dir=0&amp;sp=point.41.391700_-91.056900_Muscatine Plant - 1"/>
    <hyperlink ref="AC2002" r:id="rId3999" display="https://www.google.com/maps/@41.391700,-91.056900,450m/data=!3m1!1e3!4m5!3m4!1s0x0:0x0!8m2!3d41.391700!4d-91.056900"/>
    <hyperlink ref="AD2002" r:id="rId4000" location="1" display="https://www.bing.com/maps?cp=41.391700~-91.056900&amp;style=o&amp;lvl=18&amp;dir=0&amp;sp=point.41.391700_-91.056900_Muscatine Plant - 1"/>
    <hyperlink ref="AC2003" r:id="rId4001" display="https://www.google.com/maps/@41.391700,-91.056900,450m/data=!3m1!1e3!4m5!3m4!1s0x0:0x0!8m2!3d41.391700!4d-91.056900"/>
    <hyperlink ref="AD2003" r:id="rId4002" location="1" display="https://www.bing.com/maps?cp=41.391700~-91.056900&amp;style=o&amp;lvl=18&amp;dir=0&amp;sp=point.41.391700_-91.056900_Muscatine Plant - 1"/>
    <hyperlink ref="AC2004" r:id="rId4003" display="https://www.google.com/maps/@43.068900,-92.320100,450m/data=!3m1!1e3!4m5!3m4!1s0x0:0x0!8m2!3d43.068900!4d-92.320100"/>
    <hyperlink ref="AD2004" r:id="rId4004" display="https://www.bing.com/maps?cp=43.068900~-92.320100&amp;style=o&amp;lvl=18&amp;dir=0&amp;sp=point.43.068900_-92.320100_New Hampton"/>
    <hyperlink ref="AC2005" r:id="rId4005" display="https://www.google.com/maps/@43.068900,-92.320100,450m/data=!3m1!1e3!4m5!3m4!1s0x0:0x0!8m2!3d43.068900!4d-92.320100"/>
    <hyperlink ref="AD2005" r:id="rId4006" display="https://www.bing.com/maps?cp=43.068900~-92.320100&amp;style=o&amp;lvl=18&amp;dir=0&amp;sp=point.43.068900_-92.320100_New Hampton"/>
    <hyperlink ref="AC2006" r:id="rId4007" display="https://www.google.com/maps/@43.068900,-92.320100,450m/data=!3m1!1e3!4m5!3m4!1s0x0:0x0!8m2!3d43.068900!4d-92.320100"/>
    <hyperlink ref="AD2006" r:id="rId4008" display="https://www.bing.com/maps?cp=43.068900~-92.320100&amp;style=o&amp;lvl=18&amp;dir=0&amp;sp=point.43.068900_-92.320100_New Hampton"/>
    <hyperlink ref="AC2007" r:id="rId4009" display="https://www.google.com/maps/@43.068900,-92.320100,450m/data=!3m1!1e3!4m5!3m4!1s0x0:0x0!8m2!3d43.068900!4d-92.320100"/>
    <hyperlink ref="AD2007" r:id="rId4010" display="https://www.bing.com/maps?cp=43.068900~-92.320100&amp;style=o&amp;lvl=18&amp;dir=0&amp;sp=point.43.068900_-92.320100_New Hampton"/>
    <hyperlink ref="AC2008" r:id="rId4011" display="https://www.google.com/maps/@43.068900,-92.320100,450m/data=!3m1!1e3!4m5!3m4!1s0x0:0x0!8m2!3d43.068900!4d-92.320100"/>
    <hyperlink ref="AD2008" r:id="rId4012" display="https://www.bing.com/maps?cp=43.068900~-92.320100&amp;style=o&amp;lvl=18&amp;dir=0&amp;sp=point.43.068900_-92.320100_New Hampton"/>
    <hyperlink ref="AC2009" r:id="rId4013" display="https://www.google.com/maps/@42.037200,-94.046200,450m/data=!3m1!1e3!4m5!3m4!1s0x0:0x0!8m2!3d42.037200!4d-94.046200"/>
    <hyperlink ref="AD2009" r:id="rId4014" display="https://www.bing.com/maps?cp=42.037200~-94.046200&amp;style=o&amp;lvl=18&amp;dir=0&amp;sp=point.42.037200_-94.046200_Ogden"/>
    <hyperlink ref="AC2010" r:id="rId4015" display="https://www.google.com/maps/@42.037200,-94.046200,450m/data=!3m1!1e3!4m5!3m4!1s0x0:0x0!8m2!3d42.037200!4d-94.046200"/>
    <hyperlink ref="AD2010" r:id="rId4016" display="https://www.bing.com/maps?cp=42.037200~-94.046200&amp;style=o&amp;lvl=18&amp;dir=0&amp;sp=point.42.037200_-94.046200_Ogden"/>
    <hyperlink ref="AC2011" r:id="rId4017" display="https://www.google.com/maps/@42.037200,-94.046200,450m/data=!3m1!1e3!4m5!3m4!1s0x0:0x0!8m2!3d42.037200!4d-94.046200"/>
    <hyperlink ref="AD2011" r:id="rId4018" display="https://www.bing.com/maps?cp=42.037200~-94.046200&amp;style=o&amp;lvl=18&amp;dir=0&amp;sp=point.42.037200_-94.046200_Ogden"/>
    <hyperlink ref="AC2012" r:id="rId4019" display="https://www.google.com/maps/@43.279722,-92.810556,450m/data=!3m1!1e3!4m5!3m4!1s0x0:0x0!8m2!3d43.279722!4d-92.810556"/>
    <hyperlink ref="AD2012" r:id="rId4020" display="https://www.bing.com/maps?cp=43.279722~-92.810556&amp;style=o&amp;lvl=18&amp;dir=0&amp;sp=point.43.279722_-92.810556_Osage (IA)"/>
    <hyperlink ref="AC2013" r:id="rId4021" display="https://www.google.com/maps/@43.279722,-92.810556,450m/data=!3m1!1e3!4m5!3m4!1s0x0:0x0!8m2!3d43.279722!4d-92.810556"/>
    <hyperlink ref="AD2013" r:id="rId4022" display="https://www.bing.com/maps?cp=43.279722~-92.810556&amp;style=o&amp;lvl=18&amp;dir=0&amp;sp=point.43.279722_-92.810556_Osage (IA)"/>
    <hyperlink ref="AC2014" r:id="rId4023" display="https://www.google.com/maps/@43.279722,-92.810556,450m/data=!3m1!1e3!4m5!3m4!1s0x0:0x0!8m2!3d43.279722!4d-92.810556"/>
    <hyperlink ref="AD2014" r:id="rId4024" display="https://www.bing.com/maps?cp=43.279722~-92.810556&amp;style=o&amp;lvl=18&amp;dir=0&amp;sp=point.43.279722_-92.810556_Osage (IA)"/>
    <hyperlink ref="AC2015" r:id="rId4025" display="https://www.google.com/maps/@43.279722,-92.810556,450m/data=!3m1!1e3!4m5!3m4!1s0x0:0x0!8m2!3d43.279722!4d-92.810556"/>
    <hyperlink ref="AD2015" r:id="rId4026" display="https://www.bing.com/maps?cp=43.279722~-92.810556&amp;style=o&amp;lvl=18&amp;dir=0&amp;sp=point.43.279722_-92.810556_Osage (IA)"/>
    <hyperlink ref="AC2016" r:id="rId4027" display="https://www.google.com/maps/@43.279722,-92.810556,450m/data=!3m1!1e3!4m5!3m4!1s0x0:0x0!8m2!3d43.279722!4d-92.810556"/>
    <hyperlink ref="AD2016" r:id="rId4028" display="https://www.bing.com/maps?cp=43.279722~-92.810556&amp;style=o&amp;lvl=18&amp;dir=0&amp;sp=point.43.279722_-92.810556_Osage (IA)"/>
    <hyperlink ref="AC2017" r:id="rId4029" display="https://www.google.com/maps/@43.279722,-92.810556,450m/data=!3m1!1e3!4m5!3m4!1s0x0:0x0!8m2!3d43.279722!4d-92.810556"/>
    <hyperlink ref="AD2017" r:id="rId4030" display="https://www.bing.com/maps?cp=43.279722~-92.810556&amp;style=o&amp;lvl=18&amp;dir=0&amp;sp=point.43.279722_-92.810556_Osage (IA)"/>
    <hyperlink ref="AC2018" r:id="rId4031" display="https://www.google.com/maps/@41.016346,-92.414873,450m/data=!3m1!1e3!4m5!3m4!1s0x0:0x0!8m2!3d41.016346!4d-92.414873"/>
    <hyperlink ref="AD2018" r:id="rId4032" display="https://www.bing.com/maps?cp=41.016346~-92.414873&amp;style=o&amp;lvl=18&amp;dir=0&amp;sp=point.41.016346_-92.414873_Ottumwa City of"/>
    <hyperlink ref="AC2019" r:id="rId4033" display="https://www.google.com/maps/@41.016346,-92.414873,450m/data=!3m1!1e3!4m5!3m4!1s0x0:0x0!8m2!3d41.016346!4d-92.414873"/>
    <hyperlink ref="AD2019" r:id="rId4034" display="https://www.bing.com/maps?cp=41.016346~-92.414873&amp;style=o&amp;lvl=18&amp;dir=0&amp;sp=point.41.016346_-92.414873_Ottumwa City of"/>
    <hyperlink ref="AC2020" r:id="rId4035" display="https://www.google.com/maps/@41.016346,-92.414873,450m/data=!3m1!1e3!4m5!3m4!1s0x0:0x0!8m2!3d41.016346!4d-92.414873"/>
    <hyperlink ref="AD2020" r:id="rId4036" display="https://www.bing.com/maps?cp=41.016346~-92.414873&amp;style=o&amp;lvl=18&amp;dir=0&amp;sp=point.41.016346_-92.414873_Ottumwa City of"/>
    <hyperlink ref="AC2021" r:id="rId4037" display="https://www.google.com/maps/@42.050700,-90.394200,450m/data=!3m1!1e3!4m5!3m4!1s0x0:0x0!8m2!3d42.050700!4d-90.394200"/>
    <hyperlink ref="AD2021" r:id="rId4038" display="https://www.bing.com/maps?cp=42.050700~-90.394200&amp;style=o&amp;lvl=18&amp;dir=0&amp;sp=point.42.050700_-90.394200_Preston (IA)"/>
    <hyperlink ref="AC2022" r:id="rId4039" display="https://www.google.com/maps/@42.050700,-90.394200,450m/data=!3m1!1e3!4m5!3m4!1s0x0:0x0!8m2!3d42.050700!4d-90.394200"/>
    <hyperlink ref="AD2022" r:id="rId4040" display="https://www.bing.com/maps?cp=42.050700~-90.394200&amp;style=o&amp;lvl=18&amp;dir=0&amp;sp=point.42.050700_-90.394200_Preston (IA)"/>
    <hyperlink ref="AC2023" r:id="rId4041" display="https://www.google.com/maps/@42.050700,-90.394200,450m/data=!3m1!1e3!4m5!3m4!1s0x0:0x0!8m2!3d42.050700!4d-90.394200"/>
    <hyperlink ref="AD2023" r:id="rId4042" display="https://www.bing.com/maps?cp=42.050700~-90.394200&amp;style=o&amp;lvl=18&amp;dir=0&amp;sp=point.42.050700_-90.394200_Preston (IA)"/>
    <hyperlink ref="AC2024" r:id="rId4043" display="https://www.google.com/maps/@43.087130,-95.625960,450m/data=!3m1!1e3!4m5!3m4!1s0x0:0x0!8m2!3d43.087130!4d-95.625960"/>
    <hyperlink ref="AD2024" r:id="rId4044" display="https://www.bing.com/maps?cp=43.087130~-95.625960&amp;style=o&amp;lvl=18&amp;dir=0&amp;sp=point.43.087130_-95.625960_Primghar"/>
    <hyperlink ref="AC2025" r:id="rId4045" display="https://www.google.com/maps/@43.087130,-95.625960,450m/data=!3m1!1e3!4m5!3m4!1s0x0:0x0!8m2!3d43.087130!4d-95.625960"/>
    <hyperlink ref="AD2025" r:id="rId4046" display="https://www.bing.com/maps?cp=43.087130~-95.625960&amp;style=o&amp;lvl=18&amp;dir=0&amp;sp=point.43.087130_-95.625960_Primghar"/>
    <hyperlink ref="AC2026" r:id="rId4047" display="https://www.google.com/maps/@43.048900,-92.946800,450m/data=!3m1!1e3!4m5!3m4!1s0x0:0x0!8m2!3d43.048900!4d-92.946800"/>
    <hyperlink ref="AD2026" r:id="rId4048" display="https://www.bing.com/maps?cp=43.048900~-92.946800&amp;style=o&amp;lvl=18&amp;dir=0&amp;sp=point.43.048900_-92.946800_Rockford"/>
    <hyperlink ref="AC2027" r:id="rId4049" display="https://www.google.com/maps/@43.048900,-92.946800,450m/data=!3m1!1e3!4m5!3m4!1s0x0:0x0!8m2!3d43.048900!4d-92.946800"/>
    <hyperlink ref="AD2027" r:id="rId4050" display="https://www.bing.com/maps?cp=43.048900~-92.946800&amp;style=o&amp;lvl=18&amp;dir=0&amp;sp=point.43.048900_-92.946800_Rockford"/>
    <hyperlink ref="AC2028" r:id="rId4051" display="https://www.google.com/maps/@43.048900,-92.946800,450m/data=!3m1!1e3!4m5!3m4!1s0x0:0x0!8m2!3d43.048900!4d-92.946800"/>
    <hyperlink ref="AD2028" r:id="rId4052" display="https://www.bing.com/maps?cp=43.048900~-92.946800&amp;style=o&amp;lvl=18&amp;dir=0&amp;sp=point.43.048900_-92.946800_Rockford"/>
    <hyperlink ref="AC2029" r:id="rId4053" display="https://www.google.com/maps/@43.429444,-96.169166,450m/data=!3m1!1e3!4m5!3m4!1s0x0:0x0!8m2!3d43.429444!4d-96.169166"/>
    <hyperlink ref="AD2029" r:id="rId4054" display="https://www.bing.com/maps?cp=43.429444~-96.169166&amp;style=o&amp;lvl=18&amp;dir=0&amp;sp=point.43.429444_-96.169166_Rock Rapids"/>
    <hyperlink ref="AC2030" r:id="rId4055" display="https://www.google.com/maps/@43.405000,-95.726100,450m/data=!3m1!1e3!4m5!3m4!1s0x0:0x0!8m2!3d43.405000!4d-95.726100"/>
    <hyperlink ref="AD2030" r:id="rId4056" display="https://www.bing.com/maps?cp=43.405000~-95.726100&amp;style=o&amp;lvl=18&amp;dir=0&amp;sp=point.43.405000_-95.726100_Sibley One"/>
    <hyperlink ref="AC2031" r:id="rId4057" display="https://www.google.com/maps/@43.405000,-95.726100,450m/data=!3m1!1e3!4m5!3m4!1s0x0:0x0!8m2!3d43.405000!4d-95.726100"/>
    <hyperlink ref="AD2031" r:id="rId4058" display="https://www.bing.com/maps?cp=43.405000~-95.726100&amp;style=o&amp;lvl=18&amp;dir=0&amp;sp=point.43.405000_-95.726100_Sibley One"/>
    <hyperlink ref="AC2032" r:id="rId4059" display="https://www.google.com/maps/@43.405000,-95.726100,450m/data=!3m1!1e3!4m5!3m4!1s0x0:0x0!8m2!3d43.405000!4d-95.726100"/>
    <hyperlink ref="AD2032" r:id="rId4060" display="https://www.bing.com/maps?cp=43.405000~-95.726100&amp;style=o&amp;lvl=18&amp;dir=0&amp;sp=point.43.405000_-95.726100_Sibley One"/>
    <hyperlink ref="AC2033" r:id="rId4061" display="https://www.google.com/maps/@43.144585,-95.144257,450m/data=!3m1!1e3!4m5!3m4!1s0x0:0x0!8m2!3d43.144585!4d-95.144257"/>
    <hyperlink ref="AD2033" r:id="rId4062" display="https://www.bing.com/maps?cp=43.144585~-95.144257&amp;style=o&amp;lvl=18&amp;dir=0&amp;sp=point.43.144585_-95.144257_Spencer Gas Turbine"/>
    <hyperlink ref="AC2034" r:id="rId4063" display="https://www.google.com/maps/@42.016670,-93.163330,450m/data=!3m1!1e3!4m5!3m4!1s0x0:0x0!8m2!3d42.016670!4d-93.163330"/>
    <hyperlink ref="AD2034" r:id="rId4064" display="https://www.bing.com/maps?cp=42.016670~-93.163330&amp;style=o&amp;lvl=18&amp;dir=0&amp;sp=point.42.016670_-93.163330_State Center"/>
    <hyperlink ref="AC2035" r:id="rId4065" display="https://www.google.com/maps/@42.016670,-93.163330,450m/data=!3m1!1e3!4m5!3m4!1s0x0:0x0!8m2!3d42.016670!4d-93.163330"/>
    <hyperlink ref="AD2035" r:id="rId4066" display="https://www.bing.com/maps?cp=42.016670~-93.163330&amp;style=o&amp;lvl=18&amp;dir=0&amp;sp=point.42.016670_-93.163330_State Center"/>
    <hyperlink ref="AC2036" r:id="rId4067" display="https://www.google.com/maps/@42.016670,-93.163330,450m/data=!3m1!1e3!4m5!3m4!1s0x0:0x0!8m2!3d42.016670!4d-93.163330"/>
    <hyperlink ref="AD2036" r:id="rId4068" display="https://www.bing.com/maps?cp=42.016670~-93.163330&amp;style=o&amp;lvl=18&amp;dir=0&amp;sp=point.42.016670_-93.163330_State Center"/>
    <hyperlink ref="AC2037" r:id="rId4069" display="https://www.google.com/maps/@42.016670,-93.163330,450m/data=!3m1!1e3!4m5!3m4!1s0x0:0x0!8m2!3d42.016670!4d-93.163330"/>
    <hyperlink ref="AD2037" r:id="rId4070" display="https://www.bing.com/maps?cp=42.016670~-93.163330&amp;style=o&amp;lvl=18&amp;dir=0&amp;sp=point.42.016670_-93.163330_State Center"/>
    <hyperlink ref="AC2038" r:id="rId4071" display="https://www.google.com/maps/@42.016670,-93.163330,450m/data=!3m1!1e3!4m5!3m4!1s0x0:0x0!8m2!3d42.016670!4d-93.163330"/>
    <hyperlink ref="AD2038" r:id="rId4072" display="https://www.bing.com/maps?cp=42.016670~-93.163330&amp;style=o&amp;lvl=18&amp;dir=0&amp;sp=point.42.016670_-93.163330_State Center"/>
    <hyperlink ref="AC2039" r:id="rId4073" display="https://www.google.com/maps/@42.186076,-93.600479,450m/data=!3m1!1e3!4m5!3m4!1s0x0:0x0!8m2!3d42.186076!4d-93.600479"/>
    <hyperlink ref="AD2039" r:id="rId4074" display="https://www.bing.com/maps?cp=42.186076~-93.600479&amp;style=o&amp;lvl=18&amp;dir=0&amp;sp=point.42.186076_-93.600479_Story City"/>
    <hyperlink ref="AC2040" r:id="rId4075" display="https://www.google.com/maps/@42.186076,-93.600479,450m/data=!3m1!1e3!4m5!3m4!1s0x0:0x0!8m2!3d42.186076!4d-93.600479"/>
    <hyperlink ref="AD2040" r:id="rId4076" display="https://www.bing.com/maps?cp=42.186076~-93.600479&amp;style=o&amp;lvl=18&amp;dir=0&amp;sp=point.42.186076_-93.600479_Story City"/>
    <hyperlink ref="AC2041" r:id="rId4077" display="https://www.google.com/maps/@42.186076,-93.600479,450m/data=!3m1!1e3!4m5!3m4!1s0x0:0x0!8m2!3d42.186076!4d-93.600479"/>
    <hyperlink ref="AD2041" r:id="rId4078" display="https://www.bing.com/maps?cp=42.186076~-93.600479&amp;style=o&amp;lvl=18&amp;dir=0&amp;sp=point.42.186076_-93.600479_Story City"/>
    <hyperlink ref="AC2042" r:id="rId4079" display="https://www.google.com/maps/@42.186076,-93.600479,450m/data=!3m1!1e3!4m5!3m4!1s0x0:0x0!8m2!3d42.186076!4d-93.600479"/>
    <hyperlink ref="AD2042" r:id="rId4080" display="https://www.bing.com/maps?cp=42.186076~-93.600479&amp;style=o&amp;lvl=18&amp;dir=0&amp;sp=point.42.186076_-93.600479_Story City"/>
    <hyperlink ref="AC2043" r:id="rId4081" display="https://www.google.com/maps/@42.186076,-93.600479,450m/data=!3m1!1e3!4m5!3m4!1s0x0:0x0!8m2!3d42.186076!4d-93.600479"/>
    <hyperlink ref="AD2043" r:id="rId4082" display="https://www.bing.com/maps?cp=42.186076~-93.600479&amp;style=o&amp;lvl=18&amp;dir=0&amp;sp=point.42.186076_-93.600479_Story City"/>
    <hyperlink ref="AC2044" r:id="rId4083" display="https://www.google.com/maps/@42.186076,-93.600479,450m/data=!3m1!1e3!4m5!3m4!1s0x0:0x0!8m2!3d42.186076!4d-93.600479"/>
    <hyperlink ref="AD2044" r:id="rId4084" display="https://www.bing.com/maps?cp=42.186076~-93.600479&amp;style=o&amp;lvl=18&amp;dir=0&amp;sp=point.42.186076_-93.600479_Story City"/>
    <hyperlink ref="AC2045" r:id="rId4085" display="https://www.google.com/maps/@41.503889,-94.317200,450m/data=!3m1!1e3!4m5!3m4!1s0x0:0x0!8m2!3d41.503889!4d-94.317200"/>
    <hyperlink ref="AD2045" r:id="rId4086" display="https://www.bing.com/maps?cp=41.503889~-94.317200&amp;style=o&amp;lvl=18&amp;dir=0&amp;sp=point.41.503889_-94.317200_Stuart (IA)"/>
    <hyperlink ref="AC2046" r:id="rId4087" display="https://www.google.com/maps/@41.503889,-94.317200,450m/data=!3m1!1e3!4m5!3m4!1s0x0:0x0!8m2!3d41.503889!4d-94.317200"/>
    <hyperlink ref="AD2046" r:id="rId4088" display="https://www.bing.com/maps?cp=41.503889~-94.317200&amp;style=o&amp;lvl=18&amp;dir=0&amp;sp=point.41.503889_-94.317200_Stuart (IA)"/>
    <hyperlink ref="AC2047" r:id="rId4089" display="https://www.google.com/maps/@41.503889,-94.317200,450m/data=!3m1!1e3!4m5!3m4!1s0x0:0x0!8m2!3d41.503889!4d-94.317200"/>
    <hyperlink ref="AD2047" r:id="rId4090" display="https://www.bing.com/maps?cp=41.503889~-94.317200&amp;style=o&amp;lvl=18&amp;dir=0&amp;sp=point.41.503889_-94.317200_Stuart (IA)"/>
    <hyperlink ref="AC2048" r:id="rId4091" display="https://www.google.com/maps/@42.846400,-92.097800,450m/data=!3m1!1e3!4m5!3m4!1s0x0:0x0!8m2!3d42.846400!4d-92.097800"/>
    <hyperlink ref="AD2048" r:id="rId4092" display="https://www.bing.com/maps?cp=42.846400~-92.097800&amp;style=o&amp;lvl=18&amp;dir=0&amp;sp=point.42.846400_-92.097800_Sumner"/>
    <hyperlink ref="AC2049" r:id="rId4093" display="https://www.google.com/maps/@42.846400,-92.097800,450m/data=!3m1!1e3!4m5!3m4!1s0x0:0x0!8m2!3d42.846400!4d-92.097800"/>
    <hyperlink ref="AD2049" r:id="rId4094" display="https://www.bing.com/maps?cp=42.846400~-92.097800&amp;style=o&amp;lvl=18&amp;dir=0&amp;sp=point.42.846400_-92.097800_Sumner"/>
    <hyperlink ref="AC2050" r:id="rId4095" display="https://www.google.com/maps/@42.846400,-92.097800,450m/data=!3m1!1e3!4m5!3m4!1s0x0:0x0!8m2!3d42.846400!4d-92.097800"/>
    <hyperlink ref="AD2050" r:id="rId4096" display="https://www.bing.com/maps?cp=42.846400~-92.097800&amp;style=o&amp;lvl=18&amp;dir=0&amp;sp=point.42.846400_-92.097800_Sumner"/>
    <hyperlink ref="AC2051" r:id="rId4097" display="https://www.google.com/maps/@42.192600,-92.463600,450m/data=!3m1!1e3!4m5!3m4!1s0x0:0x0!8m2!3d42.192600!4d-92.463600"/>
    <hyperlink ref="AD2051" r:id="rId4098" display="https://www.bing.com/maps?cp=42.192600~-92.463600&amp;style=o&amp;lvl=18&amp;dir=0&amp;sp=point.42.192600_-92.463600_Traer Main"/>
    <hyperlink ref="AC2052" r:id="rId4099" display="https://www.google.com/maps/@42.192600,-92.463600,450m/data=!3m1!1e3!4m5!3m4!1s0x0:0x0!8m2!3d42.192600!4d-92.463600"/>
    <hyperlink ref="AD2052" r:id="rId4100" display="https://www.bing.com/maps?cp=42.192600~-92.463600&amp;style=o&amp;lvl=18&amp;dir=0&amp;sp=point.42.192600_-92.463600_Traer Main"/>
    <hyperlink ref="AC2053" r:id="rId4101" display="https://www.google.com/maps/@42.192600,-92.463600,450m/data=!3m1!1e3!4m5!3m4!1s0x0:0x0!8m2!3d42.192600!4d-92.463600"/>
    <hyperlink ref="AD2053" r:id="rId4102" display="https://www.bing.com/maps?cp=42.192600~-92.463600&amp;style=o&amp;lvl=18&amp;dir=0&amp;sp=point.42.192600_-92.463600_Traer Main"/>
    <hyperlink ref="AC2054" r:id="rId4103" display="https://www.google.com/maps/@42.192600,-92.463600,450m/data=!3m1!1e3!4m5!3m4!1s0x0:0x0!8m2!3d42.192600!4d-92.463600"/>
    <hyperlink ref="AD2054" r:id="rId4104" display="https://www.bing.com/maps?cp=42.192600~-92.463600&amp;style=o&amp;lvl=18&amp;dir=0&amp;sp=point.42.192600_-92.463600_Traer Main"/>
    <hyperlink ref="AC2055" r:id="rId4105" display="https://www.google.com/maps/@40.931500,-94.985500,450m/data=!3m1!1e3!4m5!3m4!1s0x0:0x0!8m2!3d40.931500!4d-94.985500"/>
    <hyperlink ref="AD2055" r:id="rId4106" display="https://www.bing.com/maps?cp=40.931500~-94.985500&amp;style=o&amp;lvl=18&amp;dir=0&amp;sp=point.40.931500_-94.985500_Villisca Municipal Power Plant"/>
    <hyperlink ref="AC2056" r:id="rId4107" display="https://www.google.com/maps/@40.931500,-94.985500,450m/data=!3m1!1e3!4m5!3m4!1s0x0:0x0!8m2!3d40.931500!4d-94.985500"/>
    <hyperlink ref="AD2056" r:id="rId4108" display="https://www.bing.com/maps?cp=40.931500~-94.985500&amp;style=o&amp;lvl=18&amp;dir=0&amp;sp=point.40.931500_-94.985500_Villisca Municipal Power Plant"/>
    <hyperlink ref="AC2057" r:id="rId4109" display="https://www.google.com/maps/@42.169700,-92.022200,450m/data=!3m1!1e3!4m5!3m4!1s0x0:0x0!8m2!3d42.169700!4d-92.022200"/>
    <hyperlink ref="AD2057" r:id="rId4110" display="https://www.bing.com/maps?cp=42.169700~-92.022200&amp;style=o&amp;lvl=18&amp;dir=0&amp;sp=point.42.169700_-92.022200_Vinton"/>
    <hyperlink ref="AC2058" r:id="rId4111" display="https://www.google.com/maps/@42.169700,-92.022200,450m/data=!3m1!1e3!4m5!3m4!1s0x0:0x0!8m2!3d42.169700!4d-92.022200"/>
    <hyperlink ref="AD2058" r:id="rId4112" display="https://www.bing.com/maps?cp=42.169700~-92.022200&amp;style=o&amp;lvl=18&amp;dir=0&amp;sp=point.42.169700_-92.022200_Vinton"/>
    <hyperlink ref="AC2059" r:id="rId4113" display="https://www.google.com/maps/@42.169700,-92.022200,450m/data=!3m1!1e3!4m5!3m4!1s0x0:0x0!8m2!3d42.169700!4d-92.022200"/>
    <hyperlink ref="AD2059" r:id="rId4114" display="https://www.bing.com/maps?cp=42.169700~-92.022200&amp;style=o&amp;lvl=18&amp;dir=0&amp;sp=point.42.169700_-92.022200_Vinton"/>
    <hyperlink ref="AC2060" r:id="rId4115" display="https://www.google.com/maps/@42.169700,-92.022200,450m/data=!3m1!1e3!4m5!3m4!1s0x0:0x0!8m2!3d42.169700!4d-92.022200"/>
    <hyperlink ref="AD2060" r:id="rId4116" display="https://www.bing.com/maps?cp=42.169700~-92.022200&amp;style=o&amp;lvl=18&amp;dir=0&amp;sp=point.42.169700_-92.022200_Vinton"/>
    <hyperlink ref="AC2061" r:id="rId4117" display="https://www.google.com/maps/@42.169700,-92.022200,450m/data=!3m1!1e3!4m5!3m4!1s0x0:0x0!8m2!3d42.169700!4d-92.022200"/>
    <hyperlink ref="AD2061" r:id="rId4118" display="https://www.bing.com/maps?cp=42.169700~-92.022200&amp;style=o&amp;lvl=18&amp;dir=0&amp;sp=point.42.169700_-92.022200_Vinton"/>
    <hyperlink ref="AC2062" r:id="rId4119" display="https://www.google.com/maps/@42.169700,-92.022200,450m/data=!3m1!1e3!4m5!3m4!1s0x0:0x0!8m2!3d42.169700!4d-92.022200"/>
    <hyperlink ref="AD2062" r:id="rId4120" display="https://www.bing.com/maps?cp=42.169700~-92.022200&amp;style=o&amp;lvl=18&amp;dir=0&amp;sp=point.42.169700_-92.022200_Vinton"/>
    <hyperlink ref="AC2063" r:id="rId4121" display="https://www.google.com/maps/@42.169700,-92.022200,450m/data=!3m1!1e3!4m5!3m4!1s0x0:0x0!8m2!3d42.169700!4d-92.022200"/>
    <hyperlink ref="AD2063" r:id="rId4122" display="https://www.bing.com/maps?cp=42.169700~-92.022200&amp;style=o&amp;lvl=18&amp;dir=0&amp;sp=point.42.169700_-92.022200_Vinton"/>
    <hyperlink ref="AC2064" r:id="rId4123" display="https://www.google.com/maps/@42.471022,-93.814990,450m/data=!3m1!1e3!4m5!3m4!1s0x0:0x0!8m2!3d42.471022!4d-93.814990"/>
    <hyperlink ref="AD2064" r:id="rId4124" display="https://www.bing.com/maps?cp=42.471022~-93.814990&amp;style=o&amp;lvl=18&amp;dir=0&amp;sp=point.42.471022_-93.814990_Webster City"/>
    <hyperlink ref="AC2065" r:id="rId4125" display="https://www.google.com/maps/@42.961151,-94.445574,450m/data=!3m1!1e3!4m5!3m4!1s0x0:0x0!8m2!3d42.961151!4d-94.445574"/>
    <hyperlink ref="AD2065" r:id="rId4126" display="https://www.bing.com/maps?cp=42.961151~-94.445574&amp;style=o&amp;lvl=18&amp;dir=0&amp;sp=point.42.961151_-94.445574_West Bend"/>
    <hyperlink ref="AC2066" r:id="rId4127" display="https://www.google.com/maps/@42.961151,-94.445574,450m/data=!3m1!1e3!4m5!3m4!1s0x0:0x0!8m2!3d42.961151!4d-94.445574"/>
    <hyperlink ref="AD2066" r:id="rId4128" display="https://www.bing.com/maps?cp=42.961151~-94.445574&amp;style=o&amp;lvl=18&amp;dir=0&amp;sp=point.42.961151_-94.445574_West Bend"/>
    <hyperlink ref="AC2067" r:id="rId4129" display="https://www.google.com/maps/@42.961151,-94.445574,450m/data=!3m1!1e3!4m5!3m4!1s0x0:0x0!8m2!3d42.961151!4d-94.445574"/>
    <hyperlink ref="AD2067" r:id="rId4130" display="https://www.bing.com/maps?cp=42.961151~-94.445574&amp;style=o&amp;lvl=18&amp;dir=0&amp;sp=point.42.961151_-94.445574_West Bend"/>
    <hyperlink ref="AC2068" r:id="rId4131" display="https://www.google.com/maps/@42.961151,-94.445574,450m/data=!3m1!1e3!4m5!3m4!1s0x0:0x0!8m2!3d42.961151!4d-94.445574"/>
    <hyperlink ref="AD2068" r:id="rId4132" display="https://www.bing.com/maps?cp=42.961151~-94.445574&amp;style=o&amp;lvl=18&amp;dir=0&amp;sp=point.42.961151_-94.445574_West Bend"/>
    <hyperlink ref="AC2069" r:id="rId4133" display="https://www.google.com/maps/@41.569128,-91.264050,450m/data=!3m1!1e3!4m5!3m4!1s0x0:0x0!8m2!3d41.569128!4d-91.264050"/>
    <hyperlink ref="AD2069" r:id="rId4134" display="https://www.bing.com/maps?cp=41.569128~-91.264050&amp;style=o&amp;lvl=18&amp;dir=0&amp;sp=point.41.569128_-91.264050_West Liberty"/>
    <hyperlink ref="AC2070" r:id="rId4135" display="https://www.google.com/maps/@41.569128,-91.264050,450m/data=!3m1!1e3!4m5!3m4!1s0x0:0x0!8m2!3d41.569128!4d-91.264050"/>
    <hyperlink ref="AD2070" r:id="rId4136" display="https://www.bing.com/maps?cp=41.569128~-91.264050&amp;style=o&amp;lvl=18&amp;dir=0&amp;sp=point.41.569128_-91.264050_West Liberty"/>
    <hyperlink ref="AC2071" r:id="rId4137" display="https://www.google.com/maps/@41.569128,-91.264050,450m/data=!3m1!1e3!4m5!3m4!1s0x0:0x0!8m2!3d41.569128!4d-91.264050"/>
    <hyperlink ref="AD2071" r:id="rId4138" display="https://www.bing.com/maps?cp=41.569128~-91.264050&amp;style=o&amp;lvl=18&amp;dir=0&amp;sp=point.41.569128_-91.264050_West Liberty"/>
    <hyperlink ref="AC2072" r:id="rId4139" display="https://www.google.com/maps/@41.569128,-91.264050,450m/data=!3m1!1e3!4m5!3m4!1s0x0:0x0!8m2!3d41.569128!4d-91.264050"/>
    <hyperlink ref="AD2072" r:id="rId4140" display="https://www.bing.com/maps?cp=41.569128~-91.264050&amp;style=o&amp;lvl=18&amp;dir=0&amp;sp=point.41.569128_-91.264050_West Liberty"/>
    <hyperlink ref="AC2073" r:id="rId4141" display="https://www.google.com/maps/@43.064444,-94.421944,450m/data=!3m1!1e3!4m5!3m4!1s0x0:0x0!8m2!3d43.064444!4d-94.421944"/>
    <hyperlink ref="AD2073" r:id="rId4142" display="https://www.bing.com/maps?cp=43.064444~-94.421944&amp;style=o&amp;lvl=18&amp;dir=0&amp;sp=point.43.064444_-94.421944_Whittemore"/>
    <hyperlink ref="AC2074" r:id="rId4143" display="https://www.google.com/maps/@41.587748,-91.019456,450m/data=!3m1!1e3!4m5!3m4!1s0x0:0x0!8m2!3d41.587748!4d-91.019456"/>
    <hyperlink ref="AD2074" r:id="rId4144" display="https://www.bing.com/maps?cp=41.587748~-91.019456&amp;style=o&amp;lvl=18&amp;dir=0&amp;sp=point.41.587748_-91.019456_Wilton"/>
    <hyperlink ref="AC2075" r:id="rId4145" display="https://www.google.com/maps/@41.587748,-91.019456,450m/data=!3m1!1e3!4m5!3m4!1s0x0:0x0!8m2!3d41.587748!4d-91.019456"/>
    <hyperlink ref="AD2075" r:id="rId4146" display="https://www.bing.com/maps?cp=41.587748~-91.019456&amp;style=o&amp;lvl=18&amp;dir=0&amp;sp=point.41.587748_-91.019456_Wilton"/>
    <hyperlink ref="AC2076" r:id="rId4147" display="https://www.google.com/maps/@41.587748,-91.019456,450m/data=!3m1!1e3!4m5!3m4!1s0x0:0x0!8m2!3d41.587748!4d-91.019456"/>
    <hyperlink ref="AD2076" r:id="rId4148" display="https://www.bing.com/maps?cp=41.587748~-91.019456&amp;style=o&amp;lvl=18&amp;dir=0&amp;sp=point.41.587748_-91.019456_Wilton"/>
    <hyperlink ref="AC2077" r:id="rId4149" display="https://www.google.com/maps/@41.587748,-91.019456,450m/data=!3m1!1e3!4m5!3m4!1s0x0:0x0!8m2!3d41.587748!4d-91.019456"/>
    <hyperlink ref="AD2077" r:id="rId4150" display="https://www.bing.com/maps?cp=41.587748~-91.019456&amp;style=o&amp;lvl=18&amp;dir=0&amp;sp=point.41.587748_-91.019456_Wilton"/>
    <hyperlink ref="AC2078" r:id="rId4151" display="https://www.google.com/maps/@41.587748,-91.019456,450m/data=!3m1!1e3!4m5!3m4!1s0x0:0x0!8m2!3d41.587748!4d-91.019456"/>
    <hyperlink ref="AD2078" r:id="rId4152" display="https://www.bing.com/maps?cp=41.587748~-91.019456&amp;style=o&amp;lvl=18&amp;dir=0&amp;sp=point.41.587748_-91.019456_Wilton"/>
    <hyperlink ref="AC2079" r:id="rId4153" display="https://www.google.com/maps/@41.337200,-94.012600,450m/data=!3m1!1e3!4m5!3m4!1s0x0:0x0!8m2!3d41.337200!4d-94.012600"/>
    <hyperlink ref="AD2079" r:id="rId4154" display="https://www.bing.com/maps?cp=41.337200~-94.012600&amp;style=o&amp;lvl=18&amp;dir=0&amp;sp=point.41.337200_-94.012600_Winterset"/>
    <hyperlink ref="AC2080" r:id="rId4155" display="https://www.google.com/maps/@41.337200,-94.012600,450m/data=!3m1!1e3!4m5!3m4!1s0x0:0x0!8m2!3d41.337200!4d-94.012600"/>
    <hyperlink ref="AD2080" r:id="rId4156" display="https://www.bing.com/maps?cp=41.337200~-94.012600&amp;style=o&amp;lvl=18&amp;dir=0&amp;sp=point.41.337200_-94.012600_Winterset"/>
    <hyperlink ref="AC2081" r:id="rId4157" display="https://www.google.com/maps/@41.337200,-94.012600,450m/data=!3m1!1e3!4m5!3m4!1s0x0:0x0!8m2!3d41.337200!4d-94.012600"/>
    <hyperlink ref="AD2081" r:id="rId4158" display="https://www.bing.com/maps?cp=41.337200~-94.012600&amp;style=o&amp;lvl=18&amp;dir=0&amp;sp=point.41.337200_-94.012600_Winterset"/>
    <hyperlink ref="AC2082" r:id="rId4159" display="https://www.google.com/maps/@41.337200,-94.012600,450m/data=!3m1!1e3!4m5!3m4!1s0x0:0x0!8m2!3d41.337200!4d-94.012600"/>
    <hyperlink ref="AD2082" r:id="rId4160" display="https://www.bing.com/maps?cp=41.337200~-94.012600&amp;style=o&amp;lvl=18&amp;dir=0&amp;sp=point.41.337200_-94.012600_Winterset"/>
    <hyperlink ref="AC2083" r:id="rId4161" display="https://www.google.com/maps/@41.337200,-94.012600,450m/data=!3m1!1e3!4m5!3m4!1s0x0:0x0!8m2!3d41.337200!4d-94.012600"/>
    <hyperlink ref="AD2083" r:id="rId4162" display="https://www.bing.com/maps?cp=41.337200~-94.012600&amp;style=o&amp;lvl=18&amp;dir=0&amp;sp=point.41.337200_-94.012600_Winterset"/>
    <hyperlink ref="AC2084" r:id="rId4163" display="https://www.google.com/maps/@41.337200,-94.012600,450m/data=!3m1!1e3!4m5!3m4!1s0x0:0x0!8m2!3d41.337200!4d-94.012600"/>
    <hyperlink ref="AD2084" r:id="rId4164" display="https://www.bing.com/maps?cp=41.337200~-94.012600&amp;style=o&amp;lvl=18&amp;dir=0&amp;sp=point.41.337200_-94.012600_Winterset"/>
    <hyperlink ref="AC2085" r:id="rId4165" display="https://www.google.com/maps/@41.113600,-94.347200,450m/data=!3m1!1e3!4m5!3m4!1s0x0:0x0!8m2!3d41.113600!4d-94.347200"/>
    <hyperlink ref="AD2085" r:id="rId4166" display="https://www.bing.com/maps?cp=41.113600~-94.347200&amp;style=o&amp;lvl=18&amp;dir=0&amp;sp=point.41.113600_-94.347200_Summit Lake"/>
    <hyperlink ref="AC2086" r:id="rId4167" display="https://www.google.com/maps/@41.113600,-94.347200,450m/data=!3m1!1e3!4m5!3m4!1s0x0:0x0!8m2!3d41.113600!4d-94.347200"/>
    <hyperlink ref="AD2086" r:id="rId4168" display="https://www.bing.com/maps?cp=41.113600~-94.347200&amp;style=o&amp;lvl=18&amp;dir=0&amp;sp=point.41.113600_-94.347200_Summit Lake"/>
    <hyperlink ref="AC2087" r:id="rId4169" display="https://www.google.com/maps/@41.113600,-94.347200,450m/data=!3m1!1e3!4m5!3m4!1s0x0:0x0!8m2!3d41.113600!4d-94.347200"/>
    <hyperlink ref="AD2087" r:id="rId4170" display="https://www.bing.com/maps?cp=41.113600~-94.347200&amp;style=o&amp;lvl=18&amp;dir=0&amp;sp=point.41.113600_-94.347200_Summit Lake"/>
    <hyperlink ref="AC2088" r:id="rId4171" display="https://www.google.com/maps/@41.113600,-94.347200,450m/data=!3m1!1e3!4m5!3m4!1s0x0:0x0!8m2!3d41.113600!4d-94.347200"/>
    <hyperlink ref="AD2088" r:id="rId4172" display="https://www.bing.com/maps?cp=41.113600~-94.347200&amp;style=o&amp;lvl=18&amp;dir=0&amp;sp=point.41.113600_-94.347200_Summit Lake"/>
    <hyperlink ref="AC2089" r:id="rId4173" display="https://www.google.com/maps/@41.113600,-94.347200,450m/data=!3m1!1e3!4m5!3m4!1s0x0:0x0!8m2!3d41.113600!4d-94.347200"/>
    <hyperlink ref="AD2089" r:id="rId4174" display="https://www.bing.com/maps?cp=41.113600~-94.347200&amp;style=o&amp;lvl=18&amp;dir=0&amp;sp=point.41.113600_-94.347200_Summit Lake"/>
    <hyperlink ref="AC2090" r:id="rId4175" display="https://www.google.com/maps/@43.160600,-95.256900,450m/data=!3m1!1e3!4m5!3m4!1s0x0:0x0!8m2!3d43.160600!4d-95.256900"/>
    <hyperlink ref="AD2090" r:id="rId4176" display="https://www.bing.com/maps?cp=43.160600~-95.256900&amp;style=o&amp;lvl=18&amp;dir=0&amp;sp=point.43.160600_-95.256900_Earl F Wisdom"/>
    <hyperlink ref="AC2091" r:id="rId4177" display="https://www.google.com/maps/@43.160600,-95.256900,450m/data=!3m1!1e3!4m5!3m4!1s0x0:0x0!8m2!3d43.160600!4d-95.256900"/>
    <hyperlink ref="AD2091" r:id="rId4178" display="https://www.bing.com/maps?cp=43.160600~-95.256900&amp;style=o&amp;lvl=18&amp;dir=0&amp;sp=point.43.160600_-95.256900_Earl F Wisdom"/>
    <hyperlink ref="AC2092" r:id="rId4179" display="https://www.google.com/maps/@39.758100,-101.531900,450m/data=!3m1!1e3!4m5!3m4!1s0x0:0x0!8m2!3d39.758100!4d-101.531900"/>
    <hyperlink ref="AD2092" r:id="rId4180" display="https://www.bing.com/maps?cp=39.758100~-101.531900&amp;style=o&amp;lvl=18&amp;dir=0&amp;sp=point.39.758100_-101.531900_Bird City"/>
    <hyperlink ref="AC2093" r:id="rId4181" display="https://www.google.com/maps/@39.758100,-101.531900,450m/data=!3m1!1e3!4m5!3m4!1s0x0:0x0!8m2!3d39.758100!4d-101.531900"/>
    <hyperlink ref="AD2093" r:id="rId4182" display="https://www.bing.com/maps?cp=39.758100~-101.531900&amp;style=o&amp;lvl=18&amp;dir=0&amp;sp=point.39.758100_-101.531900_Bird City"/>
    <hyperlink ref="AC2094" r:id="rId4183" display="https://www.google.com/maps/@39.403001,-101.038202,450m/data=!3m1!1e3!4m5!3m4!1s0x0:0x0!8m2!3d39.403001!4d-101.038202"/>
    <hyperlink ref="AD2094" r:id="rId4184" display="https://www.bing.com/maps?cp=39.403001~-101.038202&amp;style=o&amp;lvl=18&amp;dir=0&amp;sp=point.39.403001_-101.038202_Colby"/>
    <hyperlink ref="AC2095" r:id="rId4185" display="https://www.google.com/maps/@37.161100,-100.761900,450m/data=!3m1!1e3!4m5!3m4!1s0x0:0x0!8m2!3d37.161100!4d-100.761900"/>
    <hyperlink ref="AD2095" r:id="rId4186" display="https://www.bing.com/maps?cp=37.161100~-100.761900&amp;style=o&amp;lvl=18&amp;dir=0&amp;sp=point.37.161100_-100.761900_Cimarron River"/>
    <hyperlink ref="AC2096" r:id="rId4187" display="https://www.google.com/maps/@37.161100,-100.761900,450m/data=!3m1!1e3!4m5!3m4!1s0x0:0x0!8m2!3d37.161100!4d-100.761900"/>
    <hyperlink ref="AD2096" r:id="rId4188" display="https://www.bing.com/maps?cp=37.161100~-100.761900&amp;style=o&amp;lvl=18&amp;dir=0&amp;sp=point.37.161100_-100.761900_Cimarron River"/>
    <hyperlink ref="AC2097" r:id="rId4189" display="https://www.google.com/maps/@37.732800,-99.949700,450m/data=!3m1!1e3!4m5!3m4!1s0x0:0x0!8m2!3d37.732800!4d-99.949700"/>
    <hyperlink ref="AD2097" r:id="rId4190" display="https://www.bing.com/maps?cp=37.732800~-99.949700&amp;style=o&amp;lvl=18&amp;dir=0&amp;sp=point.37.732800_-99.949700_Fort Dodge"/>
    <hyperlink ref="AC2098" r:id="rId4191" display="https://www.google.com/maps/@38.410000,-98.868900,450m/data=!3m1!1e3!4m5!3m4!1s0x0:0x0!8m2!3d38.410000!4d-98.868900"/>
    <hyperlink ref="AD2098" r:id="rId4192" display="https://www.bing.com/maps?cp=38.410000~-98.868900&amp;style=o&amp;lvl=18&amp;dir=0&amp;sp=point.38.410000_-98.868900_Great Bend - Sunflower"/>
    <hyperlink ref="AC2099" r:id="rId4193" display="https://www.google.com/maps/@37.072616,-94.698704,450m/data=!3m1!1e3!4m5!3m4!1s0x0:0x0!8m2!3d37.072616!4d-94.698704"/>
    <hyperlink ref="AD2099" r:id="rId4194" display="https://www.bing.com/maps?cp=37.072616~-94.698704&amp;style=o&amp;lvl=18&amp;dir=0&amp;sp=point.37.072616_-94.698704_Riverton"/>
    <hyperlink ref="AC2100" r:id="rId4195" display="https://www.google.com/maps/@37.072616,-94.698704,450m/data=!3m1!1e3!4m5!3m4!1s0x0:0x0!8m2!3d37.072616!4d-94.698704"/>
    <hyperlink ref="AD2100" r:id="rId4196" display="https://www.bing.com/maps?cp=37.072616~-94.698704&amp;style=o&amp;lvl=18&amp;dir=0&amp;sp=point.37.072616_-94.698704_Riverton"/>
    <hyperlink ref="AC2101" r:id="rId4197" display="https://www.google.com/maps/@37.072616,-94.698704,450m/data=!3m1!1e3!4m5!3m4!1s0x0:0x0!8m2!3d37.072616!4d-94.698704"/>
    <hyperlink ref="AD2101" r:id="rId4198" display="https://www.bing.com/maps?cp=37.072616~-94.698704&amp;style=o&amp;lvl=18&amp;dir=0&amp;sp=point.37.072616_-94.698704_Riverton"/>
    <hyperlink ref="AC2102" r:id="rId4199" display="https://www.google.com/maps/@37.072616,-94.698704,450m/data=!3m1!1e3!4m5!3m4!1s0x0:0x0!8m2!3d37.072616!4d-94.698704"/>
    <hyperlink ref="AD2102" r:id="rId4200" display="https://www.bing.com/maps?cp=37.072616~-94.698704&amp;style=o&amp;lvl=18&amp;dir=0&amp;sp=point.37.072616_-94.698704_Riverton"/>
    <hyperlink ref="AC2103" r:id="rId4201" display="https://www.google.com/maps/@37.790300,-97.521667,450m/data=!3m1!1e3!4m5!3m4!1s0x0:0x0!8m2!3d37.790300!4d-97.521667"/>
    <hyperlink ref="AD2103" r:id="rId4202" display="https://www.bing.com/maps?cp=37.790300~-97.521667&amp;style=o&amp;lvl=18&amp;dir=0&amp;sp=point.37.790300_-97.521667_Gordon Evans Energy Center"/>
    <hyperlink ref="AC2104" r:id="rId4203" display="https://www.google.com/maps/@37.790300,-97.521667,450m/data=!3m1!1e3!4m5!3m4!1s0x0:0x0!8m2!3d37.790300!4d-97.521667"/>
    <hyperlink ref="AD2104" r:id="rId4204" display="https://www.bing.com/maps?cp=37.790300~-97.521667&amp;style=o&amp;lvl=18&amp;dir=0&amp;sp=point.37.790300_-97.521667_Gordon Evans Energy Center"/>
    <hyperlink ref="AC2105" r:id="rId4205" display="https://www.google.com/maps/@37.790300,-97.521667,450m/data=!3m1!1e3!4m5!3m4!1s0x0:0x0!8m2!3d37.790300!4d-97.521667"/>
    <hyperlink ref="AD2105" r:id="rId4206" display="https://www.bing.com/maps?cp=37.790300~-97.521667&amp;style=o&amp;lvl=18&amp;dir=0&amp;sp=point.37.790300_-97.521667_Gordon Evans Energy Center"/>
    <hyperlink ref="AC2106" r:id="rId4207" display="https://www.google.com/maps/@37.790300,-97.521667,450m/data=!3m1!1e3!4m5!3m4!1s0x0:0x0!8m2!3d37.790300!4d-97.521667"/>
    <hyperlink ref="AD2106" r:id="rId4208" display="https://www.bing.com/maps?cp=37.790300~-97.521667&amp;style=o&amp;lvl=18&amp;dir=0&amp;sp=point.37.790300_-97.521667_Gordon Evans Energy Center"/>
    <hyperlink ref="AC2107" r:id="rId4209" display="https://www.google.com/maps/@38.348100,-94.645600,450m/data=!3m1!1e3!4m5!3m4!1s0x0:0x0!8m2!3d38.348100!4d-94.645600"/>
    <hyperlink ref="AD2107" r:id="rId4210" display="https://www.bing.com/maps?cp=38.348100~-94.645600&amp;style=o&amp;lvl=18&amp;dir=0&amp;sp=point.38.348100_-94.645600_La Cygne"/>
    <hyperlink ref="AC2108" r:id="rId4211" display="https://www.google.com/maps/@38.348100,-94.645600,450m/data=!3m1!1e3!4m5!3m4!1s0x0:0x0!8m2!3d38.348100!4d-94.645600"/>
    <hyperlink ref="AD2108" r:id="rId4212" display="https://www.bing.com/maps?cp=38.348100~-94.645600&amp;style=o&amp;lvl=18&amp;dir=0&amp;sp=point.38.348100_-94.645600_La Cygne"/>
    <hyperlink ref="AC2109" r:id="rId4213" display="https://www.google.com/maps/@38.090600,-97.874722,450m/data=!3m1!1e3!4m5!3m4!1s0x0:0x0!8m2!3d38.090600!4d-97.874722"/>
    <hyperlink ref="AD2109" r:id="rId4214" display="https://www.bing.com/maps?cp=38.090600~-97.874722&amp;style=o&amp;lvl=18&amp;dir=0&amp;sp=point.38.090600_-97.874722_Hutchinson Energy Center"/>
    <hyperlink ref="AC2110" r:id="rId4215" display="https://www.google.com/maps/@38.090600,-97.874722,450m/data=!3m1!1e3!4m5!3m4!1s0x0:0x0!8m2!3d38.090600!4d-97.874722"/>
    <hyperlink ref="AD2110" r:id="rId4216" display="https://www.bing.com/maps?cp=38.090600~-97.874722&amp;style=o&amp;lvl=18&amp;dir=0&amp;sp=point.38.090600_-97.874722_Hutchinson Energy Center"/>
    <hyperlink ref="AC2111" r:id="rId4217" display="https://www.google.com/maps/@38.090600,-97.874722,450m/data=!3m1!1e3!4m5!3m4!1s0x0:0x0!8m2!3d38.090600!4d-97.874722"/>
    <hyperlink ref="AD2111" r:id="rId4218" display="https://www.bing.com/maps?cp=38.090600~-97.874722&amp;style=o&amp;lvl=18&amp;dir=0&amp;sp=point.38.090600_-97.874722_Hutchinson Energy Center"/>
    <hyperlink ref="AC2112" r:id="rId4219" display="https://www.google.com/maps/@38.090600,-97.874722,450m/data=!3m1!1e3!4m5!3m4!1s0x0:0x0!8m2!3d38.090600!4d-97.874722"/>
    <hyperlink ref="AD2112" r:id="rId4220" display="https://www.bing.com/maps?cp=38.090600~-97.874722&amp;style=o&amp;lvl=18&amp;dir=0&amp;sp=point.38.090600_-97.874722_Hutchinson Energy Center"/>
    <hyperlink ref="AC2113" r:id="rId4221" display="https://www.google.com/maps/@38.090600,-97.874722,450m/data=!3m1!1e3!4m5!3m4!1s0x0:0x0!8m2!3d38.090600!4d-97.874722"/>
    <hyperlink ref="AD2113" r:id="rId4222" display="https://www.bing.com/maps?cp=38.090600~-97.874722&amp;style=o&amp;lvl=18&amp;dir=0&amp;sp=point.38.090600_-97.874722_Hutchinson Energy Center"/>
    <hyperlink ref="AC2114" r:id="rId4223" display="https://www.google.com/maps/@39.007200,-95.269167,450m/data=!3m1!1e3!4m5!3m4!1s0x0:0x0!8m2!3d39.007200!4d-95.269167"/>
    <hyperlink ref="AD2114" r:id="rId4224" display="https://www.bing.com/maps?cp=39.007200~-95.269167&amp;style=o&amp;lvl=18&amp;dir=0&amp;sp=point.39.007200_-95.269167_Lawrence Energy Center"/>
    <hyperlink ref="AC2115" r:id="rId4225" display="https://www.google.com/maps/@39.007200,-95.269167,450m/data=!3m1!1e3!4m5!3m4!1s0x0:0x0!8m2!3d39.007200!4d-95.269167"/>
    <hyperlink ref="AD2115" r:id="rId4226" display="https://www.bing.com/maps?cp=39.007200~-95.269167&amp;style=o&amp;lvl=18&amp;dir=0&amp;sp=point.39.007200_-95.269167_Lawrence Energy Center"/>
    <hyperlink ref="AC2116" r:id="rId4227" display="https://www.google.com/maps/@37.151700,-98.031100,450m/data=!3m1!1e3!4m5!3m4!1s0x0:0x0!8m2!3d37.151700!4d-98.031100"/>
    <hyperlink ref="AD2116" r:id="rId4228" display="https://www.bing.com/maps?cp=37.151700~-98.031100&amp;style=o&amp;lvl=18&amp;dir=0&amp;sp=point.37.151700_-98.031100_Anthony"/>
    <hyperlink ref="AC2117" r:id="rId4229" display="https://www.google.com/maps/@37.151700,-98.031100,450m/data=!3m1!1e3!4m5!3m4!1s0x0:0x0!8m2!3d37.151700!4d-98.031100"/>
    <hyperlink ref="AD2117" r:id="rId4230" display="https://www.bing.com/maps?cp=37.151700~-98.031100&amp;style=o&amp;lvl=18&amp;dir=0&amp;sp=point.37.151700_-98.031100_Anthony"/>
    <hyperlink ref="AC2118" r:id="rId4231" display="https://www.google.com/maps/@37.151700,-98.031100,450m/data=!3m1!1e3!4m5!3m4!1s0x0:0x0!8m2!3d37.151700!4d-98.031100"/>
    <hyperlink ref="AD2118" r:id="rId4232" display="https://www.bing.com/maps?cp=37.151700~-98.031100&amp;style=o&amp;lvl=18&amp;dir=0&amp;sp=point.37.151700_-98.031100_Anthony"/>
    <hyperlink ref="AC2119" r:id="rId4233" display="https://www.google.com/maps/@37.193787,-99.763073,450m/data=!3m1!1e3!4m5!3m4!1s0x0:0x0!8m2!3d37.193787!4d-99.763073"/>
    <hyperlink ref="AD2119" r:id="rId4234" display="https://www.bing.com/maps?cp=37.193787~-99.763073&amp;style=o&amp;lvl=18&amp;dir=0&amp;sp=point.37.193787_-99.763073_Ashland"/>
    <hyperlink ref="AC2120" r:id="rId4235" display="https://www.google.com/maps/@37.193787,-99.763073,450m/data=!3m1!1e3!4m5!3m4!1s0x0:0x0!8m2!3d37.193787!4d-99.763073"/>
    <hyperlink ref="AD2120" r:id="rId4236" display="https://www.bing.com/maps?cp=37.193787~-99.763073&amp;style=o&amp;lvl=18&amp;dir=0&amp;sp=point.37.193787_-99.763073_Ashland"/>
    <hyperlink ref="AC2121" r:id="rId4237" display="https://www.google.com/maps/@37.193787,-99.763073,450m/data=!3m1!1e3!4m5!3m4!1s0x0:0x0!8m2!3d37.193787!4d-99.763073"/>
    <hyperlink ref="AD2121" r:id="rId4238" display="https://www.bing.com/maps?cp=37.193787~-99.763073&amp;style=o&amp;lvl=18&amp;dir=0&amp;sp=point.37.193787_-99.763073_Ashland"/>
    <hyperlink ref="AC2122" r:id="rId4239" display="https://www.google.com/maps/@37.193787,-99.763073,450m/data=!3m1!1e3!4m5!3m4!1s0x0:0x0!8m2!3d37.193787!4d-99.763073"/>
    <hyperlink ref="AD2122" r:id="rId4240" display="https://www.bing.com/maps?cp=37.193787~-99.763073&amp;style=o&amp;lvl=18&amp;dir=0&amp;sp=point.37.193787_-99.763073_Ashland"/>
    <hyperlink ref="AC2123" r:id="rId4241" display="https://www.google.com/maps/@37.193787,-99.763073,450m/data=!3m1!1e3!4m5!3m4!1s0x0:0x0!8m2!3d37.193787!4d-99.763073"/>
    <hyperlink ref="AD2123" r:id="rId4242" display="https://www.bing.com/maps?cp=37.193787~-99.763073&amp;style=o&amp;lvl=18&amp;dir=0&amp;sp=point.37.193787_-99.763073_Ashland"/>
    <hyperlink ref="AC2124" r:id="rId4243" display="https://www.google.com/maps/@37.678454,-96.971930,450m/data=!3m1!1e3!4m5!3m4!1s0x0:0x0!8m2!3d37.678454!4d-96.971930"/>
    <hyperlink ref="AD2124" r:id="rId4244" display="https://www.bing.com/maps?cp=37.678454~-96.971930&amp;style=o&amp;lvl=18&amp;dir=0&amp;sp=point.37.678454_-96.971930_Augusta Electric Plant No 1"/>
    <hyperlink ref="AC2125" r:id="rId4245" display="https://www.google.com/maps/@37.678454,-96.971930,450m/data=!3m1!1e3!4m5!3m4!1s0x0:0x0!8m2!3d37.678454!4d-96.971930"/>
    <hyperlink ref="AD2125" r:id="rId4246" display="https://www.bing.com/maps?cp=37.678454~-96.971930&amp;style=o&amp;lvl=18&amp;dir=0&amp;sp=point.37.678454_-96.971930_Augusta Electric Plant No 1"/>
    <hyperlink ref="AC2126" r:id="rId4247" display="https://www.google.com/maps/@37.678454,-96.971930,450m/data=!3m1!1e3!4m5!3m4!1s0x0:0x0!8m2!3d37.678454!4d-96.971930"/>
    <hyperlink ref="AD2126" r:id="rId4248" display="https://www.bing.com/maps?cp=37.678454~-96.971930&amp;style=o&amp;lvl=18&amp;dir=0&amp;sp=point.37.678454_-96.971930_Augusta Electric Plant No 1"/>
    <hyperlink ref="AC2127" r:id="rId4249" display="https://www.google.com/maps/@37.678454,-96.971930,450m/data=!3m1!1e3!4m5!3m4!1s0x0:0x0!8m2!3d37.678454!4d-96.971930"/>
    <hyperlink ref="AD2127" r:id="rId4250" display="https://www.bing.com/maps?cp=37.678454~-96.971930&amp;style=o&amp;lvl=18&amp;dir=0&amp;sp=point.37.678454_-96.971930_Augusta Electric Plant No 1"/>
    <hyperlink ref="AC2128" r:id="rId4251" display="https://www.google.com/maps/@37.678454,-96.971930,450m/data=!3m1!1e3!4m5!3m4!1s0x0:0x0!8m2!3d37.678454!4d-96.971930"/>
    <hyperlink ref="AD2128" r:id="rId4252" display="https://www.bing.com/maps?cp=37.678454~-96.971930&amp;style=o&amp;lvl=18&amp;dir=0&amp;sp=point.37.678454_-96.971930_Augusta Electric Plant No 1"/>
    <hyperlink ref="AC2129" r:id="rId4253" display="https://www.google.com/maps/@37.678454,-96.971930,450m/data=!3m1!1e3!4m5!3m4!1s0x0:0x0!8m2!3d37.678454!4d-96.971930"/>
    <hyperlink ref="AD2129" r:id="rId4254" display="https://www.bing.com/maps?cp=37.678454~-96.971930&amp;style=o&amp;lvl=18&amp;dir=0&amp;sp=point.37.678454_-96.971930_Augusta Electric Plant No 1"/>
    <hyperlink ref="AC2130" r:id="rId4255" display="https://www.google.com/maps/@37.678454,-96.971930,450m/data=!3m1!1e3!4m5!3m4!1s0x0:0x0!8m2!3d37.678454!4d-96.971930"/>
    <hyperlink ref="AD2130" r:id="rId4256" display="https://www.bing.com/maps?cp=37.678454~-96.971930&amp;style=o&amp;lvl=18&amp;dir=0&amp;sp=point.37.678454_-96.971930_Augusta Electric Plant No 1"/>
    <hyperlink ref="AC2131" r:id="rId4257" display="https://www.google.com/maps/@37.678454,-96.971930,450m/data=!3m1!1e3!4m5!3m4!1s0x0:0x0!8m2!3d37.678454!4d-96.971930"/>
    <hyperlink ref="AD2131" r:id="rId4258" display="https://www.bing.com/maps?cp=37.678454~-96.971930&amp;style=o&amp;lvl=18&amp;dir=0&amp;sp=point.37.678454_-96.971930_Augusta Electric Plant No 1"/>
    <hyperlink ref="AC2132" r:id="rId4259" display="https://www.google.com/maps/@38.774500,-95.186700,450m/data=!3m1!1e3!4m5!3m4!1s0x0:0x0!8m2!3d38.774500!4d-95.186700"/>
    <hyperlink ref="AD2132" r:id="rId4260" display="https://www.bing.com/maps?cp=38.774500~-95.186700&amp;style=o&amp;lvl=18&amp;dir=0&amp;sp=point.38.774500_-95.186700_Baldwin City Plant No 1"/>
    <hyperlink ref="AC2133" r:id="rId4261" display="https://www.google.com/maps/@38.774500,-95.186700,450m/data=!3m1!1e3!4m5!3m4!1s0x0:0x0!8m2!3d38.774500!4d-95.186700"/>
    <hyperlink ref="AD2133" r:id="rId4262" display="https://www.bing.com/maps?cp=38.774500~-95.186700&amp;style=o&amp;lvl=18&amp;dir=0&amp;sp=point.38.774500_-95.186700_Baldwin City Plant No 1"/>
    <hyperlink ref="AC2134" r:id="rId4263" display="https://www.google.com/maps/@38.774500,-95.186700,450m/data=!3m1!1e3!4m5!3m4!1s0x0:0x0!8m2!3d38.774500!4d-95.186700"/>
    <hyperlink ref="AD2134" r:id="rId4264" display="https://www.bing.com/maps?cp=38.774500~-95.186700&amp;style=o&amp;lvl=18&amp;dir=0&amp;sp=point.38.774500_-95.186700_Baldwin City Plant No 1"/>
    <hyperlink ref="AC2135" r:id="rId4265" display="https://www.google.com/maps/@39.832769,-97.632038,450m/data=!3m1!1e3!4m5!3m4!1s0x0:0x0!8m2!3d39.832769!4d-97.632038"/>
    <hyperlink ref="AD2135" r:id="rId4266" display="https://www.bing.com/maps?cp=39.832769~-97.632038&amp;style=o&amp;lvl=18&amp;dir=0&amp;sp=point.39.832769_-97.632038_Belleville"/>
    <hyperlink ref="AC2136" r:id="rId4267" display="https://www.google.com/maps/@39.832769,-97.632038,450m/data=!3m1!1e3!4m5!3m4!1s0x0:0x0!8m2!3d39.832769!4d-97.632038"/>
    <hyperlink ref="AD2136" r:id="rId4268" display="https://www.bing.com/maps?cp=39.832769~-97.632038&amp;style=o&amp;lvl=18&amp;dir=0&amp;sp=point.39.832769_-97.632038_Belleville"/>
    <hyperlink ref="AC2137" r:id="rId4269" display="https://www.google.com/maps/@39.832769,-97.632038,450m/data=!3m1!1e3!4m5!3m4!1s0x0:0x0!8m2!3d39.832769!4d-97.632038"/>
    <hyperlink ref="AD2137" r:id="rId4270" display="https://www.bing.com/maps?cp=39.832769~-97.632038&amp;style=o&amp;lvl=18&amp;dir=0&amp;sp=point.39.832769_-97.632038_Belleville"/>
    <hyperlink ref="AC2138" r:id="rId4271" display="https://www.google.com/maps/@39.832769,-97.632038,450m/data=!3m1!1e3!4m5!3m4!1s0x0:0x0!8m2!3d39.832769!4d-97.632038"/>
    <hyperlink ref="AD2138" r:id="rId4272" display="https://www.bing.com/maps?cp=39.832769~-97.632038&amp;style=o&amp;lvl=18&amp;dir=0&amp;sp=point.39.832769_-97.632038_Belleville"/>
    <hyperlink ref="AC2139" r:id="rId4273" display="https://www.google.com/maps/@39.832769,-97.632038,450m/data=!3m1!1e3!4m5!3m4!1s0x0:0x0!8m2!3d39.832769!4d-97.632038"/>
    <hyperlink ref="AD2139" r:id="rId4274" display="https://www.bing.com/maps?cp=39.832769~-97.632038&amp;style=o&amp;lvl=18&amp;dir=0&amp;sp=point.39.832769_-97.632038_Belleville"/>
    <hyperlink ref="AC2140" r:id="rId4275" display="https://www.google.com/maps/@39.457800,-98.112200,450m/data=!3m1!1e3!4m5!3m4!1s0x0:0x0!8m2!3d39.457800!4d-98.112200"/>
    <hyperlink ref="AD2140" r:id="rId4276" display="https://www.bing.com/maps?cp=39.457800~-98.112200&amp;style=o&amp;lvl=18&amp;dir=0&amp;sp=point.39.457800_-98.112200_Beloit"/>
    <hyperlink ref="AC2141" r:id="rId4277" display="https://www.google.com/maps/@39.457800,-98.112200,450m/data=!3m1!1e3!4m5!3m4!1s0x0:0x0!8m2!3d39.457800!4d-98.112200"/>
    <hyperlink ref="AD2141" r:id="rId4278" display="https://www.bing.com/maps?cp=39.457800~-98.112200&amp;style=o&amp;lvl=18&amp;dir=0&amp;sp=point.39.457800_-98.112200_Beloit"/>
    <hyperlink ref="AC2142" r:id="rId4279" display="https://www.google.com/maps/@39.457800,-98.112200,450m/data=!3m1!1e3!4m5!3m4!1s0x0:0x0!8m2!3d39.457800!4d-98.112200"/>
    <hyperlink ref="AD2142" r:id="rId4280" display="https://www.bing.com/maps?cp=39.457800~-98.112200&amp;style=o&amp;lvl=18&amp;dir=0&amp;sp=point.39.457800_-98.112200_Beloit"/>
    <hyperlink ref="AC2143" r:id="rId4281" display="https://www.google.com/maps/@39.457800,-98.112200,450m/data=!3m1!1e3!4m5!3m4!1s0x0:0x0!8m2!3d39.457800!4d-98.112200"/>
    <hyperlink ref="AD2143" r:id="rId4282" display="https://www.bing.com/maps?cp=39.457800~-98.112200&amp;style=o&amp;lvl=18&amp;dir=0&amp;sp=point.39.457800_-98.112200_Beloit"/>
    <hyperlink ref="AC2144" r:id="rId4283" display="https://www.google.com/maps/@39.457800,-98.112200,450m/data=!3m1!1e3!4m5!3m4!1s0x0:0x0!8m2!3d39.457800!4d-98.112200"/>
    <hyperlink ref="AD2144" r:id="rId4284" display="https://www.bing.com/maps?cp=39.457800~-98.112200&amp;style=o&amp;lvl=18&amp;dir=0&amp;sp=point.39.457800_-98.112200_Beloit"/>
    <hyperlink ref="AC2145" r:id="rId4285" display="https://www.google.com/maps/@39.457800,-98.112200,450m/data=!3m1!1e3!4m5!3m4!1s0x0:0x0!8m2!3d39.457800!4d-98.112200"/>
    <hyperlink ref="AD2145" r:id="rId4286" display="https://www.bing.com/maps?cp=39.457800~-98.112200&amp;style=o&amp;lvl=18&amp;dir=0&amp;sp=point.39.457800_-98.112200_Beloit"/>
    <hyperlink ref="AC2146" r:id="rId4287" display="https://www.google.com/maps/@39.457800,-98.112200,450m/data=!3m1!1e3!4m5!3m4!1s0x0:0x0!8m2!3d39.457800!4d-98.112200"/>
    <hyperlink ref="AD2146" r:id="rId4288" display="https://www.bing.com/maps?cp=39.457800~-98.112200&amp;style=o&amp;lvl=18&amp;dir=0&amp;sp=point.39.457800_-98.112200_Beloit"/>
    <hyperlink ref="AC2147" r:id="rId4289" display="https://www.google.com/maps/@38.755100,-95.836800,450m/data=!3m1!1e3!4m5!3m4!1s0x0:0x0!8m2!3d38.755100!4d-95.836800"/>
    <hyperlink ref="AD2147" r:id="rId4290" display="https://www.bing.com/maps?cp=38.755100~-95.836800&amp;style=o&amp;lvl=18&amp;dir=0&amp;sp=point.38.755100_-95.836800_Burlingame"/>
    <hyperlink ref="AC2148" r:id="rId4291" display="https://www.google.com/maps/@38.755100,-95.836800,450m/data=!3m1!1e3!4m5!3m4!1s0x0:0x0!8m2!3d38.755100!4d-95.836800"/>
    <hyperlink ref="AD2148" r:id="rId4292" display="https://www.bing.com/maps?cp=38.755100~-95.836800&amp;style=o&amp;lvl=18&amp;dir=0&amp;sp=point.38.755100_-95.836800_Burlingame"/>
    <hyperlink ref="AC2149" r:id="rId4293" display="https://www.google.com/maps/@38.755100,-95.836800,450m/data=!3m1!1e3!4m5!3m4!1s0x0:0x0!8m2!3d38.755100!4d-95.836800"/>
    <hyperlink ref="AD2149" r:id="rId4294" display="https://www.bing.com/maps?cp=38.755100~-95.836800&amp;style=o&amp;lvl=18&amp;dir=0&amp;sp=point.38.755100_-95.836800_Burlingame"/>
    <hyperlink ref="AC2150" r:id="rId4295" display="https://www.google.com/maps/@38.755100,-95.836800,450m/data=!3m1!1e3!4m5!3m4!1s0x0:0x0!8m2!3d38.755100!4d-95.836800"/>
    <hyperlink ref="AD2150" r:id="rId4296" display="https://www.bing.com/maps?cp=38.755100~-95.836800&amp;style=o&amp;lvl=18&amp;dir=0&amp;sp=point.38.755100_-95.836800_Burlingame"/>
    <hyperlink ref="AC2151" r:id="rId4297" display="https://www.google.com/maps/@38.193441,-95.749953,450m/data=!3m1!1e3!4m5!3m4!1s0x0:0x0!8m2!3d38.193441!4d-95.749953"/>
    <hyperlink ref="AD2151" r:id="rId4298" display="https://www.bing.com/maps?cp=38.193441~-95.749953&amp;style=o&amp;lvl=18&amp;dir=0&amp;sp=point.38.193441_-95.749953_Burlington (KS)"/>
    <hyperlink ref="AC2152" r:id="rId4299" display="https://www.google.com/maps/@38.193441,-95.749953,450m/data=!3m1!1e3!4m5!3m4!1s0x0:0x0!8m2!3d38.193441!4d-95.749953"/>
    <hyperlink ref="AD2152" r:id="rId4300" display="https://www.bing.com/maps?cp=38.193441~-95.749953&amp;style=o&amp;lvl=18&amp;dir=0&amp;sp=point.38.193441_-95.749953_Burlington (KS)"/>
    <hyperlink ref="AC2153" r:id="rId4301" display="https://www.google.com/maps/@38.193441,-95.749953,450m/data=!3m1!1e3!4m5!3m4!1s0x0:0x0!8m2!3d38.193441!4d-95.749953"/>
    <hyperlink ref="AD2153" r:id="rId4302" display="https://www.bing.com/maps?cp=38.193441~-95.749953&amp;style=o&amp;lvl=18&amp;dir=0&amp;sp=point.38.193441_-95.749953_Burlington (KS)"/>
    <hyperlink ref="AC2154" r:id="rId4303" display="https://www.google.com/maps/@38.193441,-95.749953,450m/data=!3m1!1e3!4m5!3m4!1s0x0:0x0!8m2!3d38.193441!4d-95.749953"/>
    <hyperlink ref="AD2154" r:id="rId4304" display="https://www.bing.com/maps?cp=38.193441~-95.749953&amp;style=o&amp;lvl=18&amp;dir=0&amp;sp=point.38.193441_-95.749953_Burlington (KS)"/>
    <hyperlink ref="AC2155" r:id="rId4305" display="https://www.google.com/maps/@38.193441,-95.749953,450m/data=!3m1!1e3!4m5!3m4!1s0x0:0x0!8m2!3d38.193441!4d-95.749953"/>
    <hyperlink ref="AD2155" r:id="rId4306" display="https://www.bing.com/maps?cp=38.193441~-95.749953&amp;style=o&amp;lvl=18&amp;dir=0&amp;sp=point.38.193441_-95.749953_Burlington (KS)"/>
    <hyperlink ref="AC2156" r:id="rId4307" display="https://www.google.com/maps/@37.695300,-95.458600,450m/data=!3m1!1e3!4m5!3m4!1s0x0:0x0!8m2!3d37.695300!4d-95.458600"/>
    <hyperlink ref="AD2156" r:id="rId4308" display="https://www.bing.com/maps?cp=37.695300~-95.458600&amp;style=o&amp;lvl=18&amp;dir=0&amp;sp=point.37.695300_-95.458600_Chanute 2"/>
    <hyperlink ref="AC2157" r:id="rId4309" display="https://www.google.com/maps/@37.695300,-95.458600,450m/data=!3m1!1e3!4m5!3m4!1s0x0:0x0!8m2!3d37.695300!4d-95.458600"/>
    <hyperlink ref="AD2157" r:id="rId4310" display="https://www.bing.com/maps?cp=37.695300~-95.458600&amp;style=o&amp;lvl=18&amp;dir=0&amp;sp=point.37.695300_-95.458600_Chanute 2"/>
    <hyperlink ref="AC2158" r:id="rId4311" display="https://www.google.com/maps/@37.695300,-95.458600,450m/data=!3m1!1e3!4m5!3m4!1s0x0:0x0!8m2!3d37.695300!4d-95.458600"/>
    <hyperlink ref="AD2158" r:id="rId4312" display="https://www.bing.com/maps?cp=37.695300~-95.458600&amp;style=o&amp;lvl=18&amp;dir=0&amp;sp=point.37.695300_-95.458600_Chanute 2"/>
    <hyperlink ref="AC2159" r:id="rId4313" display="https://www.google.com/maps/@39.373966,-97.127211,450m/data=!3m1!1e3!4m5!3m4!1s0x0:0x0!8m2!3d39.373966!4d-97.127211"/>
    <hyperlink ref="AD2159" r:id="rId4314" display="https://www.bing.com/maps?cp=39.373966~-97.127211&amp;style=o&amp;lvl=18&amp;dir=0&amp;sp=point.39.373966_-97.127211_Clay Center"/>
    <hyperlink ref="AC2160" r:id="rId4315" display="https://www.google.com/maps/@39.373966,-97.127211,450m/data=!3m1!1e3!4m5!3m4!1s0x0:0x0!8m2!3d39.373966!4d-97.127211"/>
    <hyperlink ref="AD2160" r:id="rId4316" display="https://www.bing.com/maps?cp=39.373966~-97.127211&amp;style=o&amp;lvl=18&amp;dir=0&amp;sp=point.39.373966_-97.127211_Clay Center"/>
    <hyperlink ref="AC2161" r:id="rId4317" display="https://www.google.com/maps/@39.373966,-97.127211,450m/data=!3m1!1e3!4m5!3m4!1s0x0:0x0!8m2!3d39.373966!4d-97.127211"/>
    <hyperlink ref="AD2161" r:id="rId4318" display="https://www.bing.com/maps?cp=39.373966~-97.127211&amp;style=o&amp;lvl=18&amp;dir=0&amp;sp=point.39.373966_-97.127211_Clay Center"/>
    <hyperlink ref="AC2162" r:id="rId4319" display="https://www.google.com/maps/@39.373966,-97.127211,450m/data=!3m1!1e3!4m5!3m4!1s0x0:0x0!8m2!3d39.373966!4d-97.127211"/>
    <hyperlink ref="AD2162" r:id="rId4320" display="https://www.bing.com/maps?cp=39.373966~-97.127211&amp;style=o&amp;lvl=18&amp;dir=0&amp;sp=point.39.373966_-97.127211_Clay Center"/>
    <hyperlink ref="AC2163" r:id="rId4321" display="https://www.google.com/maps/@39.373966,-97.127211,450m/data=!3m1!1e3!4m5!3m4!1s0x0:0x0!8m2!3d39.373966!4d-97.127211"/>
    <hyperlink ref="AD2163" r:id="rId4322" display="https://www.bing.com/maps?cp=39.373966~-97.127211&amp;style=o&amp;lvl=18&amp;dir=0&amp;sp=point.39.373966_-97.127211_Clay Center"/>
    <hyperlink ref="AC2164" r:id="rId4323" display="https://www.google.com/maps/@39.373966,-97.127211,450m/data=!3m1!1e3!4m5!3m4!1s0x0:0x0!8m2!3d39.373966!4d-97.127211"/>
    <hyperlink ref="AD2164" r:id="rId4324" display="https://www.bing.com/maps?cp=39.373966~-97.127211&amp;style=o&amp;lvl=18&amp;dir=0&amp;sp=point.39.373966_-97.127211_Clay Center"/>
    <hyperlink ref="AC2165" r:id="rId4325" display="https://www.google.com/maps/@39.373966,-97.127211,450m/data=!3m1!1e3!4m5!3m4!1s0x0:0x0!8m2!3d39.373966!4d-97.127211"/>
    <hyperlink ref="AD2165" r:id="rId4326" display="https://www.bing.com/maps?cp=39.373966~-97.127211&amp;style=o&amp;lvl=18&amp;dir=0&amp;sp=point.39.373966_-97.127211_Clay Center"/>
    <hyperlink ref="AC2166" r:id="rId4327" display="https://www.google.com/maps/@39.373966,-97.127211,450m/data=!3m1!1e3!4m5!3m4!1s0x0:0x0!8m2!3d39.373966!4d-97.127211"/>
    <hyperlink ref="AD2166" r:id="rId4328" display="https://www.bing.com/maps?cp=39.373966~-97.127211&amp;style=o&amp;lvl=18&amp;dir=0&amp;sp=point.39.373966_-97.127211_Clay Center"/>
    <hyperlink ref="AC2167" r:id="rId4329" display="https://www.google.com/maps/@37.037344,-95.612689,450m/data=!3m1!1e3!4m5!3m4!1s0x0:0x0!8m2!3d37.037344!4d-95.612689"/>
    <hyperlink ref="AD2167" r:id="rId4330" display="https://www.bing.com/maps?cp=37.037344~-95.612689&amp;style=o&amp;lvl=18&amp;dir=0&amp;sp=point.37.037344_-95.612689_Coffeyville"/>
    <hyperlink ref="AC2168" r:id="rId4331" display="https://www.google.com/maps/@37.037344,-95.612689,450m/data=!3m1!1e3!4m5!3m4!1s0x0:0x0!8m2!3d37.037344!4d-95.612689"/>
    <hyperlink ref="AD2168" r:id="rId4332" display="https://www.bing.com/maps?cp=37.037344~-95.612689&amp;style=o&amp;lvl=18&amp;dir=0&amp;sp=point.37.037344_-95.612689_Coffeyville"/>
    <hyperlink ref="AC2169" r:id="rId4333" display="https://www.google.com/maps/@37.037344,-95.612689,450m/data=!3m1!1e3!4m5!3m4!1s0x0:0x0!8m2!3d37.037344!4d-95.612689"/>
    <hyperlink ref="AD2169" r:id="rId4334" display="https://www.bing.com/maps?cp=37.037344~-95.612689&amp;style=o&amp;lvl=18&amp;dir=0&amp;sp=point.37.037344_-95.612689_Coffeyville"/>
    <hyperlink ref="AC2170" r:id="rId4335" display="https://www.google.com/maps/@37.037344,-95.612689,450m/data=!3m1!1e3!4m5!3m4!1s0x0:0x0!8m2!3d37.037344!4d-95.612689"/>
    <hyperlink ref="AD2170" r:id="rId4336" display="https://www.bing.com/maps?cp=37.037344~-95.612689&amp;style=o&amp;lvl=18&amp;dir=0&amp;sp=point.37.037344_-95.612689_Coffeyville"/>
    <hyperlink ref="AC2171" r:id="rId4337" display="https://www.google.com/maps/@39.394414,-101.058372,450m/data=!3m1!1e3!4m5!3m4!1s0x0:0x0!8m2!3d39.394414!4d-101.058372"/>
    <hyperlink ref="AD2171" r:id="rId4338" display="https://www.bing.com/maps?cp=39.394414~-101.058372&amp;style=o&amp;lvl=18&amp;dir=0&amp;sp=point.39.394414_-101.058372_Colby City of"/>
    <hyperlink ref="AC2172" r:id="rId4339" display="https://www.google.com/maps/@39.394414,-101.058372,450m/data=!3m1!1e3!4m5!3m4!1s0x0:0x0!8m2!3d39.394414!4d-101.058372"/>
    <hyperlink ref="AD2172" r:id="rId4340" display="https://www.bing.com/maps?cp=39.394414~-101.058372&amp;style=o&amp;lvl=18&amp;dir=0&amp;sp=point.39.394414_-101.058372_Colby City of"/>
    <hyperlink ref="AC2173" r:id="rId4341" display="https://www.google.com/maps/@39.394414,-101.058372,450m/data=!3m1!1e3!4m5!3m4!1s0x0:0x0!8m2!3d39.394414!4d-101.058372"/>
    <hyperlink ref="AD2173" r:id="rId4342" display="https://www.bing.com/maps?cp=39.394414~-101.058372&amp;style=o&amp;lvl=18&amp;dir=0&amp;sp=point.39.394414_-101.058372_Colby City of"/>
    <hyperlink ref="AC2174" r:id="rId4343" display="https://www.google.com/maps/@39.394414,-101.058372,450m/data=!3m1!1e3!4m5!3m4!1s0x0:0x0!8m2!3d39.394414!4d-101.058372"/>
    <hyperlink ref="AD2174" r:id="rId4344" display="https://www.bing.com/maps?cp=39.394414~-101.058372&amp;style=o&amp;lvl=18&amp;dir=0&amp;sp=point.39.394414_-101.058372_Colby City of"/>
    <hyperlink ref="AC2175" r:id="rId4345" display="https://www.google.com/maps/@39.394414,-101.058372,450m/data=!3m1!1e3!4m5!3m4!1s0x0:0x0!8m2!3d39.394414!4d-101.058372"/>
    <hyperlink ref="AD2175" r:id="rId4346" display="https://www.bing.com/maps?cp=39.394414~-101.058372&amp;style=o&amp;lvl=18&amp;dir=0&amp;sp=point.39.394414_-101.058372_Colby City of"/>
    <hyperlink ref="AC2176" r:id="rId4347" display="https://www.google.com/maps/@38.354514,-98.583436,450m/data=!3m1!1e3!4m5!3m4!1s0x0:0x0!8m2!3d38.354514!4d-98.583436"/>
    <hyperlink ref="AD2176" r:id="rId4348" display="https://www.bing.com/maps?cp=38.354514~-98.583436&amp;style=o&amp;lvl=18&amp;dir=0&amp;sp=point.38.354514_-98.583436_Ellinwood"/>
    <hyperlink ref="AC2177" r:id="rId4349" display="https://www.google.com/maps/@38.354514,-98.583436,450m/data=!3m1!1e3!4m5!3m4!1s0x0:0x0!8m2!3d38.354514!4d-98.583436"/>
    <hyperlink ref="AD2177" r:id="rId4350" display="https://www.bing.com/maps?cp=38.354514~-98.583436&amp;style=o&amp;lvl=18&amp;dir=0&amp;sp=point.38.354514_-98.583436_Ellinwood"/>
    <hyperlink ref="AC2178" r:id="rId4351" display="https://www.google.com/maps/@38.354514,-98.583436,450m/data=!3m1!1e3!4m5!3m4!1s0x0:0x0!8m2!3d38.354514!4d-98.583436"/>
    <hyperlink ref="AD2178" r:id="rId4352" display="https://www.bing.com/maps?cp=38.354514~-98.583436&amp;style=o&amp;lvl=18&amp;dir=0&amp;sp=point.38.354514_-98.583436_Ellinwood"/>
    <hyperlink ref="AC2179" r:id="rId4353" display="https://www.google.com/maps/@38.354514,-98.583436,450m/data=!3m1!1e3!4m5!3m4!1s0x0:0x0!8m2!3d38.354514!4d-98.583436"/>
    <hyperlink ref="AD2179" r:id="rId4354" display="https://www.bing.com/maps?cp=38.354514~-98.583436&amp;style=o&amp;lvl=18&amp;dir=0&amp;sp=point.38.354514_-98.583436_Ellinwood"/>
    <hyperlink ref="AC2180" r:id="rId4355" display="https://www.google.com/maps/@38.354514,-98.583436,450m/data=!3m1!1e3!4m5!3m4!1s0x0:0x0!8m2!3d38.354514!4d-98.583436"/>
    <hyperlink ref="AD2180" r:id="rId4356" display="https://www.bing.com/maps?cp=38.354514~-98.583436&amp;style=o&amp;lvl=18&amp;dir=0&amp;sp=point.38.354514_-98.583436_Ellinwood"/>
    <hyperlink ref="AC2181" r:id="rId4357" display="https://www.google.com/maps/@37.566810,-95.237499,450m/data=!3m1!1e3!4m5!3m4!1s0x0:0x0!8m2!3d37.566810!4d-95.237499"/>
    <hyperlink ref="AD2181" r:id="rId4358" display="https://www.bing.com/maps?cp=37.566810~-95.237499&amp;style=o&amp;lvl=18&amp;dir=0&amp;sp=point.37.566810_-95.237499_Erie"/>
    <hyperlink ref="AC2182" r:id="rId4359" display="https://www.google.com/maps/@37.566810,-95.237499,450m/data=!3m1!1e3!4m5!3m4!1s0x0:0x0!8m2!3d37.566810!4d-95.237499"/>
    <hyperlink ref="AD2182" r:id="rId4360" display="https://www.bing.com/maps?cp=37.566810~-95.237499&amp;style=o&amp;lvl=18&amp;dir=0&amp;sp=point.37.566810_-95.237499_Erie"/>
    <hyperlink ref="AC2183" r:id="rId4361" display="https://www.google.com/maps/@37.566810,-95.237499,450m/data=!3m1!1e3!4m5!3m4!1s0x0:0x0!8m2!3d37.566810!4d-95.237499"/>
    <hyperlink ref="AD2183" r:id="rId4362" display="https://www.bing.com/maps?cp=37.566810~-95.237499&amp;style=o&amp;lvl=18&amp;dir=0&amp;sp=point.37.566810_-95.237499_Erie"/>
    <hyperlink ref="AC2184" r:id="rId4363" display="https://www.google.com/maps/@37.566810,-95.237499,450m/data=!3m1!1e3!4m5!3m4!1s0x0:0x0!8m2!3d37.566810!4d-95.237499"/>
    <hyperlink ref="AD2184" r:id="rId4364" display="https://www.bing.com/maps?cp=37.566810~-95.237499&amp;style=o&amp;lvl=18&amp;dir=0&amp;sp=point.37.566810_-95.237499_Erie"/>
    <hyperlink ref="AC2185" r:id="rId4365" display="https://www.google.com/maps/@38.269700,-95.244700,450m/data=!3m1!1e3!4m5!3m4!1s0x0:0x0!8m2!3d38.269700!4d-95.244700"/>
    <hyperlink ref="AD2185" r:id="rId4366" display="https://www.bing.com/maps?cp=38.269700~-95.244700&amp;style=o&amp;lvl=18&amp;dir=0&amp;sp=point.38.269700_-95.244700_Garnett Municipal"/>
    <hyperlink ref="AC2186" r:id="rId4367" display="https://www.google.com/maps/@38.269700,-95.244700,450m/data=!3m1!1e3!4m5!3m4!1s0x0:0x0!8m2!3d38.269700!4d-95.244700"/>
    <hyperlink ref="AD2186" r:id="rId4368" display="https://www.bing.com/maps?cp=38.269700~-95.244700&amp;style=o&amp;lvl=18&amp;dir=0&amp;sp=point.38.269700_-95.244700_Garnett Municipal"/>
    <hyperlink ref="AC2187" r:id="rId4369" display="https://www.google.com/maps/@38.269700,-95.244700,450m/data=!3m1!1e3!4m5!3m4!1s0x0:0x0!8m2!3d38.269700!4d-95.244700"/>
    <hyperlink ref="AD2187" r:id="rId4370" display="https://www.bing.com/maps?cp=38.269700~-95.244700&amp;style=o&amp;lvl=18&amp;dir=0&amp;sp=point.38.269700_-95.244700_Garnett Municipal"/>
    <hyperlink ref="AC2188" r:id="rId4371" display="https://www.google.com/maps/@38.269700,-95.244700,450m/data=!3m1!1e3!4m5!3m4!1s0x0:0x0!8m2!3d38.269700!4d-95.244700"/>
    <hyperlink ref="AD2188" r:id="rId4372" display="https://www.bing.com/maps?cp=38.269700~-95.244700&amp;style=o&amp;lvl=18&amp;dir=0&amp;sp=point.38.269700_-95.244700_Garnett Municipal"/>
    <hyperlink ref="AC2189" r:id="rId4373" display="https://www.google.com/maps/@38.269700,-95.244700,450m/data=!3m1!1e3!4m5!3m4!1s0x0:0x0!8m2!3d38.269700!4d-95.244700"/>
    <hyperlink ref="AD2189" r:id="rId4374" display="https://www.bing.com/maps?cp=38.269700~-95.244700&amp;style=o&amp;lvl=18&amp;dir=0&amp;sp=point.38.269700_-95.244700_Garnett Municipal"/>
    <hyperlink ref="AC2190" r:id="rId4375" display="https://www.google.com/maps/@38.269700,-95.244700,450m/data=!3m1!1e3!4m5!3m4!1s0x0:0x0!8m2!3d38.269700!4d-95.244700"/>
    <hyperlink ref="AD2190" r:id="rId4376" display="https://www.bing.com/maps?cp=38.269700~-95.244700&amp;style=o&amp;lvl=18&amp;dir=0&amp;sp=point.38.269700_-95.244700_Garnett Municipal"/>
    <hyperlink ref="AC2191" r:id="rId4377" display="https://www.google.com/maps/@38.269700,-95.244700,450m/data=!3m1!1e3!4m5!3m4!1s0x0:0x0!8m2!3d38.269700!4d-95.244700"/>
    <hyperlink ref="AD2191" r:id="rId4378" display="https://www.bing.com/maps?cp=38.269700~-95.244700&amp;style=o&amp;lvl=18&amp;dir=0&amp;sp=point.38.269700_-95.244700_Garnett Municipal"/>
    <hyperlink ref="AC2192" r:id="rId4379" display="https://www.google.com/maps/@37.507709,-94.839318,450m/data=!3m1!1e3!4m5!3m4!1s0x0:0x0!8m2!3d37.507709!4d-94.839318"/>
    <hyperlink ref="AD2192" r:id="rId4380" display="https://www.bing.com/maps?cp=37.507709~-94.839318&amp;style=o&amp;lvl=18&amp;dir=0&amp;sp=point.37.507709_-94.839318_Girard"/>
    <hyperlink ref="AC2193" r:id="rId4381" display="https://www.google.com/maps/@37.507709,-94.839318,450m/data=!3m1!1e3!4m5!3m4!1s0x0:0x0!8m2!3d37.507709!4d-94.839318"/>
    <hyperlink ref="AD2193" r:id="rId4382" display="https://www.bing.com/maps?cp=37.507709~-94.839318&amp;style=o&amp;lvl=18&amp;dir=0&amp;sp=point.37.507709_-94.839318_Girard"/>
    <hyperlink ref="AC2194" r:id="rId4383" display="https://www.google.com/maps/@37.507709,-94.839318,450m/data=!3m1!1e3!4m5!3m4!1s0x0:0x0!8m2!3d37.507709!4d-94.839318"/>
    <hyperlink ref="AD2194" r:id="rId4384" display="https://www.bing.com/maps?cp=37.507709~-94.839318&amp;style=o&amp;lvl=18&amp;dir=0&amp;sp=point.37.507709_-94.839318_Girard"/>
    <hyperlink ref="AC2195" r:id="rId4385" display="https://www.google.com/maps/@37.507709,-94.839318,450m/data=!3m1!1e3!4m5!3m4!1s0x0:0x0!8m2!3d37.507709!4d-94.839318"/>
    <hyperlink ref="AD2195" r:id="rId4386" display="https://www.bing.com/maps?cp=37.507709~-94.839318&amp;style=o&amp;lvl=18&amp;dir=0&amp;sp=point.37.507709_-94.839318_Girard"/>
    <hyperlink ref="AC2196" r:id="rId4387" display="https://www.google.com/maps/@39.341622,-101.705188,450m/data=!3m1!1e3!4m5!3m4!1s0x0:0x0!8m2!3d39.341622!4d-101.705188"/>
    <hyperlink ref="AD2196" r:id="rId4388" display="https://www.bing.com/maps?cp=39.341622~-101.705188&amp;style=o&amp;lvl=18&amp;dir=0&amp;sp=point.39.341622_-101.705188_Goodland"/>
    <hyperlink ref="AC2197" r:id="rId4389" display="https://www.google.com/maps/@39.341622,-101.705188,450m/data=!3m1!1e3!4m5!3m4!1s0x0:0x0!8m2!3d39.341622!4d-101.705188"/>
    <hyperlink ref="AD2197" r:id="rId4390" display="https://www.bing.com/maps?cp=39.341622~-101.705188&amp;style=o&amp;lvl=18&amp;dir=0&amp;sp=point.39.341622_-101.705188_Goodland"/>
    <hyperlink ref="AC2198" r:id="rId4391" display="https://www.google.com/maps/@39.341622,-101.705188,450m/data=!3m1!1e3!4m5!3m4!1s0x0:0x0!8m2!3d39.341622!4d-101.705188"/>
    <hyperlink ref="AD2198" r:id="rId4392" display="https://www.bing.com/maps?cp=39.341622~-101.705188&amp;style=o&amp;lvl=18&amp;dir=0&amp;sp=point.39.341622_-101.705188_Goodland"/>
    <hyperlink ref="AC2199" r:id="rId4393" display="https://www.google.com/maps/@39.341622,-101.705188,450m/data=!3m1!1e3!4m5!3m4!1s0x0:0x0!8m2!3d39.341622!4d-101.705188"/>
    <hyperlink ref="AD2199" r:id="rId4394" display="https://www.bing.com/maps?cp=39.341622~-101.705188&amp;style=o&amp;lvl=18&amp;dir=0&amp;sp=point.39.341622_-101.705188_Goodland"/>
    <hyperlink ref="AC2200" r:id="rId4395" display="https://www.google.com/maps/@39.341622,-101.705188,450m/data=!3m1!1e3!4m5!3m4!1s0x0:0x0!8m2!3d39.341622!4d-101.705188"/>
    <hyperlink ref="AD2200" r:id="rId4396" display="https://www.bing.com/maps?cp=39.341622~-101.705188&amp;style=o&amp;lvl=18&amp;dir=0&amp;sp=point.39.341622_-101.705188_Goodland"/>
    <hyperlink ref="AC2201" r:id="rId4397" display="https://www.google.com/maps/@39.341622,-101.705188,450m/data=!3m1!1e3!4m5!3m4!1s0x0:0x0!8m2!3d39.341622!4d-101.705188"/>
    <hyperlink ref="AD2201" r:id="rId4398" display="https://www.bing.com/maps?cp=39.341622~-101.705188&amp;style=o&amp;lvl=18&amp;dir=0&amp;sp=point.39.341622_-101.705188_Goodland"/>
    <hyperlink ref="AC2202" r:id="rId4399" display="https://www.google.com/maps/@39.341622,-101.705188,450m/data=!3m1!1e3!4m5!3m4!1s0x0:0x0!8m2!3d39.341622!4d-101.705188"/>
    <hyperlink ref="AD2202" r:id="rId4400" display="https://www.bing.com/maps?cp=39.341622~-101.705188&amp;style=o&amp;lvl=18&amp;dir=0&amp;sp=point.39.341622_-101.705188_Goodland"/>
    <hyperlink ref="AC2203" r:id="rId4401" display="https://www.google.com/maps/@39.341622,-101.705188,450m/data=!3m1!1e3!4m5!3m4!1s0x0:0x0!8m2!3d39.341622!4d-101.705188"/>
    <hyperlink ref="AD2203" r:id="rId4402" display="https://www.bing.com/maps?cp=39.341622~-101.705188&amp;style=o&amp;lvl=18&amp;dir=0&amp;sp=point.39.341622_-101.705188_Goodland"/>
    <hyperlink ref="AC2204" r:id="rId4403" display="https://www.google.com/maps/@38.665800,-96.949200,450m/data=!3m1!1e3!4m5!3m4!1s0x0:0x0!8m2!3d38.665800!4d-96.949200"/>
    <hyperlink ref="AD2204" r:id="rId4404" display="https://www.bing.com/maps?cp=38.665800~-96.949200&amp;style=o&amp;lvl=18&amp;dir=0&amp;sp=point.38.665800_-96.949200_Herington"/>
    <hyperlink ref="AC2205" r:id="rId4405" display="https://www.google.com/maps/@39.358200,-99.841700,450m/data=!3m1!1e3!4m5!3m4!1s0x0:0x0!8m2!3d39.358200!4d-99.841700"/>
    <hyperlink ref="AD2205" r:id="rId4406" display="https://www.bing.com/maps?cp=39.358200~-99.841700&amp;style=o&amp;lvl=18&amp;dir=0&amp;sp=point.39.358200_-99.841700_Hill City"/>
    <hyperlink ref="AC2206" r:id="rId4407" display="https://www.google.com/maps/@39.358200,-99.841700,450m/data=!3m1!1e3!4m5!3m4!1s0x0:0x0!8m2!3d39.358200!4d-99.841700"/>
    <hyperlink ref="AD2206" r:id="rId4408" display="https://www.bing.com/maps?cp=39.358200~-99.841700&amp;style=o&amp;lvl=18&amp;dir=0&amp;sp=point.39.358200_-99.841700_Hill City"/>
    <hyperlink ref="AC2207" r:id="rId4409" display="https://www.google.com/maps/@39.358200,-99.841700,450m/data=!3m1!1e3!4m5!3m4!1s0x0:0x0!8m2!3d39.358200!4d-99.841700"/>
    <hyperlink ref="AD2207" r:id="rId4410" display="https://www.bing.com/maps?cp=39.358200~-99.841700&amp;style=o&amp;lvl=18&amp;dir=0&amp;sp=point.39.358200_-99.841700_Hill City"/>
    <hyperlink ref="AC2208" r:id="rId4411" display="https://www.google.com/maps/@39.358200,-99.841700,450m/data=!3m1!1e3!4m5!3m4!1s0x0:0x0!8m2!3d39.358200!4d-99.841700"/>
    <hyperlink ref="AD2208" r:id="rId4412" display="https://www.bing.com/maps?cp=39.358200~-99.841700&amp;style=o&amp;lvl=18&amp;dir=0&amp;sp=point.39.358200_-99.841700_Hill City"/>
    <hyperlink ref="AC2209" r:id="rId4413" display="https://www.google.com/maps/@39.358200,-99.841700,450m/data=!3m1!1e3!4m5!3m4!1s0x0:0x0!8m2!3d39.358200!4d-99.841700"/>
    <hyperlink ref="AD2209" r:id="rId4414" display="https://www.bing.com/maps?cp=39.358200~-99.841700&amp;style=o&amp;lvl=18&amp;dir=0&amp;sp=point.39.358200_-99.841700_Hill City"/>
    <hyperlink ref="AC2210" r:id="rId4415" display="https://www.google.com/maps/@39.358200,-99.841700,450m/data=!3m1!1e3!4m5!3m4!1s0x0:0x0!8m2!3d39.358200!4d-99.841700"/>
    <hyperlink ref="AD2210" r:id="rId4416" display="https://www.bing.com/maps?cp=39.358200~-99.841700&amp;style=o&amp;lvl=18&amp;dir=0&amp;sp=point.39.358200_-99.841700_Hill City"/>
    <hyperlink ref="AC2211" r:id="rId4417" display="https://www.google.com/maps/@38.513000,-98.774700,450m/data=!3m1!1e3!4m5!3m4!1s0x0:0x0!8m2!3d38.513000!4d-98.774700"/>
    <hyperlink ref="AD2211" r:id="rId4418" display="https://www.bing.com/maps?cp=38.513000~-98.774700&amp;style=o&amp;lvl=18&amp;dir=0&amp;sp=point.38.513000_-98.774700_Hoisington"/>
    <hyperlink ref="AC2212" r:id="rId4419" display="https://www.google.com/maps/@38.513000,-98.774700,450m/data=!3m1!1e3!4m5!3m4!1s0x0:0x0!8m2!3d38.513000!4d-98.774700"/>
    <hyperlink ref="AD2212" r:id="rId4420" display="https://www.bing.com/maps?cp=38.513000~-98.774700&amp;style=o&amp;lvl=18&amp;dir=0&amp;sp=point.38.513000_-98.774700_Hoisington"/>
    <hyperlink ref="AC2213" r:id="rId4421" display="https://www.google.com/maps/@38.513000,-98.774700,450m/data=!3m1!1e3!4m5!3m4!1s0x0:0x0!8m2!3d38.513000!4d-98.774700"/>
    <hyperlink ref="AD2213" r:id="rId4422" display="https://www.bing.com/maps?cp=38.513000~-98.774700&amp;style=o&amp;lvl=18&amp;dir=0&amp;sp=point.38.513000_-98.774700_Hoisington"/>
    <hyperlink ref="AC2214" r:id="rId4423" display="https://www.google.com/maps/@38.513000,-98.774700,450m/data=!3m1!1e3!4m5!3m4!1s0x0:0x0!8m2!3d38.513000!4d-98.774700"/>
    <hyperlink ref="AD2214" r:id="rId4424" display="https://www.bing.com/maps?cp=38.513000~-98.774700&amp;style=o&amp;lvl=18&amp;dir=0&amp;sp=point.38.513000_-98.774700_Hoisington"/>
    <hyperlink ref="AC2215" r:id="rId4425" display="https://www.google.com/maps/@39.473500,-95.731550,450m/data=!3m1!1e3!4m5!3m4!1s0x0:0x0!8m2!3d39.473500!4d-95.731550"/>
    <hyperlink ref="AD2215" r:id="rId4426" display="https://www.bing.com/maps?cp=39.473500~-95.731550&amp;style=o&amp;lvl=18&amp;dir=0&amp;sp=point.39.473500_-95.731550_Holton"/>
    <hyperlink ref="AC2216" r:id="rId4427" display="https://www.google.com/maps/@39.473500,-95.731550,450m/data=!3m1!1e3!4m5!3m4!1s0x0:0x0!8m2!3d39.473500!4d-95.731550"/>
    <hyperlink ref="AD2216" r:id="rId4428" display="https://www.bing.com/maps?cp=39.473500~-95.731550&amp;style=o&amp;lvl=18&amp;dir=0&amp;sp=point.39.473500_-95.731550_Holton"/>
    <hyperlink ref="AC2217" r:id="rId4429" display="https://www.google.com/maps/@39.473500,-95.731550,450m/data=!3m1!1e3!4m5!3m4!1s0x0:0x0!8m2!3d39.473500!4d-95.731550"/>
    <hyperlink ref="AD2217" r:id="rId4430" display="https://www.bing.com/maps?cp=39.473500~-95.731550&amp;style=o&amp;lvl=18&amp;dir=0&amp;sp=point.39.473500_-95.731550_Holton"/>
    <hyperlink ref="AC2218" r:id="rId4431" display="https://www.google.com/maps/@39.473500,-95.731550,450m/data=!3m1!1e3!4m5!3m4!1s0x0:0x0!8m2!3d39.473500!4d-95.731550"/>
    <hyperlink ref="AD2218" r:id="rId4432" display="https://www.bing.com/maps?cp=39.473500~-95.731550&amp;style=o&amp;lvl=18&amp;dir=0&amp;sp=point.39.473500_-95.731550_Holton"/>
    <hyperlink ref="AC2219" r:id="rId4433" display="https://www.google.com/maps/@39.473500,-95.731550,450m/data=!3m1!1e3!4m5!3m4!1s0x0:0x0!8m2!3d39.473500!4d-95.731550"/>
    <hyperlink ref="AD2219" r:id="rId4434" display="https://www.bing.com/maps?cp=39.473500~-95.731550&amp;style=o&amp;lvl=18&amp;dir=0&amp;sp=point.39.473500_-95.731550_Holton"/>
    <hyperlink ref="AC2220" r:id="rId4435" display="https://www.google.com/maps/@39.473500,-95.731550,450m/data=!3m1!1e3!4m5!3m4!1s0x0:0x0!8m2!3d39.473500!4d-95.731550"/>
    <hyperlink ref="AD2220" r:id="rId4436" display="https://www.bing.com/maps?cp=39.473500~-95.731550&amp;style=o&amp;lvl=18&amp;dir=0&amp;sp=point.39.473500_-95.731550_Holton"/>
    <hyperlink ref="AC2221" r:id="rId4437" display="https://www.google.com/maps/@39.473500,-95.731550,450m/data=!3m1!1e3!4m5!3m4!1s0x0:0x0!8m2!3d39.473500!4d-95.731550"/>
    <hyperlink ref="AD2221" r:id="rId4438" display="https://www.bing.com/maps?cp=39.473500~-95.731550&amp;style=o&amp;lvl=18&amp;dir=0&amp;sp=point.39.473500_-95.731550_Holton"/>
    <hyperlink ref="AC2222" r:id="rId4439" display="https://www.google.com/maps/@39.473500,-95.731550,450m/data=!3m1!1e3!4m5!3m4!1s0x0:0x0!8m2!3d39.473500!4d-95.731550"/>
    <hyperlink ref="AD2222" r:id="rId4440" display="https://www.bing.com/maps?cp=39.473500~-95.731550&amp;style=o&amp;lvl=18&amp;dir=0&amp;sp=point.39.473500_-95.731550_Holton"/>
    <hyperlink ref="AC2223" r:id="rId4441" display="https://www.google.com/maps/@37.923076,-95.425572,450m/data=!3m1!1e3!4m5!3m4!1s0x0:0x0!8m2!3d37.923076!4d-95.425572"/>
    <hyperlink ref="AD2223" r:id="rId4442" display="https://www.bing.com/maps?cp=37.923076~-95.425572&amp;style=o&amp;lvl=18&amp;dir=0&amp;sp=point.37.923076_-95.425572_Iola"/>
    <hyperlink ref="AC2224" r:id="rId4443" display="https://www.google.com/maps/@37.923076,-95.425572,450m/data=!3m1!1e3!4m5!3m4!1s0x0:0x0!8m2!3d37.923076!4d-95.425572"/>
    <hyperlink ref="AD2224" r:id="rId4444" display="https://www.bing.com/maps?cp=37.923076~-95.425572&amp;style=o&amp;lvl=18&amp;dir=0&amp;sp=point.37.923076_-95.425572_Iola"/>
    <hyperlink ref="AC2225" r:id="rId4445" display="https://www.google.com/maps/@37.923076,-95.425572,450m/data=!3m1!1e3!4m5!3m4!1s0x0:0x0!8m2!3d37.923076!4d-95.425572"/>
    <hyperlink ref="AD2225" r:id="rId4446" display="https://www.bing.com/maps?cp=37.923076~-95.425572&amp;style=o&amp;lvl=18&amp;dir=0&amp;sp=point.37.923076_-95.425572_Iola"/>
    <hyperlink ref="AC2226" r:id="rId4447" display="https://www.google.com/maps/@37.923076,-95.425572,450m/data=!3m1!1e3!4m5!3m4!1s0x0:0x0!8m2!3d37.923076!4d-95.425572"/>
    <hyperlink ref="AD2226" r:id="rId4448" display="https://www.bing.com/maps?cp=37.923076~-95.425572&amp;style=o&amp;lvl=18&amp;dir=0&amp;sp=point.37.923076_-95.425572_Iola"/>
    <hyperlink ref="AC2227" r:id="rId4449" display="https://www.google.com/maps/@37.923076,-95.425572,450m/data=!3m1!1e3!4m5!3m4!1s0x0:0x0!8m2!3d37.923076!4d-95.425572"/>
    <hyperlink ref="AD2227" r:id="rId4450" display="https://www.bing.com/maps?cp=37.923076~-95.425572&amp;style=o&amp;lvl=18&amp;dir=0&amp;sp=point.37.923076_-95.425572_Iola"/>
    <hyperlink ref="AC2228" r:id="rId4451" display="https://www.google.com/maps/@37.923076,-95.425572,450m/data=!3m1!1e3!4m5!3m4!1s0x0:0x0!8m2!3d37.923076!4d-95.425572"/>
    <hyperlink ref="AD2228" r:id="rId4452" display="https://www.bing.com/maps?cp=37.923076~-95.425572&amp;style=o&amp;lvl=18&amp;dir=0&amp;sp=point.37.923076_-95.425572_Iola"/>
    <hyperlink ref="AC2229" r:id="rId4453" display="https://www.google.com/maps/@37.923076,-95.425572,450m/data=!3m1!1e3!4m5!3m4!1s0x0:0x0!8m2!3d37.923076!4d-95.425572"/>
    <hyperlink ref="AD2229" r:id="rId4454" display="https://www.bing.com/maps?cp=37.923076~-95.425572&amp;style=o&amp;lvl=18&amp;dir=0&amp;sp=point.37.923076_-95.425572_Iola"/>
    <hyperlink ref="AC2230" r:id="rId4455" display="https://www.google.com/maps/@38.080332,-99.893587,450m/data=!3m1!1e3!4m5!3m4!1s0x0:0x0!8m2!3d38.080332!4d-99.893587"/>
    <hyperlink ref="AD2230" r:id="rId4456" display="https://www.bing.com/maps?cp=38.080332~-99.893587&amp;style=o&amp;lvl=18&amp;dir=0&amp;sp=point.38.080332_-99.893587_Jetmore"/>
    <hyperlink ref="AC2231" r:id="rId4457" display="https://www.google.com/maps/@39.086700,-94.651389,450m/data=!3m1!1e3!4m5!3m4!1s0x0:0x0!8m2!3d39.086700!4d-94.651389"/>
    <hyperlink ref="AD2231" r:id="rId4458" display="https://www.bing.com/maps?cp=39.086700~-94.651389&amp;style=o&amp;lvl=18&amp;dir=0&amp;sp=point.39.086700_-94.651389_Kaw"/>
    <hyperlink ref="AC2232" r:id="rId4459" display="https://www.google.com/maps/@39.086700,-94.651389,450m/data=!3m1!1e3!4m5!3m4!1s0x0:0x0!8m2!3d39.086700!4d-94.651389"/>
    <hyperlink ref="AD2232" r:id="rId4460" display="https://www.bing.com/maps?cp=39.086700~-94.651389&amp;style=o&amp;lvl=18&amp;dir=0&amp;sp=point.39.086700_-94.651389_Kaw"/>
    <hyperlink ref="AC2233" r:id="rId4461" display="https://www.google.com/maps/@39.086700,-94.651389,450m/data=!3m1!1e3!4m5!3m4!1s0x0:0x0!8m2!3d39.086700!4d-94.651389"/>
    <hyperlink ref="AD2233" r:id="rId4462" display="https://www.bing.com/maps?cp=39.086700~-94.651389&amp;style=o&amp;lvl=18&amp;dir=0&amp;sp=point.39.086700_-94.651389_Kaw"/>
    <hyperlink ref="AC2234" r:id="rId4463" display="https://www.google.com/maps/@39.149200,-94.638100,450m/data=!3m1!1e3!4m5!3m4!1s0x0:0x0!8m2!3d39.149200!4d-94.638100"/>
    <hyperlink ref="AD2234" r:id="rId4464" display="https://www.bing.com/maps?cp=39.149200~-94.638100&amp;style=o&amp;lvl=18&amp;dir=0&amp;sp=point.39.149200_-94.638100_Quindaro"/>
    <hyperlink ref="AC2235" r:id="rId4465" display="https://www.google.com/maps/@39.149200,-94.638100,450m/data=!3m1!1e3!4m5!3m4!1s0x0:0x0!8m2!3d39.149200!4d-94.638100"/>
    <hyperlink ref="AD2235" r:id="rId4466" display="https://www.bing.com/maps?cp=39.149200~-94.638100&amp;style=o&amp;lvl=18&amp;dir=0&amp;sp=point.39.149200_-94.638100_Quindaro"/>
    <hyperlink ref="AC2236" r:id="rId4467" display="https://www.google.com/maps/@39.149200,-94.638100,450m/data=!3m1!1e3!4m5!3m4!1s0x0:0x0!8m2!3d39.149200!4d-94.638100"/>
    <hyperlink ref="AD2236" r:id="rId4468" display="https://www.bing.com/maps?cp=39.149200~-94.638100&amp;style=o&amp;lvl=18&amp;dir=0&amp;sp=point.39.149200_-94.638100_Quindaro"/>
    <hyperlink ref="AC2237" r:id="rId4469" display="https://www.google.com/maps/@39.149200,-94.638100,450m/data=!3m1!1e3!4m5!3m4!1s0x0:0x0!8m2!3d39.149200!4d-94.638100"/>
    <hyperlink ref="AD2237" r:id="rId4470" display="https://www.bing.com/maps?cp=39.149200~-94.638100&amp;style=o&amp;lvl=18&amp;dir=0&amp;sp=point.39.149200_-94.638100_Quindaro"/>
    <hyperlink ref="AC2238" r:id="rId4471" display="https://www.google.com/maps/@37.383110,-98.070364,450m/data=!3m1!1e3!4m5!3m4!1s0x0:0x0!8m2!3d37.383110!4d-98.070364"/>
    <hyperlink ref="AD2238" r:id="rId4472" display="https://www.bing.com/maps?cp=37.383110~-98.070364&amp;style=o&amp;lvl=18&amp;dir=0&amp;sp=point.37.383110_-98.070364_Kingman Municipal Power and Light Plant"/>
    <hyperlink ref="AC2239" r:id="rId4473" display="https://www.google.com/maps/@37.383110,-98.070364,450m/data=!3m1!1e3!4m5!3m4!1s0x0:0x0!8m2!3d37.383110!4d-98.070364"/>
    <hyperlink ref="AD2239" r:id="rId4474" display="https://www.bing.com/maps?cp=37.383110~-98.070364&amp;style=o&amp;lvl=18&amp;dir=0&amp;sp=point.37.383110_-98.070364_Kingman Municipal Power and Light Plant"/>
    <hyperlink ref="AC2240" r:id="rId4475" display="https://www.google.com/maps/@37.383110,-98.070364,450m/data=!3m1!1e3!4m5!3m4!1s0x0:0x0!8m2!3d37.383110!4d-98.070364"/>
    <hyperlink ref="AD2240" r:id="rId4476" display="https://www.bing.com/maps?cp=37.383110~-98.070364&amp;style=o&amp;lvl=18&amp;dir=0&amp;sp=point.37.383110_-98.070364_Kingman Municipal Power and Light Plant"/>
    <hyperlink ref="AC2241" r:id="rId4477" display="https://www.google.com/maps/@37.383110,-98.070364,450m/data=!3m1!1e3!4m5!3m4!1s0x0:0x0!8m2!3d37.383110!4d-98.070364"/>
    <hyperlink ref="AD2241" r:id="rId4478" display="https://www.bing.com/maps?cp=37.383110~-98.070364&amp;style=o&amp;lvl=18&amp;dir=0&amp;sp=point.37.383110_-98.070364_Kingman Municipal Power and Light Plant"/>
    <hyperlink ref="AC2242" r:id="rId4479" display="https://www.google.com/maps/@37.383110,-98.070364,450m/data=!3m1!1e3!4m5!3m4!1s0x0:0x0!8m2!3d37.383110!4d-98.070364"/>
    <hyperlink ref="AD2242" r:id="rId4480" display="https://www.bing.com/maps?cp=37.383110~-98.070364&amp;style=o&amp;lvl=18&amp;dir=0&amp;sp=point.37.383110_-98.070364_Kingman Municipal Power and Light Plant"/>
    <hyperlink ref="AC2243" r:id="rId4481" display="https://www.google.com/maps/@37.383110,-98.070364,450m/data=!3m1!1e3!4m5!3m4!1s0x0:0x0!8m2!3d37.383110!4d-98.070364"/>
    <hyperlink ref="AD2243" r:id="rId4482" display="https://www.bing.com/maps?cp=37.383110~-98.070364&amp;style=o&amp;lvl=18&amp;dir=0&amp;sp=point.37.383110_-98.070364_Kingman Municipal Power and Light Plant"/>
    <hyperlink ref="AC2244" r:id="rId4483" display="https://www.google.com/maps/@38.531667,-99.308333,450m/data=!3m1!1e3!4m5!3m4!1s0x0:0x0!8m2!3d38.531667!4d-99.308333"/>
    <hyperlink ref="AD2244" r:id="rId4484" display="https://www.bing.com/maps?cp=38.531667~-99.308333&amp;style=o&amp;lvl=18&amp;dir=0&amp;sp=point.38.531667_-99.308333_La Crosse"/>
    <hyperlink ref="AC2245" r:id="rId4485" display="https://www.google.com/maps/@38.531667,-99.308333,450m/data=!3m1!1e3!4m5!3m4!1s0x0:0x0!8m2!3d38.531667!4d-99.308333"/>
    <hyperlink ref="AD2245" r:id="rId4486" display="https://www.bing.com/maps?cp=38.531667~-99.308333&amp;style=o&amp;lvl=18&amp;dir=0&amp;sp=point.38.531667_-99.308333_La Crosse"/>
    <hyperlink ref="AC2246" r:id="rId4487" display="https://www.google.com/maps/@38.531667,-99.308333,450m/data=!3m1!1e3!4m5!3m4!1s0x0:0x0!8m2!3d38.531667!4d-99.308333"/>
    <hyperlink ref="AD2246" r:id="rId4488" display="https://www.bing.com/maps?cp=38.531667~-99.308333&amp;style=o&amp;lvl=18&amp;dir=0&amp;sp=point.38.531667_-99.308333_La Crosse"/>
    <hyperlink ref="AC2247" r:id="rId4489" display="https://www.google.com/maps/@38.531667,-99.308333,450m/data=!3m1!1e3!4m5!3m4!1s0x0:0x0!8m2!3d38.531667!4d-99.308333"/>
    <hyperlink ref="AD2247" r:id="rId4490" display="https://www.bing.com/maps?cp=38.531667~-99.308333&amp;style=o&amp;lvl=18&amp;dir=0&amp;sp=point.38.531667_-99.308333_La Crosse"/>
    <hyperlink ref="AC2248" r:id="rId4491" display="https://www.google.com/maps/@38.176167,-99.099984,450m/data=!3m1!1e3!4m5!3m4!1s0x0:0x0!8m2!3d38.176167!4d-99.099984"/>
    <hyperlink ref="AD2248" r:id="rId4492" display="https://www.bing.com/maps?cp=38.176167~-99.099984&amp;style=o&amp;lvl=18&amp;dir=0&amp;sp=point.38.176167_-99.099984_Larned"/>
    <hyperlink ref="AC2249" r:id="rId4493" display="https://www.google.com/maps/@38.176167,-99.099984,450m/data=!3m1!1e3!4m5!3m4!1s0x0:0x0!8m2!3d38.176167!4d-99.099984"/>
    <hyperlink ref="AD2249" r:id="rId4494" display="https://www.bing.com/maps?cp=38.176167~-99.099984&amp;style=o&amp;lvl=18&amp;dir=0&amp;sp=point.38.176167_-99.099984_Larned"/>
    <hyperlink ref="AC2250" r:id="rId4495" display="https://www.google.com/maps/@38.176167,-99.099984,450m/data=!3m1!1e3!4m5!3m4!1s0x0:0x0!8m2!3d38.176167!4d-99.099984"/>
    <hyperlink ref="AD2250" r:id="rId4496" display="https://www.bing.com/maps?cp=38.176167~-99.099984&amp;style=o&amp;lvl=18&amp;dir=0&amp;sp=point.38.176167_-99.099984_Larned"/>
    <hyperlink ref="AC2251" r:id="rId4497" display="https://www.google.com/maps/@38.176167,-99.099984,450m/data=!3m1!1e3!4m5!3m4!1s0x0:0x0!8m2!3d38.176167!4d-99.099984"/>
    <hyperlink ref="AD2251" r:id="rId4498" display="https://www.bing.com/maps?cp=38.176167~-99.099984&amp;style=o&amp;lvl=18&amp;dir=0&amp;sp=point.38.176167_-99.099984_Larned"/>
    <hyperlink ref="AC2252" r:id="rId4499" display="https://www.google.com/maps/@38.176167,-99.099984,450m/data=!3m1!1e3!4m5!3m4!1s0x0:0x0!8m2!3d38.176167!4d-99.099984"/>
    <hyperlink ref="AD2252" r:id="rId4500" display="https://www.bing.com/maps?cp=38.176167~-99.099984&amp;style=o&amp;lvl=18&amp;dir=0&amp;sp=point.38.176167_-99.099984_Larned"/>
    <hyperlink ref="AC2253" r:id="rId4501" display="https://www.google.com/maps/@38.176167,-99.099984,450m/data=!3m1!1e3!4m5!3m4!1s0x0:0x0!8m2!3d38.176167!4d-99.099984"/>
    <hyperlink ref="AD2253" r:id="rId4502" display="https://www.bing.com/maps?cp=38.176167~-99.099984&amp;style=o&amp;lvl=18&amp;dir=0&amp;sp=point.38.176167_-99.099984_Larned"/>
    <hyperlink ref="AC2254" r:id="rId4503" display="https://www.google.com/maps/@39.037190,-98.152993,450m/data=!3m1!1e3!4m5!3m4!1s0x0:0x0!8m2!3d39.037190!4d-98.152993"/>
    <hyperlink ref="AD2254" r:id="rId4504" display="https://www.bing.com/maps?cp=39.037190~-98.152993&amp;style=o&amp;lvl=18&amp;dir=0&amp;sp=point.39.037190_-98.152993_Lincoln"/>
    <hyperlink ref="AC2255" r:id="rId4505" display="https://www.google.com/maps/@39.037190,-98.152993,450m/data=!3m1!1e3!4m5!3m4!1s0x0:0x0!8m2!3d39.037190!4d-98.152993"/>
    <hyperlink ref="AD2255" r:id="rId4506" display="https://www.bing.com/maps?cp=39.037190~-98.152993&amp;style=o&amp;lvl=18&amp;dir=0&amp;sp=point.39.037190_-98.152993_Lincoln"/>
    <hyperlink ref="AC2256" r:id="rId4507" display="https://www.google.com/maps/@39.037190,-98.152993,450m/data=!3m1!1e3!4m5!3m4!1s0x0:0x0!8m2!3d39.037190!4d-98.152993"/>
    <hyperlink ref="AD2256" r:id="rId4508" display="https://www.bing.com/maps?cp=39.037190~-98.152993&amp;style=o&amp;lvl=18&amp;dir=0&amp;sp=point.39.037190_-98.152993_Lincoln"/>
    <hyperlink ref="AC2257" r:id="rId4509" display="https://www.google.com/maps/@39.037190,-98.152993,450m/data=!3m1!1e3!4m5!3m4!1s0x0:0x0!8m2!3d39.037190!4d-98.152993"/>
    <hyperlink ref="AD2257" r:id="rId4510" display="https://www.bing.com/maps?cp=39.037190~-98.152993&amp;style=o&amp;lvl=18&amp;dir=0&amp;sp=point.39.037190_-98.152993_Lincoln"/>
    <hyperlink ref="AC2258" r:id="rId4511" display="https://www.google.com/maps/@39.037190,-98.152993,450m/data=!3m1!1e3!4m5!3m4!1s0x0:0x0!8m2!3d39.037190!4d-98.152993"/>
    <hyperlink ref="AD2258" r:id="rId4512" display="https://www.bing.com/maps?cp=39.037190~-98.152993&amp;style=o&amp;lvl=18&amp;dir=0&amp;sp=point.39.037190_-98.152993_Lincoln"/>
    <hyperlink ref="AC2259" r:id="rId4513" display="https://www.google.com/maps/@39.037190,-98.152993,450m/data=!3m1!1e3!4m5!3m4!1s0x0:0x0!8m2!3d39.037190!4d-98.152993"/>
    <hyperlink ref="AD2259" r:id="rId4514" display="https://www.bing.com/maps?cp=39.037190~-98.152993&amp;style=o&amp;lvl=18&amp;dir=0&amp;sp=point.39.037190_-98.152993_Lincoln"/>
    <hyperlink ref="AC2260" r:id="rId4515" display="https://www.google.com/maps/@38.363411,-97.683350,450m/data=!3m1!1e3!4m5!3m4!1s0x0:0x0!8m2!3d38.363411!4d-97.683350"/>
    <hyperlink ref="AD2260" r:id="rId4516" display="https://www.bing.com/maps?cp=38.363411~-97.683350&amp;style=o&amp;lvl=18&amp;dir=0&amp;sp=point.38.363411_-97.683350_McPherson 2"/>
    <hyperlink ref="AC2261" r:id="rId4517" display="https://www.google.com/maps/@38.363411,-97.683350,450m/data=!3m1!1e3!4m5!3m4!1s0x0:0x0!8m2!3d38.363411!4d-97.683350"/>
    <hyperlink ref="AD2261" r:id="rId4518" display="https://www.bing.com/maps?cp=38.363411~-97.683350&amp;style=o&amp;lvl=18&amp;dir=0&amp;sp=point.38.363411_-97.683350_McPherson 2"/>
    <hyperlink ref="AC2262" r:id="rId4519" display="https://www.google.com/maps/@38.363411,-97.683350,450m/data=!3m1!1e3!4m5!3m4!1s0x0:0x0!8m2!3d38.363411!4d-97.683350"/>
    <hyperlink ref="AD2262" r:id="rId4520" display="https://www.bing.com/maps?cp=38.363411~-97.683350&amp;style=o&amp;lvl=18&amp;dir=0&amp;sp=point.38.363411_-97.683350_McPherson 2"/>
    <hyperlink ref="AC2263" r:id="rId4521" display="https://www.google.com/maps/@37.285176,-100.332438,450m/data=!3m1!1e3!4m5!3m4!1s0x0:0x0!8m2!3d37.285176!4d-100.332438"/>
    <hyperlink ref="AD2263" r:id="rId4522" display="https://www.bing.com/maps?cp=37.285176~-100.332438&amp;style=o&amp;lvl=18&amp;dir=0&amp;sp=point.37.285176_-100.332438_Meade"/>
    <hyperlink ref="AC2264" r:id="rId4523" display="https://www.google.com/maps/@37.285176,-100.332438,450m/data=!3m1!1e3!4m5!3m4!1s0x0:0x0!8m2!3d37.285176!4d-100.332438"/>
    <hyperlink ref="AD2264" r:id="rId4524" display="https://www.bing.com/maps?cp=37.285176~-100.332438&amp;style=o&amp;lvl=18&amp;dir=0&amp;sp=point.37.285176_-100.332438_Meade"/>
    <hyperlink ref="AC2265" r:id="rId4525" display="https://www.google.com/maps/@37.285176,-100.332438,450m/data=!3m1!1e3!4m5!3m4!1s0x0:0x0!8m2!3d37.285176!4d-100.332438"/>
    <hyperlink ref="AD2265" r:id="rId4526" display="https://www.bing.com/maps?cp=37.285176~-100.332438&amp;style=o&amp;lvl=18&amp;dir=0&amp;sp=point.37.285176_-100.332438_Meade"/>
    <hyperlink ref="AC2266" r:id="rId4527" display="https://www.google.com/maps/@37.285176,-100.332438,450m/data=!3m1!1e3!4m5!3m4!1s0x0:0x0!8m2!3d37.285176!4d-100.332438"/>
    <hyperlink ref="AD2266" r:id="rId4528" display="https://www.bing.com/maps?cp=37.285176~-100.332438&amp;style=o&amp;lvl=18&amp;dir=0&amp;sp=point.37.285176_-100.332438_Meade"/>
    <hyperlink ref="AC2267" r:id="rId4529" display="https://www.google.com/maps/@37.285176,-100.332438,450m/data=!3m1!1e3!4m5!3m4!1s0x0:0x0!8m2!3d37.285176!4d-100.332438"/>
    <hyperlink ref="AD2267" r:id="rId4530" display="https://www.bing.com/maps?cp=37.285176~-100.332438&amp;style=o&amp;lvl=18&amp;dir=0&amp;sp=point.37.285176_-100.332438_Meade"/>
    <hyperlink ref="AC2268" r:id="rId4531" display="https://www.google.com/maps/@39.119400,-97.708600,450m/data=!3m1!1e3!4m5!3m4!1s0x0:0x0!8m2!3d39.119400!4d-97.708600"/>
    <hyperlink ref="AD2268" r:id="rId4532" display="https://www.bing.com/maps?cp=39.119400~-97.708600&amp;style=o&amp;lvl=18&amp;dir=0&amp;sp=point.39.119400_-97.708600_Minneapolis City of"/>
    <hyperlink ref="AC2269" r:id="rId4533" display="https://www.google.com/maps/@39.119400,-97.708600,450m/data=!3m1!1e3!4m5!3m4!1s0x0:0x0!8m2!3d39.119400!4d-97.708600"/>
    <hyperlink ref="AD2269" r:id="rId4534" display="https://www.bing.com/maps?cp=39.119400~-97.708600&amp;style=o&amp;lvl=18&amp;dir=0&amp;sp=point.39.119400_-97.708600_Minneapolis City of"/>
    <hyperlink ref="AC2270" r:id="rId4535" display="https://www.google.com/maps/@39.119400,-97.708600,450m/data=!3m1!1e3!4m5!3m4!1s0x0:0x0!8m2!3d39.119400!4d-97.708600"/>
    <hyperlink ref="AD2270" r:id="rId4536" display="https://www.bing.com/maps?cp=39.119400~-97.708600&amp;style=o&amp;lvl=18&amp;dir=0&amp;sp=point.39.119400_-97.708600_Minneapolis City of"/>
    <hyperlink ref="AC2271" r:id="rId4537" display="https://www.google.com/maps/@39.119400,-97.708600,450m/data=!3m1!1e3!4m5!3m4!1s0x0:0x0!8m2!3d39.119400!4d-97.708600"/>
    <hyperlink ref="AD2271" r:id="rId4538" display="https://www.bing.com/maps?cp=39.119400~-97.708600&amp;style=o&amp;lvl=18&amp;dir=0&amp;sp=point.39.119400_-97.708600_Minneapolis City of"/>
    <hyperlink ref="AC2272" r:id="rId4539" display="https://www.google.com/maps/@39.119400,-97.708600,450m/data=!3m1!1e3!4m5!3m4!1s0x0:0x0!8m2!3d39.119400!4d-97.708600"/>
    <hyperlink ref="AD2272" r:id="rId4540" display="https://www.bing.com/maps?cp=39.119400~-97.708600&amp;style=o&amp;lvl=18&amp;dir=0&amp;sp=point.39.119400_-97.708600_Minneapolis City of"/>
    <hyperlink ref="AC2273" r:id="rId4541" display="https://www.google.com/maps/@39.821700,-100.528900,450m/data=!3m1!1e3!4m5!3m4!1s0x0:0x0!8m2!3d39.821700!4d-100.528900"/>
    <hyperlink ref="AD2273" r:id="rId4542" display="https://www.bing.com/maps?cp=39.821700~-100.528900&amp;style=o&amp;lvl=18&amp;dir=0&amp;sp=point.39.821700_-100.528900_Oberlin (KS)"/>
    <hyperlink ref="AC2274" r:id="rId4543" display="https://www.google.com/maps/@39.821700,-100.528900,450m/data=!3m1!1e3!4m5!3m4!1s0x0:0x0!8m2!3d39.821700!4d-100.528900"/>
    <hyperlink ref="AD2274" r:id="rId4544" display="https://www.bing.com/maps?cp=39.821700~-100.528900&amp;style=o&amp;lvl=18&amp;dir=0&amp;sp=point.39.821700_-100.528900_Oberlin (KS)"/>
    <hyperlink ref="AC2275" r:id="rId4545" display="https://www.google.com/maps/@39.821700,-100.528900,450m/data=!3m1!1e3!4m5!3m4!1s0x0:0x0!8m2!3d39.821700!4d-100.528900"/>
    <hyperlink ref="AD2275" r:id="rId4546" display="https://www.bing.com/maps?cp=39.821700~-100.528900&amp;style=o&amp;lvl=18&amp;dir=0&amp;sp=point.39.821700_-100.528900_Oberlin (KS)"/>
    <hyperlink ref="AC2276" r:id="rId4547" display="https://www.google.com/maps/@39.821700,-100.528900,450m/data=!3m1!1e3!4m5!3m4!1s0x0:0x0!8m2!3d39.821700!4d-100.528900"/>
    <hyperlink ref="AD2276" r:id="rId4548" display="https://www.bing.com/maps?cp=39.821700~-100.528900&amp;style=o&amp;lvl=18&amp;dir=0&amp;sp=point.39.821700_-100.528900_Oberlin (KS)"/>
    <hyperlink ref="AC2277" r:id="rId4549" display="https://www.google.com/maps/@39.821700,-100.528900,450m/data=!3m1!1e3!4m5!3m4!1s0x0:0x0!8m2!3d39.821700!4d-100.528900"/>
    <hyperlink ref="AD2277" r:id="rId4550" display="https://www.bing.com/maps?cp=39.821700~-100.528900&amp;style=o&amp;lvl=18&amp;dir=0&amp;sp=point.39.821700_-100.528900_Oberlin (KS)"/>
    <hyperlink ref="AC2278" r:id="rId4551" display="https://www.google.com/maps/@38.633183,-95.827658,450m/data=!3m1!1e3!4m5!3m4!1s0x0:0x0!8m2!3d38.633183!4d-95.827658"/>
    <hyperlink ref="AD2278" r:id="rId4552" display="https://www.bing.com/maps?cp=38.633183~-95.827658&amp;style=o&amp;lvl=18&amp;dir=0&amp;sp=point.38.633183_-95.827658_Osage City"/>
    <hyperlink ref="AC2279" r:id="rId4553" display="https://www.google.com/maps/@38.633183,-95.827658,450m/data=!3m1!1e3!4m5!3m4!1s0x0:0x0!8m2!3d38.633183!4d-95.827658"/>
    <hyperlink ref="AD2279" r:id="rId4554" display="https://www.bing.com/maps?cp=38.633183~-95.827658&amp;style=o&amp;lvl=18&amp;dir=0&amp;sp=point.38.633183_-95.827658_Osage City"/>
    <hyperlink ref="AC2280" r:id="rId4555" display="https://www.google.com/maps/@38.633183,-95.827658,450m/data=!3m1!1e3!4m5!3m4!1s0x0:0x0!8m2!3d38.633183!4d-95.827658"/>
    <hyperlink ref="AD2280" r:id="rId4556" display="https://www.bing.com/maps?cp=38.633183~-95.827658&amp;style=o&amp;lvl=18&amp;dir=0&amp;sp=point.38.633183_-95.827658_Osage City"/>
    <hyperlink ref="AC2281" r:id="rId4557" display="https://www.google.com/maps/@38.633183,-95.827658,450m/data=!3m1!1e3!4m5!3m4!1s0x0:0x0!8m2!3d38.633183!4d-95.827658"/>
    <hyperlink ref="AD2281" r:id="rId4558" display="https://www.bing.com/maps?cp=38.633183~-95.827658&amp;style=o&amp;lvl=18&amp;dir=0&amp;sp=point.38.633183_-95.827658_Osage City"/>
    <hyperlink ref="AC2282" r:id="rId4559" display="https://www.google.com/maps/@38.633183,-95.827658,450m/data=!3m1!1e3!4m5!3m4!1s0x0:0x0!8m2!3d38.633183!4d-95.827658"/>
    <hyperlink ref="AD2282" r:id="rId4560" display="https://www.bing.com/maps?cp=38.633183~-95.827658&amp;style=o&amp;lvl=18&amp;dir=0&amp;sp=point.38.633183_-95.827658_Osage City"/>
    <hyperlink ref="AC2283" r:id="rId4561" display="https://www.google.com/maps/@38.633183,-95.827658,450m/data=!3m1!1e3!4m5!3m4!1s0x0:0x0!8m2!3d38.633183!4d-95.827658"/>
    <hyperlink ref="AD2283" r:id="rId4562" display="https://www.bing.com/maps?cp=38.633183~-95.827658&amp;style=o&amp;lvl=18&amp;dir=0&amp;sp=point.38.633183_-95.827658_Osage City"/>
    <hyperlink ref="AC2284" r:id="rId4563" display="https://www.google.com/maps/@38.633183,-95.827658,450m/data=!3m1!1e3!4m5!3m4!1s0x0:0x0!8m2!3d38.633183!4d-95.827658"/>
    <hyperlink ref="AD2284" r:id="rId4564" display="https://www.bing.com/maps?cp=38.633183~-95.827658&amp;style=o&amp;lvl=18&amp;dir=0&amp;sp=point.38.633183_-95.827658_Osage City"/>
    <hyperlink ref="AC2285" r:id="rId4565" display="https://www.google.com/maps/@38.633183,-95.827658,450m/data=!3m1!1e3!4m5!3m4!1s0x0:0x0!8m2!3d38.633183!4d-95.827658"/>
    <hyperlink ref="AD2285" r:id="rId4566" display="https://www.bing.com/maps?cp=38.633183~-95.827658&amp;style=o&amp;lvl=18&amp;dir=0&amp;sp=point.38.633183_-95.827658_Osage City"/>
    <hyperlink ref="AC2286" r:id="rId4567" display="https://www.google.com/maps/@38.633183,-95.827658,450m/data=!3m1!1e3!4m5!3m4!1s0x0:0x0!8m2!3d38.633183!4d-95.827658"/>
    <hyperlink ref="AD2286" r:id="rId4568" display="https://www.bing.com/maps?cp=38.633183~-95.827658&amp;style=o&amp;lvl=18&amp;dir=0&amp;sp=point.38.633183_-95.827658_Osage City"/>
    <hyperlink ref="AC2287" r:id="rId4569" display="https://www.google.com/maps/@38.501719,-94.960069,450m/data=!3m1!1e3!4m5!3m4!1s0x0:0x0!8m2!3d38.501719!4d-94.960069"/>
    <hyperlink ref="AD2287" r:id="rId4570" display="https://www.bing.com/maps?cp=38.501719~-94.960069&amp;style=o&amp;lvl=18&amp;dir=0&amp;sp=point.38.501719_-94.960069_Osawatomie City of"/>
    <hyperlink ref="AC2288" r:id="rId4571" display="https://www.google.com/maps/@38.501719,-94.960069,450m/data=!3m1!1e3!4m5!3m4!1s0x0:0x0!8m2!3d38.501719!4d-94.960069"/>
    <hyperlink ref="AD2288" r:id="rId4572" display="https://www.bing.com/maps?cp=38.501719~-94.960069&amp;style=o&amp;lvl=18&amp;dir=0&amp;sp=point.38.501719_-94.960069_Osawatomie City of"/>
    <hyperlink ref="AC2289" r:id="rId4573" display="https://www.google.com/maps/@38.501719,-94.960069,450m/data=!3m1!1e3!4m5!3m4!1s0x0:0x0!8m2!3d38.501719!4d-94.960069"/>
    <hyperlink ref="AD2289" r:id="rId4574" display="https://www.bing.com/maps?cp=38.501719~-94.960069&amp;style=o&amp;lvl=18&amp;dir=0&amp;sp=point.38.501719_-94.960069_Osawatomie City of"/>
    <hyperlink ref="AC2290" r:id="rId4575" display="https://www.google.com/maps/@39.441979,-98.690296,450m/data=!3m1!1e3!4m5!3m4!1s0x0:0x0!8m2!3d39.441979!4d-98.690296"/>
    <hyperlink ref="AD2290" r:id="rId4576" display="https://www.bing.com/maps?cp=39.441979~-98.690296&amp;style=o&amp;lvl=18&amp;dir=0&amp;sp=point.39.441979_-98.690296_Osborne"/>
    <hyperlink ref="AC2291" r:id="rId4577" display="https://www.google.com/maps/@39.441979,-98.690296,450m/data=!3m1!1e3!4m5!3m4!1s0x0:0x0!8m2!3d39.441979!4d-98.690296"/>
    <hyperlink ref="AD2291" r:id="rId4578" display="https://www.bing.com/maps?cp=39.441979~-98.690296&amp;style=o&amp;lvl=18&amp;dir=0&amp;sp=point.39.441979_-98.690296_Osborne"/>
    <hyperlink ref="AC2292" r:id="rId4579" display="https://www.google.com/maps/@39.441979,-98.690296,450m/data=!3m1!1e3!4m5!3m4!1s0x0:0x0!8m2!3d39.441979!4d-98.690296"/>
    <hyperlink ref="AD2292" r:id="rId4580" display="https://www.bing.com/maps?cp=39.441979~-98.690296&amp;style=o&amp;lvl=18&amp;dir=0&amp;sp=point.39.441979_-98.690296_Osborne"/>
    <hyperlink ref="AC2293" r:id="rId4581" display="https://www.google.com/maps/@39.441979,-98.690296,450m/data=!3m1!1e3!4m5!3m4!1s0x0:0x0!8m2!3d39.441979!4d-98.690296"/>
    <hyperlink ref="AD2293" r:id="rId4582" display="https://www.bing.com/maps?cp=39.441979~-98.690296&amp;style=o&amp;lvl=18&amp;dir=0&amp;sp=point.39.441979_-98.690296_Osborne"/>
    <hyperlink ref="AC2294" r:id="rId4583" display="https://www.google.com/maps/@39.441979,-98.690296,450m/data=!3m1!1e3!4m5!3m4!1s0x0:0x0!8m2!3d39.441979!4d-98.690296"/>
    <hyperlink ref="AD2294" r:id="rId4584" display="https://www.bing.com/maps?cp=39.441979~-98.690296&amp;style=o&amp;lvl=18&amp;dir=0&amp;sp=point.39.441979_-98.690296_Osborne"/>
    <hyperlink ref="AC2295" r:id="rId4585" display="https://www.google.com/maps/@39.441979,-98.690296,450m/data=!3m1!1e3!4m5!3m4!1s0x0:0x0!8m2!3d39.441979!4d-98.690296"/>
    <hyperlink ref="AD2295" r:id="rId4586" display="https://www.bing.com/maps?cp=39.441979~-98.690296&amp;style=o&amp;lvl=18&amp;dir=0&amp;sp=point.39.441979_-98.690296_Osborne"/>
    <hyperlink ref="AC2296" r:id="rId4587" display="https://www.google.com/maps/@38.615579,-95.279742,450m/data=!3m1!1e3!4m5!3m4!1s0x0:0x0!8m2!3d38.615579!4d-95.279742"/>
    <hyperlink ref="AD2296" r:id="rId4588" display="https://www.bing.com/maps?cp=38.615579~-95.279742&amp;style=o&amp;lvl=18&amp;dir=0&amp;sp=point.38.615579_-95.279742_Ottawa"/>
    <hyperlink ref="AC2297" r:id="rId4589" display="https://www.google.com/maps/@38.615579,-95.279742,450m/data=!3m1!1e3!4m5!3m4!1s0x0:0x0!8m2!3d38.615579!4d-95.279742"/>
    <hyperlink ref="AD2297" r:id="rId4590" display="https://www.bing.com/maps?cp=38.615579~-95.279742&amp;style=o&amp;lvl=18&amp;dir=0&amp;sp=point.38.615579_-95.279742_Ottawa"/>
    <hyperlink ref="AC2298" r:id="rId4591" display="https://www.google.com/maps/@38.615579,-95.279742,450m/data=!3m1!1e3!4m5!3m4!1s0x0:0x0!8m2!3d38.615579!4d-95.279742"/>
    <hyperlink ref="AD2298" r:id="rId4592" display="https://www.bing.com/maps?cp=38.615579~-95.279742&amp;style=o&amp;lvl=18&amp;dir=0&amp;sp=point.38.615579_-95.279742_Ottawa"/>
    <hyperlink ref="AC2299" r:id="rId4593" display="https://www.google.com/maps/@38.615579,-95.279742,450m/data=!3m1!1e3!4m5!3m4!1s0x0:0x0!8m2!3d38.615579!4d-95.279742"/>
    <hyperlink ref="AD2299" r:id="rId4594" display="https://www.bing.com/maps?cp=38.615579~-95.279742&amp;style=o&amp;lvl=18&amp;dir=0&amp;sp=point.38.615579_-95.279742_Ottawa"/>
    <hyperlink ref="AC2300" r:id="rId4595" display="https://www.google.com/maps/@38.615579,-95.279742,450m/data=!3m1!1e3!4m5!3m4!1s0x0:0x0!8m2!3d38.615579!4d-95.279742"/>
    <hyperlink ref="AD2300" r:id="rId4596" display="https://www.bing.com/maps?cp=38.615579~-95.279742&amp;style=o&amp;lvl=18&amp;dir=0&amp;sp=point.38.615579_-95.279742_Ottawa"/>
    <hyperlink ref="AC2301" r:id="rId4597" display="https://www.google.com/maps/@37.635900,-98.743300,450m/data=!3m1!1e3!4m5!3m4!1s0x0:0x0!8m2!3d37.635900!4d-98.743300"/>
    <hyperlink ref="AD2301" r:id="rId4598" display="https://www.bing.com/maps?cp=37.635900~-98.743300&amp;style=o&amp;lvl=18&amp;dir=0&amp;sp=point.37.635900_-98.743300_Pratt"/>
    <hyperlink ref="AC2302" r:id="rId4599" display="https://www.google.com/maps/@37.635900,-98.743300,450m/data=!3m1!1e3!4m5!3m4!1s0x0:0x0!8m2!3d37.635900!4d-98.743300"/>
    <hyperlink ref="AD2302" r:id="rId4600" display="https://www.bing.com/maps?cp=37.635900~-98.743300&amp;style=o&amp;lvl=18&amp;dir=0&amp;sp=point.37.635900_-98.743300_Pratt"/>
    <hyperlink ref="AC2303" r:id="rId4601" display="https://www.google.com/maps/@38.893333,-98.856944,450m/data=!3m1!1e3!4m5!3m4!1s0x0:0x0!8m2!3d38.893333!4d-98.856944"/>
    <hyperlink ref="AD2303" r:id="rId4602" display="https://www.bing.com/maps?cp=38.893333~-98.856944&amp;style=o&amp;lvl=18&amp;dir=0&amp;sp=point.38.893333_-98.856944_Russell Downtown"/>
    <hyperlink ref="AC2304" r:id="rId4603" display="https://www.google.com/maps/@38.893333,-98.856944,450m/data=!3m1!1e3!4m5!3m4!1s0x0:0x0!8m2!3d38.893333!4d-98.856944"/>
    <hyperlink ref="AD2304" r:id="rId4604" display="https://www.bing.com/maps?cp=38.893333~-98.856944&amp;style=o&amp;lvl=18&amp;dir=0&amp;sp=point.38.893333_-98.856944_Russell Downtown"/>
    <hyperlink ref="AC2305" r:id="rId4605" display="https://www.google.com/maps/@38.893333,-98.856944,450m/data=!3m1!1e3!4m5!3m4!1s0x0:0x0!8m2!3d38.893333!4d-98.856944"/>
    <hyperlink ref="AD2305" r:id="rId4606" display="https://www.bing.com/maps?cp=38.893333~-98.856944&amp;style=o&amp;lvl=18&amp;dir=0&amp;sp=point.38.893333_-98.856944_Russell Downtown"/>
    <hyperlink ref="AC2306" r:id="rId4607" display="https://www.google.com/maps/@38.893333,-98.856944,450m/data=!3m1!1e3!4m5!3m4!1s0x0:0x0!8m2!3d38.893333!4d-98.856944"/>
    <hyperlink ref="AD2306" r:id="rId4608" display="https://www.bing.com/maps?cp=38.893333~-98.856944&amp;style=o&amp;lvl=18&amp;dir=0&amp;sp=point.38.893333_-98.856944_Russell Downtown"/>
    <hyperlink ref="AC2307" r:id="rId4609" display="https://www.google.com/maps/@38.893333,-98.856944,450m/data=!3m1!1e3!4m5!3m4!1s0x0:0x0!8m2!3d38.893333!4d-98.856944"/>
    <hyperlink ref="AD2307" r:id="rId4610" display="https://www.bing.com/maps?cp=38.893333~-98.856944&amp;style=o&amp;lvl=18&amp;dir=0&amp;sp=point.38.893333_-98.856944_Russell Downtown"/>
    <hyperlink ref="AC2308" r:id="rId4611" display="https://www.google.com/maps/@39.904922,-95.803367,450m/data=!3m1!1e3!4m5!3m4!1s0x0:0x0!8m2!3d39.904922!4d-95.803367"/>
    <hyperlink ref="AD2308" r:id="rId4612" display="https://www.bing.com/maps?cp=39.904922~-95.803367&amp;style=o&amp;lvl=18&amp;dir=0&amp;sp=point.39.904922_-95.803367_Sabetha Power Plant"/>
    <hyperlink ref="AC2309" r:id="rId4613" display="https://www.google.com/maps/@39.904922,-95.803367,450m/data=!3m1!1e3!4m5!3m4!1s0x0:0x0!8m2!3d39.904922!4d-95.803367"/>
    <hyperlink ref="AD2309" r:id="rId4614" display="https://www.bing.com/maps?cp=39.904922~-95.803367&amp;style=o&amp;lvl=18&amp;dir=0&amp;sp=point.39.904922_-95.803367_Sabetha Power Plant"/>
    <hyperlink ref="AC2310" r:id="rId4615" display="https://www.google.com/maps/@39.904922,-95.803367,450m/data=!3m1!1e3!4m5!3m4!1s0x0:0x0!8m2!3d39.904922!4d-95.803367"/>
    <hyperlink ref="AD2310" r:id="rId4616" display="https://www.bing.com/maps?cp=39.904922~-95.803367&amp;style=o&amp;lvl=18&amp;dir=0&amp;sp=point.39.904922_-95.803367_Sabetha Power Plant"/>
    <hyperlink ref="AC2311" r:id="rId4617" display="https://www.google.com/maps/@39.904922,-95.803367,450m/data=!3m1!1e3!4m5!3m4!1s0x0:0x0!8m2!3d39.904922!4d-95.803367"/>
    <hyperlink ref="AD2311" r:id="rId4618" display="https://www.bing.com/maps?cp=39.904922~-95.803367&amp;style=o&amp;lvl=18&amp;dir=0&amp;sp=point.39.904922_-95.803367_Sabetha Power Plant"/>
    <hyperlink ref="AC2312" r:id="rId4619" display="https://www.google.com/maps/@39.904922,-95.803367,450m/data=!3m1!1e3!4m5!3m4!1s0x0:0x0!8m2!3d39.904922!4d-95.803367"/>
    <hyperlink ref="AD2312" r:id="rId4620" display="https://www.bing.com/maps?cp=39.904922~-95.803367&amp;style=o&amp;lvl=18&amp;dir=0&amp;sp=point.39.904922_-95.803367_Sabetha Power Plant"/>
    <hyperlink ref="AC2313" r:id="rId4621" display="https://www.google.com/maps/@39.904922,-95.803367,450m/data=!3m1!1e3!4m5!3m4!1s0x0:0x0!8m2!3d39.904922!4d-95.803367"/>
    <hyperlink ref="AD2313" r:id="rId4622" display="https://www.bing.com/maps?cp=39.904922~-95.803367&amp;style=o&amp;lvl=18&amp;dir=0&amp;sp=point.39.904922_-95.803367_Sabetha Power Plant"/>
    <hyperlink ref="AC2314" r:id="rId4623" display="https://www.google.com/maps/@39.904922,-95.803367,450m/data=!3m1!1e3!4m5!3m4!1s0x0:0x0!8m2!3d39.904922!4d-95.803367"/>
    <hyperlink ref="AD2314" r:id="rId4624" display="https://www.bing.com/maps?cp=39.904922~-95.803367&amp;style=o&amp;lvl=18&amp;dir=0&amp;sp=point.39.904922_-95.803367_Sabetha Power Plant"/>
    <hyperlink ref="AC2315" r:id="rId4625" display="https://www.google.com/maps/@39.904922,-95.803367,450m/data=!3m1!1e3!4m5!3m4!1s0x0:0x0!8m2!3d39.904922!4d-95.803367"/>
    <hyperlink ref="AD2315" r:id="rId4626" display="https://www.bing.com/maps?cp=39.904922~-95.803367&amp;style=o&amp;lvl=18&amp;dir=0&amp;sp=point.39.904922_-95.803367_Sabetha Power Plant"/>
    <hyperlink ref="AC2316" r:id="rId4627" display="https://www.google.com/maps/@39.904922,-95.803367,450m/data=!3m1!1e3!4m5!3m4!1s0x0:0x0!8m2!3d39.904922!4d-95.803367"/>
    <hyperlink ref="AD2316" r:id="rId4628" display="https://www.bing.com/maps?cp=39.904922~-95.803367&amp;style=o&amp;lvl=18&amp;dir=0&amp;sp=point.39.904922_-95.803367_Sabetha Power Plant"/>
    <hyperlink ref="AC2317" r:id="rId4629" display="https://www.google.com/maps/@39.904922,-95.803367,450m/data=!3m1!1e3!4m5!3m4!1s0x0:0x0!8m2!3d39.904922!4d-95.803367"/>
    <hyperlink ref="AD2317" r:id="rId4630" display="https://www.bing.com/maps?cp=39.904922~-95.803367&amp;style=o&amp;lvl=18&amp;dir=0&amp;sp=point.39.904922_-95.803367_Sabetha Power Plant"/>
    <hyperlink ref="AC2318" r:id="rId4631" display="https://www.google.com/maps/@39.904922,-95.803367,450m/data=!3m1!1e3!4m5!3m4!1s0x0:0x0!8m2!3d39.904922!4d-95.803367"/>
    <hyperlink ref="AD2318" r:id="rId4632" display="https://www.bing.com/maps?cp=39.904922~-95.803367&amp;style=o&amp;lvl=18&amp;dir=0&amp;sp=point.39.904922_-95.803367_Sabetha Power Plant"/>
    <hyperlink ref="AC2319" r:id="rId4633" display="https://www.google.com/maps/@39.770868,-101.810082,450m/data=!3m1!1e3!4m5!3m4!1s0x0:0x0!8m2!3d39.770868!4d-101.810082"/>
    <hyperlink ref="AD2319" r:id="rId4634" display="https://www.bing.com/maps?cp=39.770868~-101.810082&amp;style=o&amp;lvl=18&amp;dir=0&amp;sp=point.39.770868_-101.810082_St Francis"/>
    <hyperlink ref="AC2320" r:id="rId4635" display="https://www.google.com/maps/@39.770868,-101.810082,450m/data=!3m1!1e3!4m5!3m4!1s0x0:0x0!8m2!3d39.770868!4d-101.810082"/>
    <hyperlink ref="AD2320" r:id="rId4636" display="https://www.bing.com/maps?cp=39.770868~-101.810082&amp;style=o&amp;lvl=18&amp;dir=0&amp;sp=point.39.770868_-101.810082_St Francis"/>
    <hyperlink ref="AC2321" r:id="rId4637" display="https://www.google.com/maps/@39.770868,-101.810082,450m/data=!3m1!1e3!4m5!3m4!1s0x0:0x0!8m2!3d39.770868!4d-101.810082"/>
    <hyperlink ref="AD2321" r:id="rId4638" display="https://www.bing.com/maps?cp=39.770868~-101.810082&amp;style=o&amp;lvl=18&amp;dir=0&amp;sp=point.39.770868_-101.810082_St Francis"/>
    <hyperlink ref="AC2322" r:id="rId4639" display="https://www.google.com/maps/@37.995300,-98.760200,450m/data=!3m1!1e3!4m5!3m4!1s0x0:0x0!8m2!3d37.995300!4d-98.760200"/>
    <hyperlink ref="AD2322" r:id="rId4640" display="https://www.bing.com/maps?cp=37.995300~-98.760200&amp;style=o&amp;lvl=18&amp;dir=0&amp;sp=point.37.995300_-98.760200_St John"/>
    <hyperlink ref="AC2323" r:id="rId4641" display="https://www.google.com/maps/@37.995300,-98.760200,450m/data=!3m1!1e3!4m5!3m4!1s0x0:0x0!8m2!3d37.995300!4d-98.760200"/>
    <hyperlink ref="AD2323" r:id="rId4642" display="https://www.bing.com/maps?cp=37.995300~-98.760200&amp;style=o&amp;lvl=18&amp;dir=0&amp;sp=point.37.995300_-98.760200_St John"/>
    <hyperlink ref="AC2324" r:id="rId4643" display="https://www.google.com/maps/@37.995300,-98.760200,450m/data=!3m1!1e3!4m5!3m4!1s0x0:0x0!8m2!3d37.995300!4d-98.760200"/>
    <hyperlink ref="AD2324" r:id="rId4644" display="https://www.bing.com/maps?cp=37.995300~-98.760200&amp;style=o&amp;lvl=18&amp;dir=0&amp;sp=point.37.995300_-98.760200_St John"/>
    <hyperlink ref="AC2325" r:id="rId4645" display="https://www.google.com/maps/@38.890552,-101.751525,450m/data=!3m1!1e3!4m5!3m4!1s0x0:0x0!8m2!3d38.890552!4d-101.751525"/>
    <hyperlink ref="AD2325" r:id="rId4646" display="https://www.bing.com/maps?cp=38.890552~-101.751525&amp;style=o&amp;lvl=18&amp;dir=0&amp;sp=point.38.890552_-101.751525_Sharon Spring"/>
    <hyperlink ref="AC2326" r:id="rId4647" display="https://www.google.com/maps/@38.890552,-101.751525,450m/data=!3m1!1e3!4m5!3m4!1s0x0:0x0!8m2!3d38.890552!4d-101.751525"/>
    <hyperlink ref="AD2326" r:id="rId4648" display="https://www.bing.com/maps?cp=38.890552~-101.751525&amp;style=o&amp;lvl=18&amp;dir=0&amp;sp=point.38.890552_-101.751525_Sharon Spring"/>
    <hyperlink ref="AC2327" r:id="rId4649" display="https://www.google.com/maps/@38.890552,-101.751525,450m/data=!3m1!1e3!4m5!3m4!1s0x0:0x0!8m2!3d38.890552!4d-101.751525"/>
    <hyperlink ref="AD2327" r:id="rId4650" display="https://www.bing.com/maps?cp=38.890552~-101.751525&amp;style=o&amp;lvl=18&amp;dir=0&amp;sp=point.38.890552_-101.751525_Sharon Spring"/>
    <hyperlink ref="AC2328" r:id="rId4651" display="https://www.google.com/maps/@38.890552,-101.751525,450m/data=!3m1!1e3!4m5!3m4!1s0x0:0x0!8m2!3d38.890552!4d-101.751525"/>
    <hyperlink ref="AD2328" r:id="rId4652" display="https://www.bing.com/maps?cp=38.890552~-101.751525&amp;style=o&amp;lvl=18&amp;dir=0&amp;sp=point.38.890552_-101.751525_Sharon Spring"/>
    <hyperlink ref="AC2329" r:id="rId4653" display="https://www.google.com/maps/@37.956117,-98.599286,450m/data=!3m1!1e3!4m5!3m4!1s0x0:0x0!8m2!3d37.956117!4d-98.599286"/>
    <hyperlink ref="AD2329" r:id="rId4654" display="https://www.bing.com/maps?cp=37.956117~-98.599286&amp;style=o&amp;lvl=18&amp;dir=0&amp;sp=point.37.956117_-98.599286_Stafford"/>
    <hyperlink ref="AC2330" r:id="rId4655" display="https://www.google.com/maps/@37.956117,-98.599286,450m/data=!3m1!1e3!4m5!3m4!1s0x0:0x0!8m2!3d37.956117!4d-98.599286"/>
    <hyperlink ref="AD2330" r:id="rId4656" display="https://www.bing.com/maps?cp=37.956117~-98.599286&amp;style=o&amp;lvl=18&amp;dir=0&amp;sp=point.37.956117_-98.599286_Stafford"/>
    <hyperlink ref="AC2331" r:id="rId4657" display="https://www.google.com/maps/@38.214300,-98.207100,450m/data=!3m1!1e3!4m5!3m4!1s0x0:0x0!8m2!3d38.214300!4d-98.207100"/>
    <hyperlink ref="AD2331" r:id="rId4658" display="https://www.bing.com/maps?cp=38.214300~-98.207100&amp;style=o&amp;lvl=18&amp;dir=0&amp;sp=point.38.214300_-98.207100_Sterling"/>
    <hyperlink ref="AC2332" r:id="rId4659" display="https://www.google.com/maps/@38.214300,-98.207100,450m/data=!3m1!1e3!4m5!3m4!1s0x0:0x0!8m2!3d38.214300!4d-98.207100"/>
    <hyperlink ref="AD2332" r:id="rId4660" display="https://www.bing.com/maps?cp=38.214300~-98.207100&amp;style=o&amp;lvl=18&amp;dir=0&amp;sp=point.38.214300_-98.207100_Sterling"/>
    <hyperlink ref="AC2333" r:id="rId4661" display="https://www.google.com/maps/@38.214300,-98.207100,450m/data=!3m1!1e3!4m5!3m4!1s0x0:0x0!8m2!3d38.214300!4d-98.207100"/>
    <hyperlink ref="AD2333" r:id="rId4662" display="https://www.bing.com/maps?cp=38.214300~-98.207100&amp;style=o&amp;lvl=18&amp;dir=0&amp;sp=point.38.214300_-98.207100_Sterling"/>
    <hyperlink ref="AC2334" r:id="rId4663" display="https://www.google.com/maps/@38.214300,-98.207100,450m/data=!3m1!1e3!4m5!3m4!1s0x0:0x0!8m2!3d38.214300!4d-98.207100"/>
    <hyperlink ref="AD2334" r:id="rId4664" display="https://www.bing.com/maps?cp=38.214300~-98.207100&amp;style=o&amp;lvl=18&amp;dir=0&amp;sp=point.38.214300_-98.207100_Sterling"/>
    <hyperlink ref="AC2335" r:id="rId4665" display="https://www.google.com/maps/@38.214300,-98.207100,450m/data=!3m1!1e3!4m5!3m4!1s0x0:0x0!8m2!3d38.214300!4d-98.207100"/>
    <hyperlink ref="AD2335" r:id="rId4666" display="https://www.bing.com/maps?cp=38.214300~-98.207100&amp;style=o&amp;lvl=18&amp;dir=0&amp;sp=point.38.214300_-98.207100_Sterling"/>
    <hyperlink ref="AC2336" r:id="rId4667" display="https://www.google.com/maps/@38.214300,-98.207100,450m/data=!3m1!1e3!4m5!3m4!1s0x0:0x0!8m2!3d38.214300!4d-98.207100"/>
    <hyperlink ref="AD2336" r:id="rId4668" display="https://www.bing.com/maps?cp=38.214300~-98.207100&amp;style=o&amp;lvl=18&amp;dir=0&amp;sp=point.38.214300_-98.207100_Sterling"/>
    <hyperlink ref="AC2337" r:id="rId4669" display="https://www.google.com/maps/@38.214300,-98.207100,450m/data=!3m1!1e3!4m5!3m4!1s0x0:0x0!8m2!3d38.214300!4d-98.207100"/>
    <hyperlink ref="AD2337" r:id="rId4670" display="https://www.bing.com/maps?cp=38.214300~-98.207100&amp;style=o&amp;lvl=18&amp;dir=0&amp;sp=point.38.214300_-98.207100_Sterling"/>
    <hyperlink ref="AC2338" r:id="rId4671" display="https://www.google.com/maps/@39.436190,-99.277930,450m/data=!3m1!1e3!4m5!3m4!1s0x0:0x0!8m2!3d39.436190!4d-99.277930"/>
    <hyperlink ref="AD2338" r:id="rId4672" display="https://www.bing.com/maps?cp=39.436190~-99.277930&amp;style=o&amp;lvl=18&amp;dir=0&amp;sp=point.39.436190_-99.277930_Stockton"/>
    <hyperlink ref="AC2339" r:id="rId4673" display="https://www.google.com/maps/@39.436190,-99.277930,450m/data=!3m1!1e3!4m5!3m4!1s0x0:0x0!8m2!3d39.436190!4d-99.277930"/>
    <hyperlink ref="AD2339" r:id="rId4674" display="https://www.bing.com/maps?cp=39.436190~-99.277930&amp;style=o&amp;lvl=18&amp;dir=0&amp;sp=point.39.436190_-99.277930_Stockton"/>
    <hyperlink ref="AC2340" r:id="rId4675" display="https://www.google.com/maps/@39.436190,-99.277930,450m/data=!3m1!1e3!4m5!3m4!1s0x0:0x0!8m2!3d39.436190!4d-99.277930"/>
    <hyperlink ref="AD2340" r:id="rId4676" display="https://www.bing.com/maps?cp=39.436190~-99.277930&amp;style=o&amp;lvl=18&amp;dir=0&amp;sp=point.39.436190_-99.277930_Stockton"/>
    <hyperlink ref="AC2341" r:id="rId4677" display="https://www.google.com/maps/@39.436190,-99.277930,450m/data=!3m1!1e3!4m5!3m4!1s0x0:0x0!8m2!3d39.436190!4d-99.277930"/>
    <hyperlink ref="AD2341" r:id="rId4678" display="https://www.bing.com/maps?cp=39.436190~-99.277930&amp;style=o&amp;lvl=18&amp;dir=0&amp;sp=point.39.436190_-99.277930_Stockton"/>
    <hyperlink ref="AC2342" r:id="rId4679" display="https://www.google.com/maps/@39.436190,-99.277930,450m/data=!3m1!1e3!4m5!3m4!1s0x0:0x0!8m2!3d39.436190!4d-99.277930"/>
    <hyperlink ref="AD2342" r:id="rId4680" display="https://www.bing.com/maps?cp=39.436190~-99.277930&amp;style=o&amp;lvl=18&amp;dir=0&amp;sp=point.39.436190_-99.277930_Stockton"/>
    <hyperlink ref="AC2343" r:id="rId4681" display="https://www.google.com/maps/@39.199200,-96.308600,450m/data=!3m1!1e3!4m5!3m4!1s0x0:0x0!8m2!3d39.199200!4d-96.308600"/>
    <hyperlink ref="AD2343" r:id="rId4682" display="https://www.bing.com/maps?cp=39.199200~-96.308600&amp;style=o&amp;lvl=18&amp;dir=0&amp;sp=point.39.199200_-96.308600_Wamego"/>
    <hyperlink ref="AC2344" r:id="rId4683" display="https://www.google.com/maps/@39.199200,-96.308600,450m/data=!3m1!1e3!4m5!3m4!1s0x0:0x0!8m2!3d39.199200!4d-96.308600"/>
    <hyperlink ref="AD2344" r:id="rId4684" display="https://www.bing.com/maps?cp=39.199200~-96.308600&amp;style=o&amp;lvl=18&amp;dir=0&amp;sp=point.39.199200_-96.308600_Wamego"/>
    <hyperlink ref="AC2345" r:id="rId4685" display="https://www.google.com/maps/@39.199200,-96.308600,450m/data=!3m1!1e3!4m5!3m4!1s0x0:0x0!8m2!3d39.199200!4d-96.308600"/>
    <hyperlink ref="AD2345" r:id="rId4686" display="https://www.bing.com/maps?cp=39.199200~-96.308600&amp;style=o&amp;lvl=18&amp;dir=0&amp;sp=point.39.199200_-96.308600_Wamego"/>
    <hyperlink ref="AC2346" r:id="rId4687" display="https://www.google.com/maps/@39.199200,-96.308600,450m/data=!3m1!1e3!4m5!3m4!1s0x0:0x0!8m2!3d39.199200!4d-96.308600"/>
    <hyperlink ref="AD2346" r:id="rId4688" display="https://www.bing.com/maps?cp=39.199200~-96.308600&amp;style=o&amp;lvl=18&amp;dir=0&amp;sp=point.39.199200_-96.308600_Wamego"/>
    <hyperlink ref="AC2347" r:id="rId4689" display="https://www.google.com/maps/@39.199200,-96.308600,450m/data=!3m1!1e3!4m5!3m4!1s0x0:0x0!8m2!3d39.199200!4d-96.308600"/>
    <hyperlink ref="AD2347" r:id="rId4690" display="https://www.bing.com/maps?cp=39.199200~-96.308600&amp;style=o&amp;lvl=18&amp;dir=0&amp;sp=point.39.199200_-96.308600_Wamego"/>
    <hyperlink ref="AC2348" r:id="rId4691" display="https://www.google.com/maps/@39.199200,-96.308600,450m/data=!3m1!1e3!4m5!3m4!1s0x0:0x0!8m2!3d39.199200!4d-96.308600"/>
    <hyperlink ref="AD2348" r:id="rId4692" display="https://www.bing.com/maps?cp=39.199200~-96.308600&amp;style=o&amp;lvl=18&amp;dir=0&amp;sp=point.39.199200_-96.308600_Wamego"/>
    <hyperlink ref="AC2349" r:id="rId4693" display="https://www.google.com/maps/@39.199200,-96.308600,450m/data=!3m1!1e3!4m5!3m4!1s0x0:0x0!8m2!3d39.199200!4d-96.308600"/>
    <hyperlink ref="AD2349" r:id="rId4694" display="https://www.bing.com/maps?cp=39.199200~-96.308600&amp;style=o&amp;lvl=18&amp;dir=0&amp;sp=point.39.199200_-96.308600_Wamego"/>
    <hyperlink ref="AC2350" r:id="rId4695" display="https://www.google.com/maps/@39.199200,-96.308600,450m/data=!3m1!1e3!4m5!3m4!1s0x0:0x0!8m2!3d39.199200!4d-96.308600"/>
    <hyperlink ref="AD2350" r:id="rId4696" display="https://www.bing.com/maps?cp=39.199200~-96.308600&amp;style=o&amp;lvl=18&amp;dir=0&amp;sp=point.39.199200_-96.308600_Wamego"/>
    <hyperlink ref="AC2351" r:id="rId4697" display="https://www.google.com/maps/@39.199200,-96.308600,450m/data=!3m1!1e3!4m5!3m4!1s0x0:0x0!8m2!3d39.199200!4d-96.308600"/>
    <hyperlink ref="AD2351" r:id="rId4698" display="https://www.bing.com/maps?cp=39.199200~-96.308600&amp;style=o&amp;lvl=18&amp;dir=0&amp;sp=point.39.199200_-96.308600_Wamego"/>
    <hyperlink ref="AC2352" r:id="rId4699" display="https://www.google.com/maps/@39.730600,-96.979500,450m/data=!3m1!1e3!4m5!3m4!1s0x0:0x0!8m2!3d39.730600!4d-96.979500"/>
    <hyperlink ref="AD2352" r:id="rId4700" display="https://www.bing.com/maps?cp=39.730600~-96.979500&amp;style=o&amp;lvl=18&amp;dir=0&amp;sp=point.39.730600_-96.979500_Washington"/>
    <hyperlink ref="AC2353" r:id="rId4701" display="https://www.google.com/maps/@39.730600,-96.979500,450m/data=!3m1!1e3!4m5!3m4!1s0x0:0x0!8m2!3d39.730600!4d-96.979500"/>
    <hyperlink ref="AD2353" r:id="rId4702" display="https://www.bing.com/maps?cp=39.730600~-96.979500&amp;style=o&amp;lvl=18&amp;dir=0&amp;sp=point.39.730600_-96.979500_Washington"/>
    <hyperlink ref="AC2354" r:id="rId4703" display="https://www.google.com/maps/@39.730600,-96.979500,450m/data=!3m1!1e3!4m5!3m4!1s0x0:0x0!8m2!3d39.730600!4d-96.979500"/>
    <hyperlink ref="AD2354" r:id="rId4704" display="https://www.bing.com/maps?cp=39.730600~-96.979500&amp;style=o&amp;lvl=18&amp;dir=0&amp;sp=point.39.730600_-96.979500_Washington"/>
    <hyperlink ref="AC2355" r:id="rId4705" display="https://www.google.com/maps/@39.730600,-96.979500,450m/data=!3m1!1e3!4m5!3m4!1s0x0:0x0!8m2!3d39.730600!4d-96.979500"/>
    <hyperlink ref="AD2355" r:id="rId4706" display="https://www.bing.com/maps?cp=39.730600~-96.979500&amp;style=o&amp;lvl=18&amp;dir=0&amp;sp=point.39.730600_-96.979500_Washington"/>
    <hyperlink ref="AC2356" r:id="rId4707" display="https://www.google.com/maps/@39.730600,-96.979500,450m/data=!3m1!1e3!4m5!3m4!1s0x0:0x0!8m2!3d39.730600!4d-96.979500"/>
    <hyperlink ref="AD2356" r:id="rId4708" display="https://www.bing.com/maps?cp=39.730600~-96.979500&amp;style=o&amp;lvl=18&amp;dir=0&amp;sp=point.39.730600_-96.979500_Washington"/>
    <hyperlink ref="AC2357" r:id="rId4709" display="https://www.google.com/maps/@39.730600,-96.979500,450m/data=!3m1!1e3!4m5!3m4!1s0x0:0x0!8m2!3d39.730600!4d-96.979500"/>
    <hyperlink ref="AD2357" r:id="rId4710" display="https://www.bing.com/maps?cp=39.730600~-96.979500&amp;style=o&amp;lvl=18&amp;dir=0&amp;sp=point.39.730600_-96.979500_Washington"/>
    <hyperlink ref="AC2358" r:id="rId4711" display="https://www.google.com/maps/@39.730600,-96.979500,450m/data=!3m1!1e3!4m5!3m4!1s0x0:0x0!8m2!3d39.730600!4d-96.979500"/>
    <hyperlink ref="AD2358" r:id="rId4712" display="https://www.bing.com/maps?cp=39.730600~-96.979500&amp;style=o&amp;lvl=18&amp;dir=0&amp;sp=point.39.730600_-96.979500_Washington"/>
    <hyperlink ref="AC2359" r:id="rId4713" display="https://www.google.com/maps/@37.261372,-97.405700,450m/data=!3m1!1e3!4m5!3m4!1s0x0:0x0!8m2!3d37.261372!4d-97.405700"/>
    <hyperlink ref="AD2359" r:id="rId4714" display="https://www.bing.com/maps?cp=37.261372~-97.405700&amp;style=o&amp;lvl=18&amp;dir=0&amp;sp=point.37.261372_-97.405700_Wellington 1"/>
    <hyperlink ref="AC2360" r:id="rId4715" display="https://www.google.com/maps/@37.261372,-97.405700,450m/data=!3m1!1e3!4m5!3m4!1s0x0:0x0!8m2!3d37.261372!4d-97.405700"/>
    <hyperlink ref="AD2360" r:id="rId4716" display="https://www.bing.com/maps?cp=37.261372~-97.405700&amp;style=o&amp;lvl=18&amp;dir=0&amp;sp=point.37.261372_-97.405700_Wellington 1"/>
    <hyperlink ref="AC2361" r:id="rId4717" display="https://www.google.com/maps/@37.261372,-97.405700,450m/data=!3m1!1e3!4m5!3m4!1s0x0:0x0!8m2!3d37.261372!4d-97.405700"/>
    <hyperlink ref="AD2361" r:id="rId4718" display="https://www.bing.com/maps?cp=37.261372~-97.405700&amp;style=o&amp;lvl=18&amp;dir=0&amp;sp=point.37.261372_-97.405700_Wellington 1"/>
    <hyperlink ref="AC2362" r:id="rId4719" display="https://www.google.com/maps/@37.235400,-97.011000,450m/data=!3m1!1e3!4m5!3m4!1s0x0:0x0!8m2!3d37.235400!4d-97.011000"/>
    <hyperlink ref="AD2362" r:id="rId4720" display="https://www.bing.com/maps?cp=37.235400~-97.011000&amp;style=o&amp;lvl=18&amp;dir=0&amp;sp=point.37.235400_-97.011000_West 14th Street"/>
    <hyperlink ref="AC2363" r:id="rId4721" display="https://www.google.com/maps/@37.970300,-100.895600,450m/data=!3m1!1e3!4m5!3m4!1s0x0:0x0!8m2!3d37.970300!4d-100.895600"/>
    <hyperlink ref="AD2363" r:id="rId4722" display="https://www.bing.com/maps?cp=37.970300~-100.895600&amp;style=o&amp;lvl=18&amp;dir=0&amp;sp=point.37.970300_-100.895600_Garden City"/>
    <hyperlink ref="AC2364" r:id="rId4723" display="https://www.google.com/maps/@37.970300,-100.895600,450m/data=!3m1!1e3!4m5!3m4!1s0x0:0x0!8m2!3d37.970300!4d-100.895600"/>
    <hyperlink ref="AD2364" r:id="rId4724" display="https://www.bing.com/maps?cp=37.970300~-100.895600&amp;style=o&amp;lvl=18&amp;dir=0&amp;sp=point.37.970300_-100.895600_Garden City"/>
    <hyperlink ref="AC2365" r:id="rId4725" display="https://www.google.com/maps/@37.970300,-100.895600,450m/data=!3m1!1e3!4m5!3m4!1s0x0:0x0!8m2!3d37.970300!4d-100.895600"/>
    <hyperlink ref="AD2365" r:id="rId4726" display="https://www.bing.com/maps?cp=37.970300~-100.895600&amp;style=o&amp;lvl=18&amp;dir=0&amp;sp=point.37.970300_-100.895600_Garden City"/>
    <hyperlink ref="AC2366" r:id="rId4727" display="https://www.google.com/maps/@37.970300,-100.895600,450m/data=!3m1!1e3!4m5!3m4!1s0x0:0x0!8m2!3d37.970300!4d-100.895600"/>
    <hyperlink ref="AD2366" r:id="rId4728" display="https://www.bing.com/maps?cp=37.970300~-100.895600&amp;style=o&amp;lvl=18&amp;dir=0&amp;sp=point.37.970300_-100.895600_Garden City"/>
    <hyperlink ref="AC2367" r:id="rId4729" display="https://www.google.com/maps/@38.170700,-82.617600,450m/data=!3m1!1e3!4m5!3m4!1s0x0:0x0!8m2!3d38.170700!4d-82.617600"/>
    <hyperlink ref="AD2367" r:id="rId4730" display="https://www.bing.com/maps?cp=38.170700~-82.617600&amp;style=o&amp;lvl=18&amp;dir=0&amp;sp=point.38.170700_-82.617600_Big Sandy"/>
    <hyperlink ref="AC2368" r:id="rId4731" display="https://www.google.com/maps/@37.786400,-84.702800,450m/data=!3m1!1e3!4m5!3m4!1s0x0:0x0!8m2!3d37.786400!4d-84.702800"/>
    <hyperlink ref="AD2368" r:id="rId4732" display="https://www.bing.com/maps?cp=37.786400~-84.702800&amp;style=o&amp;lvl=18&amp;dir=0&amp;sp=point.37.786400_-84.702800_Dix Dam"/>
    <hyperlink ref="AC2369" r:id="rId4733" display="https://www.google.com/maps/@37.786400,-84.702800,450m/data=!3m1!1e3!4m5!3m4!1s0x0:0x0!8m2!3d37.786400!4d-84.702800"/>
    <hyperlink ref="AD2369" r:id="rId4734" display="https://www.bing.com/maps?cp=37.786400~-84.702800&amp;style=o&amp;lvl=18&amp;dir=0&amp;sp=point.37.786400_-84.702800_Dix Dam"/>
    <hyperlink ref="AC2370" r:id="rId4735" display="https://www.google.com/maps/@37.786400,-84.702800,450m/data=!3m1!1e3!4m5!3m4!1s0x0:0x0!8m2!3d37.786400!4d-84.702800"/>
    <hyperlink ref="AD2370" r:id="rId4736" display="https://www.bing.com/maps?cp=37.786400~-84.702800&amp;style=o&amp;lvl=18&amp;dir=0&amp;sp=point.37.786400_-84.702800_Dix Dam"/>
    <hyperlink ref="AC2371" r:id="rId4737" display="https://www.google.com/maps/@37.788310,-84.712570,450m/data=!3m1!1e3!4m5!3m4!1s0x0:0x0!8m2!3d37.788310!4d-84.712570"/>
    <hyperlink ref="AD2371" r:id="rId4738" display="https://www.bing.com/maps?cp=37.788310~-84.712570&amp;style=o&amp;lvl=18&amp;dir=0&amp;sp=point.37.788310_-84.712570_E W Brown"/>
    <hyperlink ref="AC2372" r:id="rId4739" display="https://www.google.com/maps/@37.788310,-84.712570,450m/data=!3m1!1e3!4m5!3m4!1s0x0:0x0!8m2!3d37.788310!4d-84.712570"/>
    <hyperlink ref="AD2372" r:id="rId4740" display="https://www.bing.com/maps?cp=37.788310~-84.712570&amp;style=o&amp;lvl=18&amp;dir=0&amp;sp=point.37.788310_-84.712570_E W Brown"/>
    <hyperlink ref="AC2373" r:id="rId4741" display="https://www.google.com/maps/@37.788310,-84.712570,450m/data=!3m1!1e3!4m5!3m4!1s0x0:0x0!8m2!3d37.788310!4d-84.712570"/>
    <hyperlink ref="AD2373" r:id="rId4742" display="https://www.bing.com/maps?cp=37.788310~-84.712570&amp;style=o&amp;lvl=18&amp;dir=0&amp;sp=point.37.788310_-84.712570_E W Brown"/>
    <hyperlink ref="AC2374" r:id="rId4743" display="https://www.google.com/maps/@37.788310,-84.712570,450m/data=!3m1!1e3!4m5!3m4!1s0x0:0x0!8m2!3d37.788310!4d-84.712570"/>
    <hyperlink ref="AD2374" r:id="rId4744" display="https://www.bing.com/maps?cp=37.788310~-84.712570&amp;style=o&amp;lvl=18&amp;dir=0&amp;sp=point.37.788310_-84.712570_E W Brown"/>
    <hyperlink ref="AC2375" r:id="rId4745" display="https://www.google.com/maps/@37.788310,-84.712570,450m/data=!3m1!1e3!4m5!3m4!1s0x0:0x0!8m2!3d37.788310!4d-84.712570"/>
    <hyperlink ref="AD2375" r:id="rId4746" display="https://www.bing.com/maps?cp=37.788310~-84.712570&amp;style=o&amp;lvl=18&amp;dir=0&amp;sp=point.37.788310_-84.712570_E W Brown"/>
    <hyperlink ref="AC2376" r:id="rId4747" display="https://www.google.com/maps/@37.788310,-84.712570,450m/data=!3m1!1e3!4m5!3m4!1s0x0:0x0!8m2!3d37.788310!4d-84.712570"/>
    <hyperlink ref="AD2376" r:id="rId4748" display="https://www.bing.com/maps?cp=37.788310~-84.712570&amp;style=o&amp;lvl=18&amp;dir=0&amp;sp=point.37.788310_-84.712570_E W Brown"/>
    <hyperlink ref="AC2377" r:id="rId4749" display="https://www.google.com/maps/@37.788310,-84.712570,450m/data=!3m1!1e3!4m5!3m4!1s0x0:0x0!8m2!3d37.788310!4d-84.712570"/>
    <hyperlink ref="AD2377" r:id="rId4750" display="https://www.bing.com/maps?cp=37.788310~-84.712570&amp;style=o&amp;lvl=18&amp;dir=0&amp;sp=point.37.788310_-84.712570_E W Brown"/>
    <hyperlink ref="AC2378" r:id="rId4751" display="https://www.google.com/maps/@37.788310,-84.712570,450m/data=!3m1!1e3!4m5!3m4!1s0x0:0x0!8m2!3d37.788310!4d-84.712570"/>
    <hyperlink ref="AD2378" r:id="rId4752" display="https://www.bing.com/maps?cp=37.788310~-84.712570&amp;style=o&amp;lvl=18&amp;dir=0&amp;sp=point.37.788310_-84.712570_E W Brown"/>
    <hyperlink ref="AC2379" r:id="rId4753" display="https://www.google.com/maps/@37.788310,-84.712570,450m/data=!3m1!1e3!4m5!3m4!1s0x0:0x0!8m2!3d37.788310!4d-84.712570"/>
    <hyperlink ref="AD2379" r:id="rId4754" display="https://www.bing.com/maps?cp=37.788310~-84.712570&amp;style=o&amp;lvl=18&amp;dir=0&amp;sp=point.37.788310_-84.712570_E W Brown"/>
    <hyperlink ref="AC2380" r:id="rId4755" display="https://www.google.com/maps/@38.749700,-85.035000,450m/data=!3m1!1e3!4m5!3m4!1s0x0:0x0!8m2!3d38.749700!4d-85.035000"/>
    <hyperlink ref="AD2380" r:id="rId4756" display="https://www.bing.com/maps?cp=38.749700~-85.035000&amp;style=o&amp;lvl=18&amp;dir=0&amp;sp=point.38.749700_-85.035000_Ghent"/>
    <hyperlink ref="AC2381" r:id="rId4757" display="https://www.google.com/maps/@38.749700,-85.035000,450m/data=!3m1!1e3!4m5!3m4!1s0x0:0x0!8m2!3d38.749700!4d-85.035000"/>
    <hyperlink ref="AD2381" r:id="rId4758" display="https://www.bing.com/maps?cp=38.749700~-85.035000&amp;style=o&amp;lvl=18&amp;dir=0&amp;sp=point.38.749700_-85.035000_Ghent"/>
    <hyperlink ref="AC2382" r:id="rId4759" display="https://www.google.com/maps/@38.749700,-85.035000,450m/data=!3m1!1e3!4m5!3m4!1s0x0:0x0!8m2!3d38.749700!4d-85.035000"/>
    <hyperlink ref="AD2382" r:id="rId4760" display="https://www.bing.com/maps?cp=38.749700~-85.035000&amp;style=o&amp;lvl=18&amp;dir=0&amp;sp=point.38.749700_-85.035000_Ghent"/>
    <hyperlink ref="AC2383" r:id="rId4761" display="https://www.google.com/maps/@38.749700,-85.035000,450m/data=!3m1!1e3!4m5!3m4!1s0x0:0x0!8m2!3d38.749700!4d-85.035000"/>
    <hyperlink ref="AD2383" r:id="rId4762" display="https://www.bing.com/maps?cp=38.749700~-85.035000&amp;style=o&amp;lvl=18&amp;dir=0&amp;sp=point.38.749700_-85.035000_Ghent"/>
    <hyperlink ref="AC2384" r:id="rId4763" display="https://www.google.com/maps/@38.079400,-84.519400,450m/data=!3m1!1e3!4m5!3m4!1s0x0:0x0!8m2!3d38.079400!4d-84.519400"/>
    <hyperlink ref="AD2384" r:id="rId4764" display="https://www.bing.com/maps?cp=38.079400~-84.519400&amp;style=o&amp;lvl=18&amp;dir=0&amp;sp=point.38.079400_-84.519400_Haefling"/>
    <hyperlink ref="AC2385" r:id="rId4765" display="https://www.google.com/maps/@38.079400,-84.519400,450m/data=!3m1!1e3!4m5!3m4!1s0x0:0x0!8m2!3d38.079400!4d-84.519400"/>
    <hyperlink ref="AD2385" r:id="rId4766" display="https://www.bing.com/maps?cp=38.079400~-84.519400&amp;style=o&amp;lvl=18&amp;dir=0&amp;sp=point.38.079400_-84.519400_Haefling"/>
    <hyperlink ref="AC2386" r:id="rId4767" display="https://www.google.com/maps/@37.829700,-84.724700,450m/data=!3m1!1e3!4m5!3m4!1s0x0:0x0!8m2!3d37.829700!4d-84.724700"/>
    <hyperlink ref="AD2386" r:id="rId4768" display="https://www.bing.com/maps?cp=37.829700~-84.724700&amp;style=o&amp;lvl=18&amp;dir=0&amp;sp=point.37.829700_-84.724700_Mother Ann Lee"/>
    <hyperlink ref="AC2387" r:id="rId4769" display="https://www.google.com/maps/@37.829700,-84.724700,450m/data=!3m1!1e3!4m5!3m4!1s0x0:0x0!8m2!3d37.829700!4d-84.724700"/>
    <hyperlink ref="AD2387" r:id="rId4770" display="https://www.bing.com/maps?cp=37.829700~-84.724700&amp;style=o&amp;lvl=18&amp;dir=0&amp;sp=point.37.829700_-84.724700_Mother Ann Lee"/>
    <hyperlink ref="AC2388" r:id="rId4771" display="https://www.google.com/maps/@37.829700,-84.724700,450m/data=!3m1!1e3!4m5!3m4!1s0x0:0x0!8m2!3d37.829700!4d-84.724700"/>
    <hyperlink ref="AD2388" r:id="rId4772" display="https://www.bing.com/maps?cp=37.829700~-84.724700&amp;style=o&amp;lvl=18&amp;dir=0&amp;sp=point.37.829700_-84.724700_Mother Ann Lee"/>
    <hyperlink ref="AC2389" r:id="rId4773" display="https://www.google.com/maps/@38.183100,-85.889200,450m/data=!3m1!1e3!4m5!3m4!1s0x0:0x0!8m2!3d38.183100!4d-85.889200"/>
    <hyperlink ref="AD2389" r:id="rId4774" display="https://www.bing.com/maps?cp=38.183100~-85.889200&amp;style=o&amp;lvl=18&amp;dir=0&amp;sp=point.38.183100_-85.889200_Cane Run"/>
    <hyperlink ref="AC2390" r:id="rId4775" display="https://www.google.com/maps/@38.183100,-85.889200,450m/data=!3m1!1e3!4m5!3m4!1s0x0:0x0!8m2!3d38.183100!4d-85.889200"/>
    <hyperlink ref="AD2390" r:id="rId4776" display="https://www.bing.com/maps?cp=38.183100~-85.889200&amp;style=o&amp;lvl=18&amp;dir=0&amp;sp=point.38.183100_-85.889200_Cane Run"/>
    <hyperlink ref="AC2391" r:id="rId4777" display="https://www.google.com/maps/@38.183100,-85.889200,450m/data=!3m1!1e3!4m5!3m4!1s0x0:0x0!8m2!3d38.183100!4d-85.889200"/>
    <hyperlink ref="AD2391" r:id="rId4778" display="https://www.bing.com/maps?cp=38.183100~-85.889200&amp;style=o&amp;lvl=18&amp;dir=0&amp;sp=point.38.183100_-85.889200_Cane Run"/>
    <hyperlink ref="AC2392" r:id="rId4779" display="https://www.google.com/maps/@38.183100,-85.889200,450m/data=!3m1!1e3!4m5!3m4!1s0x0:0x0!8m2!3d38.183100!4d-85.889200"/>
    <hyperlink ref="AD2392" r:id="rId4780" display="https://www.bing.com/maps?cp=38.183100~-85.889200&amp;style=o&amp;lvl=18&amp;dir=0&amp;sp=point.38.183100_-85.889200_Cane Run"/>
    <hyperlink ref="AC2393" r:id="rId4781" display="https://www.google.com/maps/@38.052500,-85.910300,450m/data=!3m1!1e3!4m5!3m4!1s0x0:0x0!8m2!3d38.052500!4d-85.910300"/>
    <hyperlink ref="AD2393" r:id="rId4782" display="https://www.bing.com/maps?cp=38.052500~-85.910300&amp;style=o&amp;lvl=18&amp;dir=0&amp;sp=point.38.052500_-85.910300_Mill Creek (KY)"/>
    <hyperlink ref="AC2394" r:id="rId4783" display="https://www.google.com/maps/@38.052500,-85.910300,450m/data=!3m1!1e3!4m5!3m4!1s0x0:0x0!8m2!3d38.052500!4d-85.910300"/>
    <hyperlink ref="AD2394" r:id="rId4784" display="https://www.bing.com/maps?cp=38.052500~-85.910300&amp;style=o&amp;lvl=18&amp;dir=0&amp;sp=point.38.052500_-85.910300_Mill Creek (KY)"/>
    <hyperlink ref="AC2395" r:id="rId4785" display="https://www.google.com/maps/@38.052500,-85.910300,450m/data=!3m1!1e3!4m5!3m4!1s0x0:0x0!8m2!3d38.052500!4d-85.910300"/>
    <hyperlink ref="AD2395" r:id="rId4786" display="https://www.bing.com/maps?cp=38.052500~-85.910300&amp;style=o&amp;lvl=18&amp;dir=0&amp;sp=point.38.052500_-85.910300_Mill Creek (KY)"/>
    <hyperlink ref="AC2396" r:id="rId4787" display="https://www.google.com/maps/@38.052500,-85.910300,450m/data=!3m1!1e3!4m5!3m4!1s0x0:0x0!8m2!3d38.052500!4d-85.910300"/>
    <hyperlink ref="AD2396" r:id="rId4788" display="https://www.bing.com/maps?cp=38.052500~-85.910300&amp;style=o&amp;lvl=18&amp;dir=0&amp;sp=point.38.052500_-85.910300_Mill Creek (KY)"/>
    <hyperlink ref="AC2397" r:id="rId4789" display="https://www.google.com/maps/@38.283200,-85.779200,450m/data=!3m1!1e3!4m5!3m4!1s0x0:0x0!8m2!3d38.283200!4d-85.779200"/>
    <hyperlink ref="AD2397" r:id="rId4790" display="https://www.bing.com/maps?cp=38.283200~-85.779200&amp;style=o&amp;lvl=18&amp;dir=0&amp;sp=point.38.283200_-85.779200_Ohio Falls"/>
    <hyperlink ref="AC2398" r:id="rId4791" display="https://www.google.com/maps/@38.283200,-85.779200,450m/data=!3m1!1e3!4m5!3m4!1s0x0:0x0!8m2!3d38.283200!4d-85.779200"/>
    <hyperlink ref="AD2398" r:id="rId4792" display="https://www.bing.com/maps?cp=38.283200~-85.779200&amp;style=o&amp;lvl=18&amp;dir=0&amp;sp=point.38.283200_-85.779200_Ohio Falls"/>
    <hyperlink ref="AC2399" r:id="rId4793" display="https://www.google.com/maps/@38.283200,-85.779200,450m/data=!3m1!1e3!4m5!3m4!1s0x0:0x0!8m2!3d38.283200!4d-85.779200"/>
    <hyperlink ref="AD2399" r:id="rId4794" display="https://www.bing.com/maps?cp=38.283200~-85.779200&amp;style=o&amp;lvl=18&amp;dir=0&amp;sp=point.38.283200_-85.779200_Ohio Falls"/>
    <hyperlink ref="AC2400" r:id="rId4795" display="https://www.google.com/maps/@38.283200,-85.779200,450m/data=!3m1!1e3!4m5!3m4!1s0x0:0x0!8m2!3d38.283200!4d-85.779200"/>
    <hyperlink ref="AD2400" r:id="rId4796" display="https://www.bing.com/maps?cp=38.283200~-85.779200&amp;style=o&amp;lvl=18&amp;dir=0&amp;sp=point.38.283200_-85.779200_Ohio Falls"/>
    <hyperlink ref="AC2401" r:id="rId4797" display="https://www.google.com/maps/@38.283200,-85.779200,450m/data=!3m1!1e3!4m5!3m4!1s0x0:0x0!8m2!3d38.283200!4d-85.779200"/>
    <hyperlink ref="AD2401" r:id="rId4798" display="https://www.bing.com/maps?cp=38.283200~-85.779200&amp;style=o&amp;lvl=18&amp;dir=0&amp;sp=point.38.283200_-85.779200_Ohio Falls"/>
    <hyperlink ref="AC2402" r:id="rId4799" display="https://www.google.com/maps/@38.283200,-85.779200,450m/data=!3m1!1e3!4m5!3m4!1s0x0:0x0!8m2!3d38.283200!4d-85.779200"/>
    <hyperlink ref="AD2402" r:id="rId4800" display="https://www.bing.com/maps?cp=38.283200~-85.779200&amp;style=o&amp;lvl=18&amp;dir=0&amp;sp=point.38.283200_-85.779200_Ohio Falls"/>
    <hyperlink ref="AC2403" r:id="rId4801" display="https://www.google.com/maps/@38.283200,-85.779200,450m/data=!3m1!1e3!4m5!3m4!1s0x0:0x0!8m2!3d38.283200!4d-85.779200"/>
    <hyperlink ref="AD2403" r:id="rId4802" display="https://www.bing.com/maps?cp=38.283200~-85.779200&amp;style=o&amp;lvl=18&amp;dir=0&amp;sp=point.38.283200_-85.779200_Ohio Falls"/>
    <hyperlink ref="AC2404" r:id="rId4803" display="https://www.google.com/maps/@38.283200,-85.779200,450m/data=!3m1!1e3!4m5!3m4!1s0x0:0x0!8m2!3d38.283200!4d-85.779200"/>
    <hyperlink ref="AD2404" r:id="rId4804" display="https://www.bing.com/maps?cp=38.283200~-85.779200&amp;style=o&amp;lvl=18&amp;dir=0&amp;sp=point.38.283200_-85.779200_Ohio Falls"/>
    <hyperlink ref="AC2405" r:id="rId4805" display="https://www.google.com/maps/@38.223592,-85.841704,450m/data=!3m1!1e3!4m5!3m4!1s0x0:0x0!8m2!3d38.223592!4d-85.841704"/>
    <hyperlink ref="AD2405" r:id="rId4806" display="https://www.bing.com/maps?cp=38.223592~-85.841704&amp;style=o&amp;lvl=18&amp;dir=0&amp;sp=point.38.223592_-85.841704_Paddys Run"/>
    <hyperlink ref="AC2406" r:id="rId4807" display="https://www.google.com/maps/@38.223592,-85.841704,450m/data=!3m1!1e3!4m5!3m4!1s0x0:0x0!8m2!3d38.223592!4d-85.841704"/>
    <hyperlink ref="AD2406" r:id="rId4808" display="https://www.bing.com/maps?cp=38.223592~-85.841704&amp;style=o&amp;lvl=18&amp;dir=0&amp;sp=point.38.223592_-85.841704_Paddys Run"/>
    <hyperlink ref="AC2407" r:id="rId4809" display="https://www.google.com/maps/@38.223592,-85.841704,450m/data=!3m1!1e3!4m5!3m4!1s0x0:0x0!8m2!3d38.223592!4d-85.841704"/>
    <hyperlink ref="AD2407" r:id="rId4810" display="https://www.bing.com/maps?cp=38.223592~-85.841704&amp;style=o&amp;lvl=18&amp;dir=0&amp;sp=point.38.223592_-85.841704_Paddys Run"/>
    <hyperlink ref="AC2408" r:id="rId4811" display="https://www.google.com/maps/@38.280278,-85.702331,450m/data=!3m1!1e3!4m5!3m4!1s0x0:0x0!8m2!3d38.280278!4d-85.702331"/>
    <hyperlink ref="AD2408" r:id="rId4812" display="https://www.bing.com/maps?cp=38.280278~-85.702331&amp;style=o&amp;lvl=18&amp;dir=0&amp;sp=point.38.280278_-85.702331_Zorn"/>
    <hyperlink ref="AC2409" r:id="rId4813" display="https://www.google.com/maps/@37.021700,-88.221100,450m/data=!3m1!1e3!4m5!3m4!1s0x0:0x0!8m2!3d37.021700!4d-88.221100"/>
    <hyperlink ref="AD2409" r:id="rId4814" display="https://www.bing.com/maps?cp=37.021700~-88.221100&amp;style=o&amp;lvl=18&amp;dir=0&amp;sp=point.37.021700_-88.221100_Barkley"/>
    <hyperlink ref="AC2410" r:id="rId4815" display="https://www.google.com/maps/@37.021700,-88.221100,450m/data=!3m1!1e3!4m5!3m4!1s0x0:0x0!8m2!3d37.021700!4d-88.221100"/>
    <hyperlink ref="AD2410" r:id="rId4816" display="https://www.bing.com/maps?cp=37.021700~-88.221100&amp;style=o&amp;lvl=18&amp;dir=0&amp;sp=point.37.021700_-88.221100_Barkley"/>
    <hyperlink ref="AC2411" r:id="rId4817" display="https://www.google.com/maps/@37.021700,-88.221100,450m/data=!3m1!1e3!4m5!3m4!1s0x0:0x0!8m2!3d37.021700!4d-88.221100"/>
    <hyperlink ref="AD2411" r:id="rId4818" display="https://www.bing.com/maps?cp=37.021700~-88.221100&amp;style=o&amp;lvl=18&amp;dir=0&amp;sp=point.37.021700_-88.221100_Barkley"/>
    <hyperlink ref="AC2412" r:id="rId4819" display="https://www.google.com/maps/@37.021700,-88.221100,450m/data=!3m1!1e3!4m5!3m4!1s0x0:0x0!8m2!3d37.021700!4d-88.221100"/>
    <hyperlink ref="AD2412" r:id="rId4820" display="https://www.bing.com/maps?cp=37.021700~-88.221100&amp;style=o&amp;lvl=18&amp;dir=0&amp;sp=point.37.021700_-88.221100_Barkley"/>
    <hyperlink ref="AC2413" r:id="rId4821" display="https://www.google.com/maps/@37.794200,-87.060800,450m/data=!3m1!1e3!4m5!3m4!1s0x0:0x0!8m2!3d37.794200!4d-87.060800"/>
    <hyperlink ref="AD2413" r:id="rId4822" display="https://www.bing.com/maps?cp=37.794200~-87.060800&amp;style=o&amp;lvl=18&amp;dir=0&amp;sp=point.37.794200_-87.060800_Elmer Smith"/>
    <hyperlink ref="AC2414" r:id="rId4823" display="https://www.google.com/maps/@37.794200,-87.060800,450m/data=!3m1!1e3!4m5!3m4!1s0x0:0x0!8m2!3d37.794200!4d-87.060800"/>
    <hyperlink ref="AD2414" r:id="rId4824" display="https://www.bing.com/maps?cp=37.794200~-87.060800&amp;style=o&amp;lvl=18&amp;dir=0&amp;sp=point.37.794200_-87.060800_Elmer Smith"/>
    <hyperlink ref="AC2415" r:id="rId4825" display="https://www.google.com/maps/@38.204900,-84.238300,450m/data=!3m1!1e3!4m5!3m4!1s0x0:0x0!8m2!3d38.204900!4d-84.238300"/>
    <hyperlink ref="AD2415" r:id="rId4826" display="https://www.bing.com/maps?cp=38.204900~-84.238300&amp;style=o&amp;lvl=18&amp;dir=0&amp;sp=point.38.204900_-84.238300_Paris (KY)"/>
    <hyperlink ref="AC2416" r:id="rId4827" display="https://www.google.com/maps/@38.204900,-84.238300,450m/data=!3m1!1e3!4m5!3m4!1s0x0:0x0!8m2!3d38.204900!4d-84.238300"/>
    <hyperlink ref="AD2416" r:id="rId4828" display="https://www.bing.com/maps?cp=38.204900~-84.238300&amp;style=o&amp;lvl=18&amp;dir=0&amp;sp=point.38.204900_-84.238300_Paris (KY)"/>
    <hyperlink ref="AC2417" r:id="rId4829" display="https://www.google.com/maps/@38.204900,-84.238300,450m/data=!3m1!1e3!4m5!3m4!1s0x0:0x0!8m2!3d38.204900!4d-84.238300"/>
    <hyperlink ref="AD2417" r:id="rId4830" display="https://www.bing.com/maps?cp=38.204900~-84.238300&amp;style=o&amp;lvl=18&amp;dir=0&amp;sp=point.38.204900_-84.238300_Paris (KY)"/>
    <hyperlink ref="AC2418" r:id="rId4831" display="https://www.google.com/maps/@38.204900,-84.238300,450m/data=!3m1!1e3!4m5!3m4!1s0x0:0x0!8m2!3d38.204900!4d-84.238300"/>
    <hyperlink ref="AD2418" r:id="rId4832" display="https://www.bing.com/maps?cp=38.204900~-84.238300&amp;style=o&amp;lvl=18&amp;dir=0&amp;sp=point.38.204900_-84.238300_Paris (KY)"/>
    <hyperlink ref="AC2419" r:id="rId4833" display="https://www.google.com/maps/@38.204900,-84.238300,450m/data=!3m1!1e3!4m5!3m4!1s0x0:0x0!8m2!3d38.204900!4d-84.238300"/>
    <hyperlink ref="AD2419" r:id="rId4834" display="https://www.bing.com/maps?cp=38.204900~-84.238300&amp;style=o&amp;lvl=18&amp;dir=0&amp;sp=point.38.204900_-84.238300_Paris (KY)"/>
    <hyperlink ref="AC2420" r:id="rId4835" display="https://www.google.com/maps/@38.204900,-84.238300,450m/data=!3m1!1e3!4m5!3m4!1s0x0:0x0!8m2!3d38.204900!4d-84.238300"/>
    <hyperlink ref="AD2420" r:id="rId4836" display="https://www.bing.com/maps?cp=38.204900~-84.238300&amp;style=o&amp;lvl=18&amp;dir=0&amp;sp=point.38.204900_-84.238300_Paris (KY)"/>
    <hyperlink ref="AC2421" r:id="rId4837" display="https://www.google.com/maps/@38.204900,-84.238300,450m/data=!3m1!1e3!4m5!3m4!1s0x0:0x0!8m2!3d38.204900!4d-84.238300"/>
    <hyperlink ref="AD2421" r:id="rId4838" display="https://www.bing.com/maps?cp=38.204900~-84.238300&amp;style=o&amp;lvl=18&amp;dir=0&amp;sp=point.38.204900_-84.238300_Paris (KY)"/>
    <hyperlink ref="AC2422" r:id="rId4839" display="https://www.google.com/maps/@37.013100,-88.269200,450m/data=!3m1!1e3!4m5!3m4!1s0x0:0x0!8m2!3d37.013100!4d-88.269200"/>
    <hyperlink ref="AD2422" r:id="rId4840" display="https://www.bing.com/maps?cp=37.013100~-88.269200&amp;style=o&amp;lvl=18&amp;dir=0&amp;sp=point.37.013100_-88.269200_Kentucky Dam"/>
    <hyperlink ref="AC2423" r:id="rId4841" display="https://www.google.com/maps/@37.013100,-88.269200,450m/data=!3m1!1e3!4m5!3m4!1s0x0:0x0!8m2!3d37.013100!4d-88.269200"/>
    <hyperlink ref="AD2423" r:id="rId4842" display="https://www.bing.com/maps?cp=37.013100~-88.269200&amp;style=o&amp;lvl=18&amp;dir=0&amp;sp=point.37.013100_-88.269200_Kentucky Dam"/>
    <hyperlink ref="AC2424" r:id="rId4843" display="https://www.google.com/maps/@37.013100,-88.269200,450m/data=!3m1!1e3!4m5!3m4!1s0x0:0x0!8m2!3d37.013100!4d-88.269200"/>
    <hyperlink ref="AD2424" r:id="rId4844" display="https://www.bing.com/maps?cp=37.013100~-88.269200&amp;style=o&amp;lvl=18&amp;dir=0&amp;sp=point.37.013100_-88.269200_Kentucky Dam"/>
    <hyperlink ref="AC2425" r:id="rId4845" display="https://www.google.com/maps/@37.013100,-88.269200,450m/data=!3m1!1e3!4m5!3m4!1s0x0:0x0!8m2!3d37.013100!4d-88.269200"/>
    <hyperlink ref="AD2425" r:id="rId4846" display="https://www.bing.com/maps?cp=37.013100~-88.269200&amp;style=o&amp;lvl=18&amp;dir=0&amp;sp=point.37.013100_-88.269200_Kentucky Dam"/>
    <hyperlink ref="AC2426" r:id="rId4847" display="https://www.google.com/maps/@37.013100,-88.269200,450m/data=!3m1!1e3!4m5!3m4!1s0x0:0x0!8m2!3d37.013100!4d-88.269200"/>
    <hyperlink ref="AD2426" r:id="rId4848" display="https://www.bing.com/maps?cp=37.013100~-88.269200&amp;style=o&amp;lvl=18&amp;dir=0&amp;sp=point.37.013100_-88.269200_Kentucky Dam"/>
    <hyperlink ref="AC2427" r:id="rId4849" display="https://www.google.com/maps/@37.260800,-86.978300,450m/data=!3m1!1e3!4m5!3m4!1s0x0:0x0!8m2!3d37.260800!4d-86.978300"/>
    <hyperlink ref="AD2427" r:id="rId4850" display="https://www.bing.com/maps?cp=37.260800~-86.978300&amp;style=o&amp;lvl=18&amp;dir=0&amp;sp=point.37.260800_-86.978300_Paradise"/>
    <hyperlink ref="AC2428" r:id="rId4851" display="https://www.google.com/maps/@37.260800,-86.978300,450m/data=!3m1!1e3!4m5!3m4!1s0x0:0x0!8m2!3d37.260800!4d-86.978300"/>
    <hyperlink ref="AD2428" r:id="rId4852" display="https://www.bing.com/maps?cp=37.260800~-86.978300&amp;style=o&amp;lvl=18&amp;dir=0&amp;sp=point.37.260800_-86.978300_Paradise"/>
    <hyperlink ref="AC2429" r:id="rId4853" display="https://www.google.com/maps/@37.260800,-86.978300,450m/data=!3m1!1e3!4m5!3m4!1s0x0:0x0!8m2!3d37.260800!4d-86.978300"/>
    <hyperlink ref="AD2429" r:id="rId4854" display="https://www.bing.com/maps?cp=37.260800~-86.978300&amp;style=o&amp;lvl=18&amp;dir=0&amp;sp=point.37.260800_-86.978300_Paradise"/>
    <hyperlink ref="AC2430" r:id="rId4855" display="https://www.google.com/maps/@37.260800,-86.978300,450m/data=!3m1!1e3!4m5!3m4!1s0x0:0x0!8m2!3d37.260800!4d-86.978300"/>
    <hyperlink ref="AD2430" r:id="rId4856" display="https://www.bing.com/maps?cp=37.260800~-86.978300&amp;style=o&amp;lvl=18&amp;dir=0&amp;sp=point.37.260800_-86.978300_Paradise"/>
    <hyperlink ref="AC2431" r:id="rId4857" display="https://www.google.com/maps/@37.260800,-86.978300,450m/data=!3m1!1e3!4m5!3m4!1s0x0:0x0!8m2!3d37.260800!4d-86.978300"/>
    <hyperlink ref="AD2431" r:id="rId4858" display="https://www.bing.com/maps?cp=37.260800~-86.978300&amp;style=o&amp;lvl=18&amp;dir=0&amp;sp=point.37.260800_-86.978300_Paradise"/>
    <hyperlink ref="AC2432" r:id="rId4859" display="https://www.google.com/maps/@37.151700,-88.775000,450m/data=!3m1!1e3!4m5!3m4!1s0x0:0x0!8m2!3d37.151700!4d-88.775000"/>
    <hyperlink ref="AD2432" r:id="rId4860" display="https://www.bing.com/maps?cp=37.151700~-88.775000&amp;style=o&amp;lvl=18&amp;dir=0&amp;sp=point.37.151700_-88.775000_Shawnee"/>
    <hyperlink ref="AC2433" r:id="rId4861" display="https://www.google.com/maps/@37.151700,-88.775000,450m/data=!3m1!1e3!4m5!3m4!1s0x0:0x0!8m2!3d37.151700!4d-88.775000"/>
    <hyperlink ref="AD2433" r:id="rId4862" display="https://www.bing.com/maps?cp=37.151700~-88.775000&amp;style=o&amp;lvl=18&amp;dir=0&amp;sp=point.37.151700_-88.775000_Shawnee"/>
    <hyperlink ref="AC2434" r:id="rId4863" display="https://www.google.com/maps/@37.151700,-88.775000,450m/data=!3m1!1e3!4m5!3m4!1s0x0:0x0!8m2!3d37.151700!4d-88.775000"/>
    <hyperlink ref="AD2434" r:id="rId4864" display="https://www.bing.com/maps?cp=37.151700~-88.775000&amp;style=o&amp;lvl=18&amp;dir=0&amp;sp=point.37.151700_-88.775000_Shawnee"/>
    <hyperlink ref="AC2435" r:id="rId4865" display="https://www.google.com/maps/@37.151700,-88.775000,450m/data=!3m1!1e3!4m5!3m4!1s0x0:0x0!8m2!3d37.151700!4d-88.775000"/>
    <hyperlink ref="AD2435" r:id="rId4866" display="https://www.bing.com/maps?cp=37.151700~-88.775000&amp;style=o&amp;lvl=18&amp;dir=0&amp;sp=point.37.151700_-88.775000_Shawnee"/>
    <hyperlink ref="AC2436" r:id="rId4867" display="https://www.google.com/maps/@37.151700,-88.775000,450m/data=!3m1!1e3!4m5!3m4!1s0x0:0x0!8m2!3d37.151700!4d-88.775000"/>
    <hyperlink ref="AD2436" r:id="rId4868" display="https://www.bing.com/maps?cp=37.151700~-88.775000&amp;style=o&amp;lvl=18&amp;dir=0&amp;sp=point.37.151700_-88.775000_Shawnee"/>
    <hyperlink ref="AC2437" r:id="rId4869" display="https://www.google.com/maps/@37.151700,-88.775000,450m/data=!3m1!1e3!4m5!3m4!1s0x0:0x0!8m2!3d37.151700!4d-88.775000"/>
    <hyperlink ref="AD2437" r:id="rId4870" display="https://www.bing.com/maps?cp=37.151700~-88.775000&amp;style=o&amp;lvl=18&amp;dir=0&amp;sp=point.37.151700_-88.775000_Shawnee"/>
    <hyperlink ref="AC2438" r:id="rId4871" display="https://www.google.com/maps/@37.151700,-88.775000,450m/data=!3m1!1e3!4m5!3m4!1s0x0:0x0!8m2!3d37.151700!4d-88.775000"/>
    <hyperlink ref="AD2438" r:id="rId4872" display="https://www.bing.com/maps?cp=37.151700~-88.775000&amp;style=o&amp;lvl=18&amp;dir=0&amp;sp=point.37.151700_-88.775000_Shawnee"/>
    <hyperlink ref="AC2439" r:id="rId4873" display="https://www.google.com/maps/@37.151700,-88.775000,450m/data=!3m1!1e3!4m5!3m4!1s0x0:0x0!8m2!3d37.151700!4d-88.775000"/>
    <hyperlink ref="AD2439" r:id="rId4874" display="https://www.bing.com/maps?cp=37.151700~-88.775000&amp;style=o&amp;lvl=18&amp;dir=0&amp;sp=point.37.151700_-88.775000_Shawnee"/>
    <hyperlink ref="AC2440" r:id="rId4875" display="https://www.google.com/maps/@37.151700,-88.775000,450m/data=!3m1!1e3!4m5!3m4!1s0x0:0x0!8m2!3d37.151700!4d-88.775000"/>
    <hyperlink ref="AD2440" r:id="rId4876" display="https://www.bing.com/maps?cp=37.151700~-88.775000&amp;style=o&amp;lvl=18&amp;dir=0&amp;sp=point.37.151700_-88.775000_Shawnee"/>
    <hyperlink ref="AC2441" r:id="rId4877" display="https://www.google.com/maps/@36.869100,-85.147000,450m/data=!3m1!1e3!4m5!3m4!1s0x0:0x0!8m2!3d36.869100!4d-85.147000"/>
    <hyperlink ref="AD2441" r:id="rId4878" display="https://www.bing.com/maps?cp=36.869100~-85.147000&amp;style=o&amp;lvl=18&amp;dir=0&amp;sp=point.36.869100_-85.147000_Wolf Creek"/>
    <hyperlink ref="AC2442" r:id="rId4879" display="https://www.google.com/maps/@36.869100,-85.147000,450m/data=!3m1!1e3!4m5!3m4!1s0x0:0x0!8m2!3d36.869100!4d-85.147000"/>
    <hyperlink ref="AD2442" r:id="rId4880" display="https://www.bing.com/maps?cp=36.869100~-85.147000&amp;style=o&amp;lvl=18&amp;dir=0&amp;sp=point.36.869100_-85.147000_Wolf Creek"/>
    <hyperlink ref="AC2443" r:id="rId4881" display="https://www.google.com/maps/@36.869100,-85.147000,450m/data=!3m1!1e3!4m5!3m4!1s0x0:0x0!8m2!3d36.869100!4d-85.147000"/>
    <hyperlink ref="AD2443" r:id="rId4882" display="https://www.bing.com/maps?cp=36.869100~-85.147000&amp;style=o&amp;lvl=18&amp;dir=0&amp;sp=point.36.869100_-85.147000_Wolf Creek"/>
    <hyperlink ref="AC2444" r:id="rId4883" display="https://www.google.com/maps/@36.869100,-85.147000,450m/data=!3m1!1e3!4m5!3m4!1s0x0:0x0!8m2!3d36.869100!4d-85.147000"/>
    <hyperlink ref="AD2444" r:id="rId4884" display="https://www.bing.com/maps?cp=36.869100~-85.147000&amp;style=o&amp;lvl=18&amp;dir=0&amp;sp=point.36.869100_-85.147000_Wolf Creek"/>
    <hyperlink ref="AC2445" r:id="rId4885" display="https://www.google.com/maps/@36.869100,-85.147000,450m/data=!3m1!1e3!4m5!3m4!1s0x0:0x0!8m2!3d36.869100!4d-85.147000"/>
    <hyperlink ref="AD2445" r:id="rId4886" display="https://www.bing.com/maps?cp=36.869100~-85.147000&amp;style=o&amp;lvl=18&amp;dir=0&amp;sp=point.36.869100_-85.147000_Wolf Creek"/>
    <hyperlink ref="AC2446" r:id="rId4887" display="https://www.google.com/maps/@36.869100,-85.147000,450m/data=!3m1!1e3!4m5!3m4!1s0x0:0x0!8m2!3d36.869100!4d-85.147000"/>
    <hyperlink ref="AD2446" r:id="rId4888" display="https://www.bing.com/maps?cp=36.869100~-85.147000&amp;style=o&amp;lvl=18&amp;dir=0&amp;sp=point.36.869100_-85.147000_Wolf Creek"/>
    <hyperlink ref="AC2447" r:id="rId4889" display="https://www.google.com/maps/@37.963100,-86.791100,450m/data=!3m1!1e3!4m5!3m4!1s0x0:0x0!8m2!3d37.963100!4d-86.791100"/>
    <hyperlink ref="AD2447" r:id="rId4890" display="https://www.bing.com/maps?cp=37.963100~-86.791100&amp;style=o&amp;lvl=18&amp;dir=0&amp;sp=point.37.963100_-86.791100_Kenneth C Coleman"/>
    <hyperlink ref="AC2448" r:id="rId4891" display="https://www.google.com/maps/@37.963100,-86.791100,450m/data=!3m1!1e3!4m5!3m4!1s0x0:0x0!8m2!3d37.963100!4d-86.791100"/>
    <hyperlink ref="AD2448" r:id="rId4892" display="https://www.bing.com/maps?cp=37.963100~-86.791100&amp;style=o&amp;lvl=18&amp;dir=0&amp;sp=point.37.963100_-86.791100_Kenneth C Coleman"/>
    <hyperlink ref="AC2449" r:id="rId4893" display="https://www.google.com/maps/@37.963100,-86.791100,450m/data=!3m1!1e3!4m5!3m4!1s0x0:0x0!8m2!3d37.963100!4d-86.791100"/>
    <hyperlink ref="AD2449" r:id="rId4894" display="https://www.bing.com/maps?cp=37.963100~-86.791100&amp;style=o&amp;lvl=18&amp;dir=0&amp;sp=point.37.963100_-86.791100_Kenneth C Coleman"/>
    <hyperlink ref="AC2450" r:id="rId4895" display="https://www.google.com/maps/@37.646100,-87.501900,450m/data=!3m1!1e3!4m5!3m4!1s0x0:0x0!8m2!3d37.646100!4d-87.501900"/>
    <hyperlink ref="AD2450" r:id="rId4896" display="https://www.bing.com/maps?cp=37.646100~-87.501900&amp;style=o&amp;lvl=18&amp;dir=0&amp;sp=point.37.646100_-87.501900_Robert A Reid"/>
    <hyperlink ref="AC2451" r:id="rId4897" display="https://www.google.com/maps/@37.646100,-87.501900,450m/data=!3m1!1e3!4m5!3m4!1s0x0:0x0!8m2!3d37.646100!4d-87.501900"/>
    <hyperlink ref="AD2451" r:id="rId4898" display="https://www.bing.com/maps?cp=37.646100~-87.501900&amp;style=o&amp;lvl=18&amp;dir=0&amp;sp=point.37.646100_-87.501900_Robert A Reid"/>
    <hyperlink ref="AC2452" r:id="rId4899" display="https://www.google.com/maps/@36.998100,-84.591900,450m/data=!3m1!1e3!4m5!3m4!1s0x0:0x0!8m2!3d36.998100!4d-84.591900"/>
    <hyperlink ref="AD2452" r:id="rId4900" display="https://www.bing.com/maps?cp=36.998100~-84.591900&amp;style=o&amp;lvl=18&amp;dir=0&amp;sp=point.36.998100_-84.591900_Cooper"/>
    <hyperlink ref="AC2453" r:id="rId4901" display="https://www.google.com/maps/@36.998100,-84.591900,450m/data=!3m1!1e3!4m5!3m4!1s0x0:0x0!8m2!3d36.998100!4d-84.591900"/>
    <hyperlink ref="AD2453" r:id="rId4902" display="https://www.bing.com/maps?cp=36.998100~-84.591900&amp;style=o&amp;lvl=18&amp;dir=0&amp;sp=point.36.998100_-84.591900_Cooper"/>
    <hyperlink ref="AC2454" r:id="rId4903" display="https://www.google.com/maps/@30.492200,-91.186400,450m/data=!3m1!1e3!4m5!3m4!1s0x0:0x0!8m2!3d30.492200!4d-91.186400"/>
    <hyperlink ref="AD2454" r:id="rId4904" display="https://www.bing.com/maps?cp=30.492200~-91.186400&amp;style=o&amp;lvl=18&amp;dir=0&amp;sp=point.30.492200_-91.186400_Louisiana 1"/>
    <hyperlink ref="AC2455" r:id="rId4905" display="https://www.google.com/maps/@30.492200,-91.186400,450m/data=!3m1!1e3!4m5!3m4!1s0x0:0x0!8m2!3d30.492200!4d-91.186400"/>
    <hyperlink ref="AD2455" r:id="rId4906" display="https://www.bing.com/maps?cp=30.492200~-91.186400&amp;style=o&amp;lvl=18&amp;dir=0&amp;sp=point.30.492200_-91.186400_Louisiana 1"/>
    <hyperlink ref="AC2456" r:id="rId4907" display="https://www.google.com/maps/@30.492200,-91.186400,450m/data=!3m1!1e3!4m5!3m4!1s0x0:0x0!8m2!3d30.492200!4d-91.186400"/>
    <hyperlink ref="AD2456" r:id="rId4908" display="https://www.bing.com/maps?cp=30.492200~-91.186400&amp;style=o&amp;lvl=18&amp;dir=0&amp;sp=point.30.492200_-91.186400_Louisiana 1"/>
    <hyperlink ref="AC2457" r:id="rId4909" display="https://www.google.com/maps/@30.492200,-91.186400,450m/data=!3m1!1e3!4m5!3m4!1s0x0:0x0!8m2!3d30.492200!4d-91.186400"/>
    <hyperlink ref="AD2457" r:id="rId4910" display="https://www.bing.com/maps?cp=30.492200~-91.186400&amp;style=o&amp;lvl=18&amp;dir=0&amp;sp=point.30.492200_-91.186400_Louisiana 1"/>
    <hyperlink ref="AC2458" r:id="rId4911" display="https://www.google.com/maps/@30.492200,-91.186400,450m/data=!3m1!1e3!4m5!3m4!1s0x0:0x0!8m2!3d30.492200!4d-91.186400"/>
    <hyperlink ref="AD2458" r:id="rId4912" display="https://www.bing.com/maps?cp=30.492200~-91.186400&amp;style=o&amp;lvl=18&amp;dir=0&amp;sp=point.30.492200_-91.186400_Louisiana 1"/>
    <hyperlink ref="AC2459" r:id="rId4913" display="https://www.google.com/maps/@30.492200,-91.186400,450m/data=!3m1!1e3!4m5!3m4!1s0x0:0x0!8m2!3d30.492200!4d-91.186400"/>
    <hyperlink ref="AD2459" r:id="rId4914" display="https://www.bing.com/maps?cp=30.492200~-91.186400&amp;style=o&amp;lvl=18&amp;dir=0&amp;sp=point.30.492200_-91.186400_Louisiana 2"/>
    <hyperlink ref="AC2460" r:id="rId4915" display="https://www.google.com/maps/@30.492200,-91.186400,450m/data=!3m1!1e3!4m5!3m4!1s0x0:0x0!8m2!3d30.492200!4d-91.186400"/>
    <hyperlink ref="AD2460" r:id="rId4916" display="https://www.bing.com/maps?cp=30.492200~-91.186400&amp;style=o&amp;lvl=18&amp;dir=0&amp;sp=point.30.492200_-91.186400_Louisiana 2"/>
    <hyperlink ref="AC2461" r:id="rId4917" display="https://www.google.com/maps/@30.492200,-91.186400,450m/data=!3m1!1e3!4m5!3m4!1s0x0:0x0!8m2!3d30.492200!4d-91.186400"/>
    <hyperlink ref="AD2461" r:id="rId4918" display="https://www.bing.com/maps?cp=30.492200~-91.186400&amp;style=o&amp;lvl=18&amp;dir=0&amp;sp=point.30.492200_-91.186400_Louisiana 2"/>
    <hyperlink ref="AC2462" r:id="rId4919" display="https://www.google.com/maps/@30.284400,-93.291100,450m/data=!3m1!1e3!4m5!3m4!1s0x0:0x0!8m2!3d30.284400!4d-93.291100"/>
    <hyperlink ref="AD2462" r:id="rId4920" display="https://www.bing.com/maps?cp=30.284400~-93.291100&amp;style=o&amp;lvl=18&amp;dir=0&amp;sp=point.30.284400_-93.291100_R S Nelson"/>
    <hyperlink ref="AC2463" r:id="rId4921" display="https://www.google.com/maps/@30.284400,-93.291100,450m/data=!3m1!1e3!4m5!3m4!1s0x0:0x0!8m2!3d30.284400!4d-93.291100"/>
    <hyperlink ref="AD2463" r:id="rId4922" display="https://www.bing.com/maps?cp=30.284400~-93.291100&amp;style=o&amp;lvl=18&amp;dir=0&amp;sp=point.30.284400_-93.291100_R S Nelson"/>
    <hyperlink ref="AC2464" r:id="rId4923" display="https://www.google.com/maps/@30.284400,-93.291100,450m/data=!3m1!1e3!4m5!3m4!1s0x0:0x0!8m2!3d30.284400!4d-93.291100"/>
    <hyperlink ref="AD2464" r:id="rId4924" display="https://www.bing.com/maps?cp=30.284400~-93.291100&amp;style=o&amp;lvl=18&amp;dir=0&amp;sp=point.30.284400_-93.291100_R S Nelson"/>
    <hyperlink ref="AC2465" r:id="rId4925" display="https://www.google.com/maps/@30.284400,-93.291100,450m/data=!3m1!1e3!4m5!3m4!1s0x0:0x0!8m2!3d30.284400!4d-93.291100"/>
    <hyperlink ref="AD2465" r:id="rId4926" display="https://www.bing.com/maps?cp=30.284400~-93.291100&amp;style=o&amp;lvl=18&amp;dir=0&amp;sp=point.30.284400_-93.291100_R S Nelson"/>
    <hyperlink ref="AC2466" r:id="rId4927" display="https://www.google.com/maps/@30.843900,-92.261111,450m/data=!3m1!1e3!4m5!3m4!1s0x0:0x0!8m2!3d30.843900!4d-92.261111"/>
    <hyperlink ref="AD2466" r:id="rId4928" display="https://www.bing.com/maps?cp=30.843900~-92.261111&amp;style=o&amp;lvl=18&amp;dir=0&amp;sp=point.30.843900_-92.261111_Coughlin Power Station"/>
    <hyperlink ref="AC2467" r:id="rId4929" display="https://www.google.com/maps/@30.843900,-92.261111,450m/data=!3m1!1e3!4m5!3m4!1s0x0:0x0!8m2!3d30.843900!4d-92.261111"/>
    <hyperlink ref="AD2467" r:id="rId4930" display="https://www.bing.com/maps?cp=30.843900~-92.261111&amp;style=o&amp;lvl=18&amp;dir=0&amp;sp=point.30.843900_-92.261111_Coughlin Power Station"/>
    <hyperlink ref="AC2468" r:id="rId4931" display="https://www.google.com/maps/@30.843900,-92.261111,450m/data=!3m1!1e3!4m5!3m4!1s0x0:0x0!8m2!3d30.843900!4d-92.261111"/>
    <hyperlink ref="AD2468" r:id="rId4932" display="https://www.bing.com/maps?cp=30.843900~-92.261111&amp;style=o&amp;lvl=18&amp;dir=0&amp;sp=point.30.843900_-92.261111_Coughlin Power Station"/>
    <hyperlink ref="AC2469" r:id="rId4933" display="https://www.google.com/maps/@30.843900,-92.261111,450m/data=!3m1!1e3!4m5!3m4!1s0x0:0x0!8m2!3d30.843900!4d-92.261111"/>
    <hyperlink ref="AD2469" r:id="rId4934" display="https://www.bing.com/maps?cp=30.843900~-92.261111&amp;style=o&amp;lvl=18&amp;dir=0&amp;sp=point.30.843900_-92.261111_Coughlin Power Station"/>
    <hyperlink ref="AC2470" r:id="rId4935" display="https://www.google.com/maps/@30.843900,-92.261111,450m/data=!3m1!1e3!4m5!3m4!1s0x0:0x0!8m2!3d30.843900!4d-92.261111"/>
    <hyperlink ref="AD2470" r:id="rId4936" display="https://www.bing.com/maps?cp=30.843900~-92.261111&amp;style=o&amp;lvl=18&amp;dir=0&amp;sp=point.30.843900_-92.261111_Coughlin Power Station"/>
    <hyperlink ref="AC2471" r:id="rId4937" display="https://www.google.com/maps/@29.822222,-91.542500,450m/data=!3m1!1e3!4m5!3m4!1s0x0:0x0!8m2!3d29.822222!4d-91.542500"/>
    <hyperlink ref="AD2471" r:id="rId4938" display="https://www.bing.com/maps?cp=29.822222~-91.542500&amp;style=o&amp;lvl=18&amp;dir=0&amp;sp=point.29.822222_-91.542500_Teche"/>
    <hyperlink ref="AC2472" r:id="rId4939" display="https://www.google.com/maps/@29.822222,-91.542500,450m/data=!3m1!1e3!4m5!3m4!1s0x0:0x0!8m2!3d29.822222!4d-91.542500"/>
    <hyperlink ref="AD2472" r:id="rId4940" display="https://www.bing.com/maps?cp=29.822222~-91.542500&amp;style=o&amp;lvl=18&amp;dir=0&amp;sp=point.29.822222_-91.542500_Teche"/>
    <hyperlink ref="AC2473" r:id="rId4941" display="https://www.google.com/maps/@30.005067,-90.461694,450m/data=!3m1!1e3!4m5!3m4!1s0x0:0x0!8m2!3d30.005067!4d-90.461694"/>
    <hyperlink ref="AD2473" r:id="rId4942" display="https://www.bing.com/maps?cp=30.005067~-90.461694&amp;style=o&amp;lvl=18&amp;dir=0&amp;sp=point.30.005067_-90.461694_Little Gypsy"/>
    <hyperlink ref="AC2474" r:id="rId4943" display="https://www.google.com/maps/@30.005067,-90.461694,450m/data=!3m1!1e3!4m5!3m4!1s0x0:0x0!8m2!3d30.005067!4d-90.461694"/>
    <hyperlink ref="AD2474" r:id="rId4944" display="https://www.bing.com/maps?cp=30.005067~-90.461694&amp;style=o&amp;lvl=18&amp;dir=0&amp;sp=point.30.005067_-90.461694_Little Gypsy"/>
    <hyperlink ref="AC2475" r:id="rId4945" display="https://www.google.com/maps/@29.947200,-90.145800,450m/data=!3m1!1e3!4m5!3m4!1s0x0:0x0!8m2!3d29.947200!4d-90.145800"/>
    <hyperlink ref="AD2475" r:id="rId4946" display="https://www.bing.com/maps?cp=29.947200~-90.145800&amp;style=o&amp;lvl=18&amp;dir=0&amp;sp=point.29.947200_-90.145800_Nine Mile Point"/>
    <hyperlink ref="AC2476" r:id="rId4947" display="https://www.google.com/maps/@29.947200,-90.145800,450m/data=!3m1!1e3!4m5!3m4!1s0x0:0x0!8m2!3d29.947200!4d-90.145800"/>
    <hyperlink ref="AD2476" r:id="rId4948" display="https://www.bing.com/maps?cp=29.947200~-90.145800&amp;style=o&amp;lvl=18&amp;dir=0&amp;sp=point.29.947200_-90.145800_Nine Mile Point"/>
    <hyperlink ref="AC2477" r:id="rId4949" display="https://www.google.com/maps/@29.947200,-90.145800,450m/data=!3m1!1e3!4m5!3m4!1s0x0:0x0!8m2!3d29.947200!4d-90.145800"/>
    <hyperlink ref="AD2477" r:id="rId4950" display="https://www.bing.com/maps?cp=29.947200~-90.145800&amp;style=o&amp;lvl=18&amp;dir=0&amp;sp=point.29.947200_-90.145800_Nine Mile Point"/>
    <hyperlink ref="AC2478" r:id="rId4951" display="https://www.google.com/maps/@29.947200,-90.145800,450m/data=!3m1!1e3!4m5!3m4!1s0x0:0x0!8m2!3d29.947200!4d-90.145800"/>
    <hyperlink ref="AD2478" r:id="rId4952" display="https://www.bing.com/maps?cp=29.947200~-90.145800&amp;style=o&amp;lvl=18&amp;dir=0&amp;sp=point.29.947200_-90.145800_Nine Mile Point"/>
    <hyperlink ref="AC2479" r:id="rId4953" display="https://www.google.com/maps/@29.947200,-90.145800,450m/data=!3m1!1e3!4m5!3m4!1s0x0:0x0!8m2!3d29.947200!4d-90.145800"/>
    <hyperlink ref="AD2479" r:id="rId4954" display="https://www.bing.com/maps?cp=29.947200~-90.145800&amp;style=o&amp;lvl=18&amp;dir=0&amp;sp=point.29.947200_-90.145800_Nine Mile Point"/>
    <hyperlink ref="AC2480" r:id="rId4955" display="https://www.google.com/maps/@32.704700,-92.079200,450m/data=!3m1!1e3!4m5!3m4!1s0x0:0x0!8m2!3d32.704700!4d-92.079200"/>
    <hyperlink ref="AD2480" r:id="rId4956" display="https://www.bing.com/maps?cp=32.704700~-92.079200&amp;style=o&amp;lvl=18&amp;dir=0&amp;sp=point.32.704700_-92.079200_Sterlington"/>
    <hyperlink ref="AC2481" r:id="rId4957" display="https://www.google.com/maps/@32.704700,-92.079200,450m/data=!3m1!1e3!4m5!3m4!1s0x0:0x0!8m2!3d32.704700!4d-92.079200"/>
    <hyperlink ref="AD2481" r:id="rId4958" display="https://www.bing.com/maps?cp=32.704700~-92.079200&amp;style=o&amp;lvl=18&amp;dir=0&amp;sp=point.32.704700_-92.079200_Sterlington"/>
    <hyperlink ref="AC2482" r:id="rId4959" display="https://www.google.com/maps/@32.518100,-93.761100,450m/data=!3m1!1e3!4m5!3m4!1s0x0:0x0!8m2!3d32.518100!4d-93.761100"/>
    <hyperlink ref="AD2482" r:id="rId4960" display="https://www.bing.com/maps?cp=32.518100~-93.761100&amp;style=o&amp;lvl=18&amp;dir=0&amp;sp=point.32.518100_-93.761100_Arsenal Hill"/>
    <hyperlink ref="AC2483" r:id="rId4961" display="https://www.google.com/maps/@32.704700,-93.959700,450m/data=!3m1!1e3!4m5!3m4!1s0x0:0x0!8m2!3d32.704700!4d-93.959700"/>
    <hyperlink ref="AD2483" r:id="rId4962" display="https://www.bing.com/maps?cp=32.704700~-93.959700&amp;style=o&amp;lvl=18&amp;dir=0&amp;sp=point.32.704700_-93.959700_Lieberman"/>
    <hyperlink ref="AC2484" r:id="rId4963" display="https://www.google.com/maps/@32.704700,-93.959700,450m/data=!3m1!1e3!4m5!3m4!1s0x0:0x0!8m2!3d32.704700!4d-93.959700"/>
    <hyperlink ref="AD2484" r:id="rId4964" display="https://www.bing.com/maps?cp=32.704700~-93.959700&amp;style=o&amp;lvl=18&amp;dir=0&amp;sp=point.32.704700_-93.959700_Lieberman"/>
    <hyperlink ref="AC2485" r:id="rId4965" display="https://www.google.com/maps/@32.704700,-93.959700,450m/data=!3m1!1e3!4m5!3m4!1s0x0:0x0!8m2!3d32.704700!4d-93.959700"/>
    <hyperlink ref="AD2485" r:id="rId4966" display="https://www.bing.com/maps?cp=32.704700~-93.959700&amp;style=o&amp;lvl=18&amp;dir=0&amp;sp=point.32.704700_-93.959700_Lieberman"/>
    <hyperlink ref="AC2486" r:id="rId4967" display="https://www.google.com/maps/@29.580600,-90.722500,450m/data=!3m1!1e3!4m5!3m4!1s0x0:0x0!8m2!3d29.580600!4d-90.722500"/>
    <hyperlink ref="AD2486" r:id="rId4968" display="https://www.bing.com/maps?cp=29.580600~-90.722500&amp;style=o&amp;lvl=18&amp;dir=0&amp;sp=point.29.580600_-90.722500_Houma"/>
    <hyperlink ref="AC2487" r:id="rId4969" display="https://www.google.com/maps/@29.580600,-90.722500,450m/data=!3m1!1e3!4m5!3m4!1s0x0:0x0!8m2!3d29.580600!4d-90.722500"/>
    <hyperlink ref="AD2487" r:id="rId4970" display="https://www.bing.com/maps?cp=29.580600~-90.722500&amp;style=o&amp;lvl=18&amp;dir=0&amp;sp=point.29.580600_-90.722500_Houma"/>
    <hyperlink ref="AC2488" r:id="rId4971" display="https://www.google.com/maps/@29.580600,-90.722500,450m/data=!3m1!1e3!4m5!3m4!1s0x0:0x0!8m2!3d29.580600!4d-90.722500"/>
    <hyperlink ref="AD2488" r:id="rId4972" display="https://www.bing.com/maps?cp=29.580600~-90.722500&amp;style=o&amp;lvl=18&amp;dir=0&amp;sp=point.29.580600_-90.722500_Houma"/>
    <hyperlink ref="AC2489" r:id="rId4973" display="https://www.google.com/maps/@30.726111,-91.368333,450m/data=!3m1!1e3!4m5!3m4!1s0x0:0x0!8m2!3d30.726111!4d-91.368333"/>
    <hyperlink ref="AD2489" r:id="rId4974" display="https://www.bing.com/maps?cp=30.726111~-91.368333&amp;style=o&amp;lvl=18&amp;dir=0&amp;sp=point.30.726111_-91.368333_New Roads"/>
    <hyperlink ref="AC2490" r:id="rId4975" display="https://www.google.com/maps/@30.726111,-91.368333,450m/data=!3m1!1e3!4m5!3m4!1s0x0:0x0!8m2!3d30.726111!4d-91.368333"/>
    <hyperlink ref="AD2490" r:id="rId4976" display="https://www.bing.com/maps?cp=30.726111~-91.368333&amp;style=o&amp;lvl=18&amp;dir=0&amp;sp=point.30.726111_-91.368333_New Roads"/>
    <hyperlink ref="AC2491" r:id="rId4977" display="https://www.google.com/maps/@30.726111,-91.368333,450m/data=!3m1!1e3!4m5!3m4!1s0x0:0x0!8m2!3d30.726111!4d-91.368333"/>
    <hyperlink ref="AD2491" r:id="rId4978" display="https://www.bing.com/maps?cp=30.726111~-91.368333&amp;style=o&amp;lvl=18&amp;dir=0&amp;sp=point.30.726111_-91.368333_New Roads"/>
    <hyperlink ref="AC2492" r:id="rId4979" display="https://www.google.com/maps/@30.726111,-91.368333,450m/data=!3m1!1e3!4m5!3m4!1s0x0:0x0!8m2!3d30.726111!4d-91.368333"/>
    <hyperlink ref="AD2492" r:id="rId4980" display="https://www.bing.com/maps?cp=30.726111~-91.368333&amp;style=o&amp;lvl=18&amp;dir=0&amp;sp=point.30.726111_-91.368333_New Roads"/>
    <hyperlink ref="AC2493" r:id="rId4981" display="https://www.google.com/maps/@30.726111,-91.368333,450m/data=!3m1!1e3!4m5!3m4!1s0x0:0x0!8m2!3d30.726111!4d-91.368333"/>
    <hyperlink ref="AD2493" r:id="rId4982" display="https://www.bing.com/maps?cp=30.726111~-91.368333&amp;style=o&amp;lvl=18&amp;dir=0&amp;sp=point.30.726111_-91.368333_New Roads"/>
    <hyperlink ref="AC2494" r:id="rId4983" display="https://www.google.com/maps/@30.726111,-91.368333,450m/data=!3m1!1e3!4m5!3m4!1s0x0:0x0!8m2!3d30.726111!4d-91.368333"/>
    <hyperlink ref="AD2494" r:id="rId4984" display="https://www.bing.com/maps?cp=30.726111~-91.368333&amp;style=o&amp;lvl=18&amp;dir=0&amp;sp=point.30.726111_-91.368333_New Roads"/>
    <hyperlink ref="AC2495" r:id="rId4985" display="https://www.google.com/maps/@30.234627,-92.272174,450m/data=!3m1!1e3!4m5!3m4!1s0x0:0x0!8m2!3d30.234627!4d-92.272174"/>
    <hyperlink ref="AD2495" r:id="rId4986" display="https://www.bing.com/maps?cp=30.234627~-92.272174&amp;style=o&amp;lvl=18&amp;dir=0&amp;sp=point.30.234627_-92.272174_Rayne"/>
    <hyperlink ref="AC2496" r:id="rId4987" display="https://www.google.com/maps/@30.234627,-92.272174,450m/data=!3m1!1e3!4m5!3m4!1s0x0:0x0!8m2!3d30.234627!4d-92.272174"/>
    <hyperlink ref="AD2496" r:id="rId4988" display="https://www.bing.com/maps?cp=30.234627~-92.272174&amp;style=o&amp;lvl=18&amp;dir=0&amp;sp=point.30.234627_-92.272174_Rayne"/>
    <hyperlink ref="AC2497" r:id="rId4989" display="https://www.google.com/maps/@30.673900,-91.355600,450m/data=!3m1!1e3!4m5!3m4!1s0x0:0x0!8m2!3d30.673900!4d-91.355600"/>
    <hyperlink ref="AD2497" r:id="rId4990" display="https://www.bing.com/maps?cp=30.673900~-91.355600&amp;style=o&amp;lvl=18&amp;dir=0&amp;sp=point.30.673900_-91.355600_Big Cajun 1"/>
    <hyperlink ref="AC2498" r:id="rId4991" display="https://www.google.com/maps/@30.673900,-91.355600,450m/data=!3m1!1e3!4m5!3m4!1s0x0:0x0!8m2!3d30.673900!4d-91.355600"/>
    <hyperlink ref="AD2498" r:id="rId4992" display="https://www.bing.com/maps?cp=30.673900~-91.355600&amp;style=o&amp;lvl=18&amp;dir=0&amp;sp=point.30.673900_-91.355600_Big Cajun 1"/>
    <hyperlink ref="AC2499" r:id="rId4993" display="https://www.google.com/maps/@30.673900,-91.355600,450m/data=!3m1!1e3!4m5!3m4!1s0x0:0x0!8m2!3d30.673900!4d-91.355600"/>
    <hyperlink ref="AD2499" r:id="rId4994" display="https://www.bing.com/maps?cp=30.673900~-91.355600&amp;style=o&amp;lvl=18&amp;dir=0&amp;sp=point.30.673900_-91.355600_Big Cajun 1"/>
    <hyperlink ref="AC2500" r:id="rId4995" display="https://www.google.com/maps/@30.673900,-91.355600,450m/data=!3m1!1e3!4m5!3m4!1s0x0:0x0!8m2!3d30.673900!4d-91.355600"/>
    <hyperlink ref="AD2500" r:id="rId4996" display="https://www.bing.com/maps?cp=30.673900~-91.355600&amp;style=o&amp;lvl=18&amp;dir=0&amp;sp=point.30.673900_-91.355600_Big Cajun 1"/>
    <hyperlink ref="AC2501" r:id="rId4997" display="https://www.google.com/maps/@44.913600,-67.003300,450m/data=!3m1!1e3!4m5!3m4!1s0x0:0x0!8m2!3d44.913600!4d-67.003300"/>
    <hyperlink ref="AD2501" r:id="rId4998" display="https://www.bing.com/maps?cp=44.913600~-67.003300&amp;style=o&amp;lvl=18&amp;dir=0&amp;sp=point.44.913600_-67.003300_Eastport"/>
    <hyperlink ref="AC2502" r:id="rId4999" display="https://www.google.com/maps/@44.544200,-68.430600,450m/data=!3m1!1e3!4m5!3m4!1s0x0:0x0!8m2!3d44.544200!4d-68.430600"/>
    <hyperlink ref="AD2502" r:id="rId5000" display="https://www.bing.com/maps?cp=44.544200~-68.430600&amp;style=o&amp;lvl=18&amp;dir=0&amp;sp=point.44.544200_-68.430600_Ellsworth Hydro Station"/>
    <hyperlink ref="AC2503" r:id="rId5001" display="https://www.google.com/maps/@44.544200,-68.430600,450m/data=!3m1!1e3!4m5!3m4!1s0x0:0x0!8m2!3d44.544200!4d-68.430600"/>
    <hyperlink ref="AD2503" r:id="rId5002" display="https://www.bing.com/maps?cp=44.544200~-68.430600&amp;style=o&amp;lvl=18&amp;dir=0&amp;sp=point.44.544200_-68.430600_Ellsworth Hydro Station"/>
    <hyperlink ref="AC2504" r:id="rId5003" display="https://www.google.com/maps/@44.544200,-68.430600,450m/data=!3m1!1e3!4m5!3m4!1s0x0:0x0!8m2!3d44.544200!4d-68.430600"/>
    <hyperlink ref="AD2504" r:id="rId5004" display="https://www.bing.com/maps?cp=44.544200~-68.430600&amp;style=o&amp;lvl=18&amp;dir=0&amp;sp=point.44.544200_-68.430600_Ellsworth Hydro Station"/>
    <hyperlink ref="AC2505" r:id="rId5005" display="https://www.google.com/maps/@44.544200,-68.430600,450m/data=!3m1!1e3!4m5!3m4!1s0x0:0x0!8m2!3d44.544200!4d-68.430600"/>
    <hyperlink ref="AD2505" r:id="rId5006" display="https://www.bing.com/maps?cp=44.544200~-68.430600&amp;style=o&amp;lvl=18&amp;dir=0&amp;sp=point.44.544200_-68.430600_Ellsworth Hydro Station"/>
    <hyperlink ref="AC2506" r:id="rId5007" display="https://www.google.com/maps/@44.942064,-68.645040,450m/data=!3m1!1e3!4m5!3m4!1s0x0:0x0!8m2!3d44.942064!4d-68.645040"/>
    <hyperlink ref="AD2506" r:id="rId5008" display="https://www.bing.com/maps?cp=44.942064~-68.645040&amp;style=o&amp;lvl=18&amp;dir=0&amp;sp=point.44.942064_-68.645040_Milford Hydro Station"/>
    <hyperlink ref="AC2507" r:id="rId5009" display="https://www.google.com/maps/@44.942064,-68.645040,450m/data=!3m1!1e3!4m5!3m4!1s0x0:0x0!8m2!3d44.942064!4d-68.645040"/>
    <hyperlink ref="AD2507" r:id="rId5010" display="https://www.bing.com/maps?cp=44.942064~-68.645040&amp;style=o&amp;lvl=18&amp;dir=0&amp;sp=point.44.942064_-68.645040_Milford Hydro Station"/>
    <hyperlink ref="AC2508" r:id="rId5011" display="https://www.google.com/maps/@44.942064,-68.645040,450m/data=!3m1!1e3!4m5!3m4!1s0x0:0x0!8m2!3d44.942064!4d-68.645040"/>
    <hyperlink ref="AD2508" r:id="rId5012" display="https://www.bing.com/maps?cp=44.942064~-68.645040&amp;style=o&amp;lvl=18&amp;dir=0&amp;sp=point.44.942064_-68.645040_Milford Hydro Station"/>
    <hyperlink ref="AC2509" r:id="rId5013" display="https://www.google.com/maps/@44.942064,-68.645040,450m/data=!3m1!1e3!4m5!3m4!1s0x0:0x0!8m2!3d44.942064!4d-68.645040"/>
    <hyperlink ref="AD2509" r:id="rId5014" display="https://www.bing.com/maps?cp=44.942064~-68.645040&amp;style=o&amp;lvl=18&amp;dir=0&amp;sp=point.44.942064_-68.645040_Milford Hydro Station"/>
    <hyperlink ref="AC2510" r:id="rId5015" display="https://www.google.com/maps/@44.942064,-68.645040,450m/data=!3m1!1e3!4m5!3m4!1s0x0:0x0!8m2!3d44.942064!4d-68.645040"/>
    <hyperlink ref="AD2510" r:id="rId5016" display="https://www.bing.com/maps?cp=44.942064~-68.645040&amp;style=o&amp;lvl=18&amp;dir=0&amp;sp=point.44.942064_-68.645040_Milford Hydro Station"/>
    <hyperlink ref="AC2511" r:id="rId5017" display="https://www.google.com/maps/@44.942064,-68.645040,450m/data=!3m1!1e3!4m5!3m4!1s0x0:0x0!8m2!3d44.942064!4d-68.645040"/>
    <hyperlink ref="AD2511" r:id="rId5018" display="https://www.bing.com/maps?cp=44.942064~-68.645040&amp;style=o&amp;lvl=18&amp;dir=0&amp;sp=point.44.942064_-68.645040_Milford Hydro Station"/>
    <hyperlink ref="AC2512" r:id="rId5019" display="https://www.google.com/maps/@44.909400,-68.683300,450m/data=!3m1!1e3!4m5!3m4!1s0x0:0x0!8m2!3d44.909400!4d-68.683300"/>
    <hyperlink ref="AD2512" r:id="rId5020" display="https://www.bing.com/maps?cp=44.909400~-68.683300&amp;style=o&amp;lvl=18&amp;dir=0&amp;sp=point.44.909400_-68.683300_Stillwater Hydro Station"/>
    <hyperlink ref="AC2513" r:id="rId5021" display="https://www.google.com/maps/@44.909400,-68.683300,450m/data=!3m1!1e3!4m5!3m4!1s0x0:0x0!8m2!3d44.909400!4d-68.683300"/>
    <hyperlink ref="AD2513" r:id="rId5022" display="https://www.bing.com/maps?cp=44.909400~-68.683300&amp;style=o&amp;lvl=18&amp;dir=0&amp;sp=point.44.909400_-68.683300_Stillwater Hydro Station"/>
    <hyperlink ref="AC2514" r:id="rId5023" display="https://www.google.com/maps/@44.909400,-68.683300,450m/data=!3m1!1e3!4m5!3m4!1s0x0:0x0!8m2!3d44.909400!4d-68.683300"/>
    <hyperlink ref="AD2514" r:id="rId5024" display="https://www.bing.com/maps?cp=44.909400~-68.683300&amp;style=o&amp;lvl=18&amp;dir=0&amp;sp=point.44.909400_-68.683300_Stillwater Hydro Station"/>
    <hyperlink ref="AC2515" r:id="rId5025" display="https://www.google.com/maps/@44.909400,-68.683300,450m/data=!3m1!1e3!4m5!3m4!1s0x0:0x0!8m2!3d44.909400!4d-68.683300"/>
    <hyperlink ref="AD2515" r:id="rId5026" display="https://www.bing.com/maps?cp=44.909400~-68.683300&amp;style=o&amp;lvl=18&amp;dir=0&amp;sp=point.44.909400_-68.683300_Stillwater Hydro Station"/>
    <hyperlink ref="AC2516" r:id="rId5027" display="https://www.google.com/maps/@44.135332,-70.201499,450m/data=!3m1!1e3!4m5!3m4!1s0x0:0x0!8m2!3d44.135332!4d-70.201499"/>
    <hyperlink ref="AD2516" r:id="rId5028" display="https://www.bing.com/maps?cp=44.135332~-70.201499&amp;style=o&amp;lvl=18&amp;dir=0&amp;sp=point.44.135332_-70.201499_Androscoggin 3"/>
    <hyperlink ref="AC2517" r:id="rId5029" display="https://www.google.com/maps/@43.613600,-70.552500,450m/data=!3m1!1e3!4m5!3m4!1s0x0:0x0!8m2!3d43.613600!4d-70.552500"/>
    <hyperlink ref="AD2517" r:id="rId5030" display="https://www.bing.com/maps?cp=43.613600~-70.552500&amp;style=o&amp;lvl=18&amp;dir=0&amp;sp=point.43.613600_-70.552500_Bar Mills"/>
    <hyperlink ref="AC2518" r:id="rId5031" display="https://www.google.com/maps/@43.613600,-70.552500,450m/data=!3m1!1e3!4m5!3m4!1s0x0:0x0!8m2!3d43.613600!4d-70.552500"/>
    <hyperlink ref="AD2518" r:id="rId5032" display="https://www.bing.com/maps?cp=43.613600~-70.552500&amp;style=o&amp;lvl=18&amp;dir=0&amp;sp=point.43.613600_-70.552500_Bar Mills"/>
    <hyperlink ref="AC2519" r:id="rId5033" display="https://www.google.com/maps/@43.687688,-70.611553,450m/data=!3m1!1e3!4m5!3m4!1s0x0:0x0!8m2!3d43.687688!4d-70.611553"/>
    <hyperlink ref="AD2519" r:id="rId5034" display="https://www.bing.com/maps?cp=43.687688~-70.611553&amp;style=o&amp;lvl=18&amp;dir=0&amp;sp=point.43.687688_-70.611553_Bonny Eagle"/>
    <hyperlink ref="AC2520" r:id="rId5035" display="https://www.google.com/maps/@43.687688,-70.611553,450m/data=!3m1!1e3!4m5!3m4!1s0x0:0x0!8m2!3d43.687688!4d-70.611553"/>
    <hyperlink ref="AD2520" r:id="rId5036" display="https://www.bing.com/maps?cp=43.687688~-70.611553&amp;style=o&amp;lvl=18&amp;dir=0&amp;sp=point.43.687688_-70.611553_Bonny Eagle"/>
    <hyperlink ref="AC2521" r:id="rId5037" display="https://www.google.com/maps/@43.687688,-70.611553,450m/data=!3m1!1e3!4m5!3m4!1s0x0:0x0!8m2!3d43.687688!4d-70.611553"/>
    <hyperlink ref="AD2521" r:id="rId5038" display="https://www.bing.com/maps?cp=43.687688~-70.611553&amp;style=o&amp;lvl=18&amp;dir=0&amp;sp=point.43.687688_-70.611553_Bonny Eagle"/>
    <hyperlink ref="AC2522" r:id="rId5039" display="https://www.google.com/maps/@43.687688,-70.611553,450m/data=!3m1!1e3!4m5!3m4!1s0x0:0x0!8m2!3d43.687688!4d-70.611553"/>
    <hyperlink ref="AD2522" r:id="rId5040" display="https://www.bing.com/maps?cp=43.687688~-70.611553&amp;style=o&amp;lvl=18&amp;dir=0&amp;sp=point.43.687688_-70.611553_Bonny Eagle"/>
    <hyperlink ref="AC2523" r:id="rId5041" display="https://www.google.com/maps/@43.687688,-70.611553,450m/data=!3m1!1e3!4m5!3m4!1s0x0:0x0!8m2!3d43.687688!4d-70.611553"/>
    <hyperlink ref="AD2523" r:id="rId5042" display="https://www.bing.com/maps?cp=43.687688~-70.611553&amp;style=o&amp;lvl=18&amp;dir=0&amp;sp=point.43.687688_-70.611553_Bonny Eagle"/>
    <hyperlink ref="AC2524" r:id="rId5043" display="https://www.google.com/maps/@43.687688,-70.611553,450m/data=!3m1!1e3!4m5!3m4!1s0x0:0x0!8m2!3d43.687688!4d-70.611553"/>
    <hyperlink ref="AD2524" r:id="rId5044" display="https://www.bing.com/maps?cp=43.687688~-70.611553&amp;style=o&amp;lvl=18&amp;dir=0&amp;sp=point.43.687688_-70.611553_Bonny Eagle"/>
    <hyperlink ref="AC2525" r:id="rId5045" display="https://www.google.com/maps/@43.920486,-69.967819,450m/data=!3m1!1e3!4m5!3m4!1s0x0:0x0!8m2!3d43.920486!4d-69.967819"/>
    <hyperlink ref="AD2525" r:id="rId5046" display="https://www.bing.com/maps?cp=43.920486~-69.967819&amp;style=o&amp;lvl=18&amp;dir=0&amp;sp=point.43.920486_-69.967819_Brunswick Hydro"/>
    <hyperlink ref="AC2526" r:id="rId5047" display="https://www.google.com/maps/@43.920486,-69.967819,450m/data=!3m1!1e3!4m5!3m4!1s0x0:0x0!8m2!3d43.920486!4d-69.967819"/>
    <hyperlink ref="AD2526" r:id="rId5048" display="https://www.bing.com/maps?cp=43.920486~-69.967819&amp;style=o&amp;lvl=18&amp;dir=0&amp;sp=point.43.920486_-69.967819_Brunswick Hydro"/>
    <hyperlink ref="AC2527" r:id="rId5049" display="https://www.google.com/maps/@43.920486,-69.967819,450m/data=!3m1!1e3!4m5!3m4!1s0x0:0x0!8m2!3d43.920486!4d-69.967819"/>
    <hyperlink ref="AD2527" r:id="rId5050" display="https://www.bing.com/maps?cp=43.920486~-69.967819&amp;style=o&amp;lvl=18&amp;dir=0&amp;sp=point.43.920486_-69.967819_Brunswick Hydro"/>
    <hyperlink ref="AC2528" r:id="rId5051" display="https://www.google.com/maps/@43.643600,-70.254400,450m/data=!3m1!1e3!4m5!3m4!1s0x0:0x0!8m2!3d43.643600!4d-70.254400"/>
    <hyperlink ref="AD2528" r:id="rId5052" display="https://www.bing.com/maps?cp=43.643600~-70.254400&amp;style=o&amp;lvl=18&amp;dir=0&amp;sp=point.43.643600_-70.254400_Cape Gas Turbine"/>
    <hyperlink ref="AC2529" r:id="rId5053" display="https://www.google.com/maps/@43.643600,-70.254400,450m/data=!3m1!1e3!4m5!3m4!1s0x0:0x0!8m2!3d43.643600!4d-70.254400"/>
    <hyperlink ref="AD2529" r:id="rId5054" display="https://www.bing.com/maps?cp=43.643600~-70.254400&amp;style=o&amp;lvl=18&amp;dir=0&amp;sp=point.43.643600_-70.254400_Cape Gas Turbine"/>
    <hyperlink ref="AC2530" r:id="rId5055" display="https://www.google.com/maps/@43.495600,-70.447200,450m/data=!3m1!1e3!4m5!3m4!1s0x0:0x0!8m2!3d43.495600!4d-70.447200"/>
    <hyperlink ref="AD2530" r:id="rId5056" display="https://www.bing.com/maps?cp=43.495600~-70.447200&amp;style=o&amp;lvl=18&amp;dir=0&amp;sp=point.43.495600_-70.447200_Cataract Hydro"/>
    <hyperlink ref="AC2531" r:id="rId5057" display="https://www.google.com/maps/@44.134572,-70.203715,450m/data=!3m1!1e3!4m5!3m4!1s0x0:0x0!8m2!3d44.134572!4d-70.203715"/>
    <hyperlink ref="AD2531" r:id="rId5058" display="https://www.bing.com/maps?cp=44.134572~-70.203715&amp;style=o&amp;lvl=18&amp;dir=0&amp;sp=point.44.134572_-70.203715_Deer Rips"/>
    <hyperlink ref="AC2532" r:id="rId5059" display="https://www.google.com/maps/@44.134572,-70.203715,450m/data=!3m1!1e3!4m5!3m4!1s0x0:0x0!8m2!3d44.134572!4d-70.203715"/>
    <hyperlink ref="AD2532" r:id="rId5060" display="https://www.bing.com/maps?cp=44.134572~-70.203715&amp;style=o&amp;lvl=18&amp;dir=0&amp;sp=point.44.134572_-70.203715_Deer Rips"/>
    <hyperlink ref="AC2533" r:id="rId5061" display="https://www.google.com/maps/@44.134572,-70.203715,450m/data=!3m1!1e3!4m5!3m4!1s0x0:0x0!8m2!3d44.134572!4d-70.203715"/>
    <hyperlink ref="AD2533" r:id="rId5062" display="https://www.bing.com/maps?cp=44.134572~-70.203715&amp;style=o&amp;lvl=18&amp;dir=0&amp;sp=point.44.134572_-70.203715_Deer Rips"/>
    <hyperlink ref="AC2534" r:id="rId5063" display="https://www.google.com/maps/@44.134572,-70.203715,450m/data=!3m1!1e3!4m5!3m4!1s0x0:0x0!8m2!3d44.134572!4d-70.203715"/>
    <hyperlink ref="AD2534" r:id="rId5064" display="https://www.bing.com/maps?cp=44.134572~-70.203715&amp;style=o&amp;lvl=18&amp;dir=0&amp;sp=point.44.134572_-70.203715_Deer Rips"/>
    <hyperlink ref="AC2535" r:id="rId5065" display="https://www.google.com/maps/@44.134572,-70.203715,450m/data=!3m1!1e3!4m5!3m4!1s0x0:0x0!8m2!3d44.134572!4d-70.203715"/>
    <hyperlink ref="AD2535" r:id="rId5066" display="https://www.bing.com/maps?cp=44.134572~-70.203715&amp;style=o&amp;lvl=18&amp;dir=0&amp;sp=point.44.134572_-70.203715_Deer Rips"/>
    <hyperlink ref="AC2536" r:id="rId5067" display="https://www.google.com/maps/@44.134572,-70.203715,450m/data=!3m1!1e3!4m5!3m4!1s0x0:0x0!8m2!3d44.134572!4d-70.203715"/>
    <hyperlink ref="AD2536" r:id="rId5068" display="https://www.bing.com/maps?cp=44.134572~-70.203715&amp;style=o&amp;lvl=18&amp;dir=0&amp;sp=point.44.134572_-70.203715_Deer Rips"/>
    <hyperlink ref="AC2537" r:id="rId5069" display="https://www.google.com/maps/@44.134572,-70.203715,450m/data=!3m1!1e3!4m5!3m4!1s0x0:0x0!8m2!3d44.134572!4d-70.203715"/>
    <hyperlink ref="AD2537" r:id="rId5070" display="https://www.bing.com/maps?cp=44.134572~-70.203715&amp;style=o&amp;lvl=18&amp;dir=0&amp;sp=point.44.134572_-70.203715_Deer Rips"/>
    <hyperlink ref="AC2538" r:id="rId5071" display="https://www.google.com/maps/@44.152854,-70.209378,450m/data=!3m1!1e3!4m5!3m4!1s0x0:0x0!8m2!3d44.152854!4d-70.209378"/>
    <hyperlink ref="AD2538" r:id="rId5072" display="https://www.bing.com/maps?cp=44.152854~-70.209378&amp;style=o&amp;lvl=18&amp;dir=0&amp;sp=point.44.152854_-70.209378_Gulf Island"/>
    <hyperlink ref="AC2539" r:id="rId5073" display="https://www.google.com/maps/@44.152854,-70.209378,450m/data=!3m1!1e3!4m5!3m4!1s0x0:0x0!8m2!3d44.152854!4d-70.209378"/>
    <hyperlink ref="AD2539" r:id="rId5074" display="https://www.bing.com/maps?cp=44.152854~-70.209378&amp;style=o&amp;lvl=18&amp;dir=0&amp;sp=point.44.152854_-70.209378_Gulf Island"/>
    <hyperlink ref="AC2540" r:id="rId5075" display="https://www.google.com/maps/@44.152854,-70.209378,450m/data=!3m1!1e3!4m5!3m4!1s0x0:0x0!8m2!3d44.152854!4d-70.209378"/>
    <hyperlink ref="AD2540" r:id="rId5076" display="https://www.bing.com/maps?cp=44.152854~-70.209378&amp;style=o&amp;lvl=18&amp;dir=0&amp;sp=point.44.152854_-70.209378_Gulf Island"/>
    <hyperlink ref="AC2541" r:id="rId5077" display="https://www.google.com/maps/@45.459200,-69.865800,450m/data=!3m1!1e3!4m5!3m4!1s0x0:0x0!8m2!3d45.459200!4d-69.865800"/>
    <hyperlink ref="AD2541" r:id="rId5078" display="https://www.bing.com/maps?cp=45.459200~-69.865800&amp;style=o&amp;lvl=18&amp;dir=0&amp;sp=point.45.459200_-69.865800_Harris Hydro"/>
    <hyperlink ref="AC2542" r:id="rId5079" display="https://www.google.com/maps/@45.459200,-69.865800,450m/data=!3m1!1e3!4m5!3m4!1s0x0:0x0!8m2!3d45.459200!4d-69.865800"/>
    <hyperlink ref="AD2542" r:id="rId5080" display="https://www.bing.com/maps?cp=45.459200~-69.865800&amp;style=o&amp;lvl=18&amp;dir=0&amp;sp=point.45.459200_-69.865800_Harris Hydro"/>
    <hyperlink ref="AC2543" r:id="rId5081" display="https://www.google.com/maps/@45.459200,-69.865800,450m/data=!3m1!1e3!4m5!3m4!1s0x0:0x0!8m2!3d45.459200!4d-69.865800"/>
    <hyperlink ref="AD2543" r:id="rId5082" display="https://www.bing.com/maps?cp=45.459200~-69.865800&amp;style=o&amp;lvl=18&amp;dir=0&amp;sp=point.45.459200_-69.865800_Harris Hydro"/>
    <hyperlink ref="AC2544" r:id="rId5083" display="https://www.google.com/maps/@45.459200,-69.865800,450m/data=!3m1!1e3!4m5!3m4!1s0x0:0x0!8m2!3d45.459200!4d-69.865800"/>
    <hyperlink ref="AD2544" r:id="rId5084" display="https://www.bing.com/maps?cp=45.459200~-69.865800&amp;style=o&amp;lvl=18&amp;dir=0&amp;sp=point.45.459200_-69.865800_Harris Hydro"/>
    <hyperlink ref="AC2545" r:id="rId5085" display="https://www.google.com/maps/@43.852500,-70.796900,450m/data=!3m1!1e3!4m5!3m4!1s0x0:0x0!8m2!3d43.852500!4d-70.796900"/>
    <hyperlink ref="AD2545" r:id="rId5086" display="https://www.bing.com/maps?cp=43.852500~-70.796900&amp;style=o&amp;lvl=18&amp;dir=0&amp;sp=point.43.852500_-70.796900_Hiram"/>
    <hyperlink ref="AC2546" r:id="rId5087" display="https://www.google.com/maps/@43.852500,-70.796900,450m/data=!3m1!1e3!4m5!3m4!1s0x0:0x0!8m2!3d43.852500!4d-70.796900"/>
    <hyperlink ref="AD2546" r:id="rId5088" display="https://www.bing.com/maps?cp=43.852500~-70.796900&amp;style=o&amp;lvl=18&amp;dir=0&amp;sp=point.43.852500_-70.796900_Hiram"/>
    <hyperlink ref="AC2547" r:id="rId5089" display="https://www.google.com/maps/@44.548544,-69.710404,450m/data=!3m1!1e3!4m5!3m4!1s0x0:0x0!8m2!3d44.548544!4d-69.710404"/>
    <hyperlink ref="AD2547" r:id="rId5090" display="https://www.bing.com/maps?cp=44.548544~-69.710404&amp;style=o&amp;lvl=18&amp;dir=0&amp;sp=point.44.548544_-69.710404_Messalonskee 2 (Oakland)"/>
    <hyperlink ref="AC2548" r:id="rId5091" display="https://www.google.com/maps/@44.569872,-69.681841,450m/data=!3m1!1e3!4m5!3m4!1s0x0:0x0!8m2!3d44.569872!4d-69.681841"/>
    <hyperlink ref="AD2548" r:id="rId5092" display="https://www.bing.com/maps?cp=44.569872~-69.681841&amp;style=o&amp;lvl=18&amp;dir=0&amp;sp=point.44.569872_-69.681841_Messalonskee 3"/>
    <hyperlink ref="AC2549" r:id="rId5093" display="https://www.google.com/maps/@44.534397,-69.652232,450m/data=!3m1!1e3!4m5!3m4!1s0x0:0x0!8m2!3d44.534397!4d-69.652232"/>
    <hyperlink ref="AD2549" r:id="rId5094" display="https://www.bing.com/maps?cp=44.534397~-69.652232&amp;style=o&amp;lvl=18&amp;dir=0&amp;sp=point.44.534397_-69.652232_Messalonskee 5"/>
    <hyperlink ref="AC2550" r:id="rId5095" display="https://www.google.com/maps/@43.802517,-70.449920,450m/data=!3m1!1e3!4m5!3m4!1s0x0:0x0!8m2!3d43.802517!4d-70.449920"/>
    <hyperlink ref="AD2550" r:id="rId5096" display="https://www.bing.com/maps?cp=43.802517~-70.449920&amp;style=o&amp;lvl=18&amp;dir=0&amp;sp=point.43.802517_-70.449920_North Gorham"/>
    <hyperlink ref="AC2551" r:id="rId5097" display="https://www.google.com/maps/@43.802517,-70.449920,450m/data=!3m1!1e3!4m5!3m4!1s0x0:0x0!8m2!3d43.802517!4d-70.449920"/>
    <hyperlink ref="AD2551" r:id="rId5098" display="https://www.bing.com/maps?cp=43.802517~-70.449920&amp;style=o&amp;lvl=18&amp;dir=0&amp;sp=point.43.802517_-70.449920_North Gorham"/>
    <hyperlink ref="AC2552" r:id="rId5099" display="https://www.google.com/maps/@44.629517,-69.583527,450m/data=!3m1!1e3!4m5!3m4!1s0x0:0x0!8m2!3d44.629517!4d-69.583527"/>
    <hyperlink ref="AD2552" r:id="rId5100" display="https://www.bing.com/maps?cp=44.629517~-69.583527&amp;style=o&amp;lvl=18&amp;dir=0&amp;sp=point.44.629517_-69.583527_Shawmut"/>
    <hyperlink ref="AC2553" r:id="rId5101" display="https://www.google.com/maps/@44.629517,-69.583527,450m/data=!3m1!1e3!4m5!3m4!1s0x0:0x0!8m2!3d44.629517!4d-69.583527"/>
    <hyperlink ref="AD2553" r:id="rId5102" display="https://www.bing.com/maps?cp=44.629517~-69.583527&amp;style=o&amp;lvl=18&amp;dir=0&amp;sp=point.44.629517_-69.583527_Shawmut"/>
    <hyperlink ref="AC2554" r:id="rId5103" display="https://www.google.com/maps/@44.629517,-69.583527,450m/data=!3m1!1e3!4m5!3m4!1s0x0:0x0!8m2!3d44.629517!4d-69.583527"/>
    <hyperlink ref="AD2554" r:id="rId5104" display="https://www.bing.com/maps?cp=44.629517~-69.583527&amp;style=o&amp;lvl=18&amp;dir=0&amp;sp=point.44.629517_-69.583527_Shawmut"/>
    <hyperlink ref="AC2555" r:id="rId5105" display="https://www.google.com/maps/@44.629517,-69.583527,450m/data=!3m1!1e3!4m5!3m4!1s0x0:0x0!8m2!3d44.629517!4d-69.583527"/>
    <hyperlink ref="AD2555" r:id="rId5106" display="https://www.bing.com/maps?cp=44.629517~-69.583527&amp;style=o&amp;lvl=18&amp;dir=0&amp;sp=point.44.629517_-69.583527_Shawmut"/>
    <hyperlink ref="AC2556" r:id="rId5107" display="https://www.google.com/maps/@44.629517,-69.583527,450m/data=!3m1!1e3!4m5!3m4!1s0x0:0x0!8m2!3d44.629517!4d-69.583527"/>
    <hyperlink ref="AD2556" r:id="rId5108" display="https://www.bing.com/maps?cp=44.629517~-69.583527&amp;style=o&amp;lvl=18&amp;dir=0&amp;sp=point.44.629517_-69.583527_Shawmut"/>
    <hyperlink ref="AC2557" r:id="rId5109" display="https://www.google.com/maps/@44.629517,-69.583527,450m/data=!3m1!1e3!4m5!3m4!1s0x0:0x0!8m2!3d44.629517!4d-69.583527"/>
    <hyperlink ref="AD2557" r:id="rId5110" display="https://www.bing.com/maps?cp=44.629517~-69.583527&amp;style=o&amp;lvl=18&amp;dir=0&amp;sp=point.44.629517_-69.583527_Shawmut"/>
    <hyperlink ref="AC2558" r:id="rId5111" display="https://www.google.com/maps/@44.629517,-69.583527,450m/data=!3m1!1e3!4m5!3m4!1s0x0:0x0!8m2!3d44.629517!4d-69.583527"/>
    <hyperlink ref="AD2558" r:id="rId5112" display="https://www.bing.com/maps?cp=44.629517~-69.583527&amp;style=o&amp;lvl=18&amp;dir=0&amp;sp=point.44.629517_-69.583527_Shawmut"/>
    <hyperlink ref="AC2559" r:id="rId5113" display="https://www.google.com/maps/@44.629517,-69.583527,450m/data=!3m1!1e3!4m5!3m4!1s0x0:0x0!8m2!3d44.629517!4d-69.583527"/>
    <hyperlink ref="AD2559" r:id="rId5114" display="https://www.bing.com/maps?cp=44.629517~-69.583527&amp;style=o&amp;lvl=18&amp;dir=0&amp;sp=point.44.629517_-69.583527_Shawmut"/>
    <hyperlink ref="AC2560" r:id="rId5115" display="https://www.google.com/maps/@43.570800,-70.558300,450m/data=!3m1!1e3!4m5!3m4!1s0x0:0x0!8m2!3d43.570800!4d-70.558300"/>
    <hyperlink ref="AD2560" r:id="rId5116" display="https://www.bing.com/maps?cp=43.570800~-70.558300&amp;style=o&amp;lvl=18&amp;dir=0&amp;sp=point.43.570800_-70.558300_Skelton"/>
    <hyperlink ref="AC2561" r:id="rId5117" display="https://www.google.com/maps/@43.570800,-70.558300,450m/data=!3m1!1e3!4m5!3m4!1s0x0:0x0!8m2!3d43.570800!4d-70.558300"/>
    <hyperlink ref="AD2561" r:id="rId5118" display="https://www.bing.com/maps?cp=43.570800~-70.558300&amp;style=o&amp;lvl=18&amp;dir=0&amp;sp=point.43.570800_-70.558300_Skelton"/>
    <hyperlink ref="AC2562" r:id="rId5119" display="https://www.google.com/maps/@43.750800,-70.156700,450m/data=!3m1!1e3!4m5!3m4!1s0x0:0x0!8m2!3d43.750800!4d-70.156700"/>
    <hyperlink ref="AD2562" r:id="rId5120" display="https://www.bing.com/maps?cp=43.750800~-70.156700&amp;style=o&amp;lvl=18&amp;dir=0&amp;sp=point.43.750800_-70.156700_William F Wyman"/>
    <hyperlink ref="AC2563" r:id="rId5121" display="https://www.google.com/maps/@43.750800,-70.156700,450m/data=!3m1!1e3!4m5!3m4!1s0x0:0x0!8m2!3d43.750800!4d-70.156700"/>
    <hyperlink ref="AD2563" r:id="rId5122" display="https://www.bing.com/maps?cp=43.750800~-70.156700&amp;style=o&amp;lvl=18&amp;dir=0&amp;sp=point.43.750800_-70.156700_William F Wyman"/>
    <hyperlink ref="AC2564" r:id="rId5123" display="https://www.google.com/maps/@43.750800,-70.156700,450m/data=!3m1!1e3!4m5!3m4!1s0x0:0x0!8m2!3d43.750800!4d-70.156700"/>
    <hyperlink ref="AD2564" r:id="rId5124" display="https://www.bing.com/maps?cp=43.750800~-70.156700&amp;style=o&amp;lvl=18&amp;dir=0&amp;sp=point.43.750800_-70.156700_William F Wyman"/>
    <hyperlink ref="AC2565" r:id="rId5125" display="https://www.google.com/maps/@43.750800,-70.156700,450m/data=!3m1!1e3!4m5!3m4!1s0x0:0x0!8m2!3d43.750800!4d-70.156700"/>
    <hyperlink ref="AD2565" r:id="rId5126" display="https://www.bing.com/maps?cp=43.750800~-70.156700&amp;style=o&amp;lvl=18&amp;dir=0&amp;sp=point.43.750800_-70.156700_William F Wyman"/>
    <hyperlink ref="AC2566" r:id="rId5127" display="https://www.google.com/maps/@43.750800,-70.156700,450m/data=!3m1!1e3!4m5!3m4!1s0x0:0x0!8m2!3d43.750800!4d-70.156700"/>
    <hyperlink ref="AD2566" r:id="rId5128" display="https://www.bing.com/maps?cp=43.750800~-70.156700&amp;style=o&amp;lvl=18&amp;dir=0&amp;sp=point.43.750800_-70.156700_William F Wyman"/>
    <hyperlink ref="AC2567" r:id="rId5129" display="https://www.google.com/maps/@43.666870,-70.602125,450m/data=!3m1!1e3!4m5!3m4!1s0x0:0x0!8m2!3d43.666870!4d-70.602125"/>
    <hyperlink ref="AD2567" r:id="rId5130" display="https://www.bing.com/maps?cp=43.666870~-70.602125&amp;style=o&amp;lvl=18&amp;dir=0&amp;sp=point.43.666870_-70.602125_West Buxton"/>
    <hyperlink ref="AC2568" r:id="rId5131" display="https://www.google.com/maps/@43.666870,-70.602125,450m/data=!3m1!1e3!4m5!3m4!1s0x0:0x0!8m2!3d43.666870!4d-70.602125"/>
    <hyperlink ref="AD2568" r:id="rId5132" display="https://www.bing.com/maps?cp=43.666870~-70.602125&amp;style=o&amp;lvl=18&amp;dir=0&amp;sp=point.43.666870_-70.602125_West Buxton"/>
    <hyperlink ref="AC2569" r:id="rId5133" display="https://www.google.com/maps/@43.666870,-70.602125,450m/data=!3m1!1e3!4m5!3m4!1s0x0:0x0!8m2!3d43.666870!4d-70.602125"/>
    <hyperlink ref="AD2569" r:id="rId5134" display="https://www.bing.com/maps?cp=43.666870~-70.602125&amp;style=o&amp;lvl=18&amp;dir=0&amp;sp=point.43.666870_-70.602125_West Buxton"/>
    <hyperlink ref="AC2570" r:id="rId5135" display="https://www.google.com/maps/@43.666870,-70.602125,450m/data=!3m1!1e3!4m5!3m4!1s0x0:0x0!8m2!3d43.666870!4d-70.602125"/>
    <hyperlink ref="AD2570" r:id="rId5136" display="https://www.bing.com/maps?cp=43.666870~-70.602125&amp;style=o&amp;lvl=18&amp;dir=0&amp;sp=point.43.666870_-70.602125_West Buxton"/>
    <hyperlink ref="AC2571" r:id="rId5137" display="https://www.google.com/maps/@43.666870,-70.602125,450m/data=!3m1!1e3!4m5!3m4!1s0x0:0x0!8m2!3d43.666870!4d-70.602125"/>
    <hyperlink ref="AD2571" r:id="rId5138" display="https://www.bing.com/maps?cp=43.666870~-70.602125&amp;style=o&amp;lvl=18&amp;dir=0&amp;sp=point.43.666870_-70.602125_West Buxton"/>
    <hyperlink ref="AC2572" r:id="rId5139" display="https://www.google.com/maps/@43.666870,-70.602125,450m/data=!3m1!1e3!4m5!3m4!1s0x0:0x0!8m2!3d43.666870!4d-70.602125"/>
    <hyperlink ref="AD2572" r:id="rId5140" display="https://www.bing.com/maps?cp=43.666870~-70.602125&amp;style=o&amp;lvl=18&amp;dir=0&amp;sp=point.43.666870_-70.602125_West Buxton"/>
    <hyperlink ref="AC2573" r:id="rId5141" display="https://www.google.com/maps/@44.763875,-69.718280,450m/data=!3m1!1e3!4m5!3m4!1s0x0:0x0!8m2!3d44.763875!4d-69.718280"/>
    <hyperlink ref="AD2573" r:id="rId5142" display="https://www.bing.com/maps?cp=44.763875~-69.718280&amp;style=o&amp;lvl=18&amp;dir=0&amp;sp=point.44.763875_-69.718280_Weston Hydro"/>
    <hyperlink ref="AC2574" r:id="rId5143" display="https://www.google.com/maps/@44.763875,-69.718280,450m/data=!3m1!1e3!4m5!3m4!1s0x0:0x0!8m2!3d44.763875!4d-69.718280"/>
    <hyperlink ref="AD2574" r:id="rId5144" display="https://www.bing.com/maps?cp=44.763875~-69.718280&amp;style=o&amp;lvl=18&amp;dir=0&amp;sp=point.44.763875_-69.718280_Weston Hydro"/>
    <hyperlink ref="AC2575" r:id="rId5145" display="https://www.google.com/maps/@44.763875,-69.718280,450m/data=!3m1!1e3!4m5!3m4!1s0x0:0x0!8m2!3d44.763875!4d-69.718280"/>
    <hyperlink ref="AD2575" r:id="rId5146" display="https://www.bing.com/maps?cp=44.763875~-69.718280&amp;style=o&amp;lvl=18&amp;dir=0&amp;sp=point.44.763875_-69.718280_Weston Hydro"/>
    <hyperlink ref="AC2576" r:id="rId5147" display="https://www.google.com/maps/@44.763875,-69.718280,450m/data=!3m1!1e3!4m5!3m4!1s0x0:0x0!8m2!3d44.763875!4d-69.718280"/>
    <hyperlink ref="AD2576" r:id="rId5148" display="https://www.bing.com/maps?cp=44.763875~-69.718280&amp;style=o&amp;lvl=18&amp;dir=0&amp;sp=point.44.763875_-69.718280_Weston Hydro"/>
    <hyperlink ref="AC2577" r:id="rId5149" display="https://www.google.com/maps/@44.958900,-69.870300,450m/data=!3m1!1e3!4m5!3m4!1s0x0:0x0!8m2!3d44.958900!4d-69.870300"/>
    <hyperlink ref="AD2577" r:id="rId5150" display="https://www.bing.com/maps?cp=44.958900~-69.870300&amp;style=o&amp;lvl=18&amp;dir=0&amp;sp=point.44.958900_-69.870300_Williams Hydro"/>
    <hyperlink ref="AC2578" r:id="rId5151" display="https://www.google.com/maps/@44.958900,-69.870300,450m/data=!3m1!1e3!4m5!3m4!1s0x0:0x0!8m2!3d44.958900!4d-69.870300"/>
    <hyperlink ref="AD2578" r:id="rId5152" display="https://www.bing.com/maps?cp=44.958900~-69.870300&amp;style=o&amp;lvl=18&amp;dir=0&amp;sp=point.44.958900_-69.870300_Williams Hydro"/>
    <hyperlink ref="AC2579" r:id="rId5153" display="https://www.google.com/maps/@45.070300,-69.906400,450m/data=!3m1!1e3!4m5!3m4!1s0x0:0x0!8m2!3d45.070300!4d-69.906400"/>
    <hyperlink ref="AD2579" r:id="rId5154" display="https://www.bing.com/maps?cp=45.070300~-69.906400&amp;style=o&amp;lvl=18&amp;dir=0&amp;sp=point.45.070300_-69.906400_Wyman Hydro"/>
    <hyperlink ref="AC2580" r:id="rId5155" display="https://www.google.com/maps/@45.070300,-69.906400,450m/data=!3m1!1e3!4m5!3m4!1s0x0:0x0!8m2!3d45.070300!4d-69.906400"/>
    <hyperlink ref="AD2580" r:id="rId5156" display="https://www.bing.com/maps?cp=45.070300~-69.906400&amp;style=o&amp;lvl=18&amp;dir=0&amp;sp=point.45.070300_-69.906400_Wyman Hydro"/>
    <hyperlink ref="AC2581" r:id="rId5157" display="https://www.google.com/maps/@45.070300,-69.906400,450m/data=!3m1!1e3!4m5!3m4!1s0x0:0x0!8m2!3d45.070300!4d-69.906400"/>
    <hyperlink ref="AD2581" r:id="rId5158" display="https://www.bing.com/maps?cp=45.070300~-69.906400&amp;style=o&amp;lvl=18&amp;dir=0&amp;sp=point.45.070300_-69.906400_Wyman Hydro"/>
    <hyperlink ref="AC2582" r:id="rId5159" display="https://www.google.com/maps/@46.848000,-68.002600,450m/data=!3m1!1e3!4m5!3m4!1s0x0:0x0!8m2!3d46.848000!4d-68.002600"/>
    <hyperlink ref="AD2582" r:id="rId5160" display="https://www.bing.com/maps?cp=46.848000~-68.002600&amp;style=o&amp;lvl=18&amp;dir=0&amp;sp=point.46.848000_-68.002600_Caribou Generation Station"/>
    <hyperlink ref="AC2583" r:id="rId5161" display="https://www.google.com/maps/@46.848000,-68.002600,450m/data=!3m1!1e3!4m5!3m4!1s0x0:0x0!8m2!3d46.848000!4d-68.002600"/>
    <hyperlink ref="AD2583" r:id="rId5162" display="https://www.bing.com/maps?cp=46.848000~-68.002600&amp;style=o&amp;lvl=18&amp;dir=0&amp;sp=point.46.848000_-68.002600_Caribou Generation Station"/>
    <hyperlink ref="AC2584" r:id="rId5163" display="https://www.google.com/maps/@46.848000,-68.002600,450m/data=!3m1!1e3!4m5!3m4!1s0x0:0x0!8m2!3d46.848000!4d-68.002600"/>
    <hyperlink ref="AD2584" r:id="rId5164" display="https://www.bing.com/maps?cp=46.848000~-68.002600&amp;style=o&amp;lvl=18&amp;dir=0&amp;sp=point.46.848000_-68.002600_Caribou Generation Station"/>
    <hyperlink ref="AC2585" r:id="rId5165" display="https://www.google.com/maps/@46.848000,-68.002600,450m/data=!3m1!1e3!4m5!3m4!1s0x0:0x0!8m2!3d46.848000!4d-68.002600"/>
    <hyperlink ref="AD2585" r:id="rId5166" display="https://www.bing.com/maps?cp=46.848000~-68.002600&amp;style=o&amp;lvl=18&amp;dir=0&amp;sp=point.46.848000_-68.002600_Caribou Generation Station"/>
    <hyperlink ref="AC2586" r:id="rId5167" display="https://www.google.com/maps/@46.848000,-68.002600,450m/data=!3m1!1e3!4m5!3m4!1s0x0:0x0!8m2!3d46.848000!4d-68.002600"/>
    <hyperlink ref="AD2586" r:id="rId5168" display="https://www.bing.com/maps?cp=46.848000~-68.002600&amp;style=o&amp;lvl=18&amp;dir=0&amp;sp=point.46.848000_-68.002600_Caribou Generation Station"/>
    <hyperlink ref="AC2587" r:id="rId5169" display="https://www.google.com/maps/@46.848000,-68.002600,450m/data=!3m1!1e3!4m5!3m4!1s0x0:0x0!8m2!3d46.848000!4d-68.002600"/>
    <hyperlink ref="AD2587" r:id="rId5170" display="https://www.bing.com/maps?cp=46.848000~-68.002600&amp;style=o&amp;lvl=18&amp;dir=0&amp;sp=point.46.848000_-68.002600_Caribou Generation Station"/>
    <hyperlink ref="AC2588" r:id="rId5171" display="https://www.google.com/maps/@46.848000,-68.002600,450m/data=!3m1!1e3!4m5!3m4!1s0x0:0x0!8m2!3d46.848000!4d-68.002600"/>
    <hyperlink ref="AD2588" r:id="rId5172" display="https://www.bing.com/maps?cp=46.848000~-68.002600&amp;style=o&amp;lvl=18&amp;dir=0&amp;sp=point.46.848000_-68.002600_Caribou Generation Station"/>
    <hyperlink ref="AC2589" r:id="rId5173" display="https://www.google.com/maps/@46.848000,-68.002600,450m/data=!3m1!1e3!4m5!3m4!1s0x0:0x0!8m2!3d46.848000!4d-68.002600"/>
    <hyperlink ref="AD2589" r:id="rId5174" display="https://www.bing.com/maps?cp=46.848000~-68.002600&amp;style=o&amp;lvl=18&amp;dir=0&amp;sp=point.46.848000_-68.002600_Caribou Generation Station"/>
    <hyperlink ref="AC2590" r:id="rId5175" display="https://www.google.com/maps/@46.710000,-67.955600,450m/data=!3m1!1e3!4m5!3m4!1s0x0:0x0!8m2!3d46.710000!4d-67.955600"/>
    <hyperlink ref="AD2590" r:id="rId5176" display="https://www.bing.com/maps?cp=46.710000~-67.955600&amp;style=o&amp;lvl=18&amp;dir=0&amp;sp=point.46.710000_-67.955600_Flos Inn Diesel"/>
    <hyperlink ref="AC2591" r:id="rId5177" display="https://www.google.com/maps/@46.710000,-67.955600,450m/data=!3m1!1e3!4m5!3m4!1s0x0:0x0!8m2!3d46.710000!4d-67.955600"/>
    <hyperlink ref="AD2591" r:id="rId5178" display="https://www.bing.com/maps?cp=46.710000~-67.955600&amp;style=o&amp;lvl=18&amp;dir=0&amp;sp=point.46.710000_-67.955600_Flos Inn Diesel"/>
    <hyperlink ref="AC2592" r:id="rId5179" display="https://www.google.com/maps/@46.710000,-67.955600,450m/data=!3m1!1e3!4m5!3m4!1s0x0:0x0!8m2!3d46.710000!4d-67.955600"/>
    <hyperlink ref="AD2592" r:id="rId5180" display="https://www.bing.com/maps?cp=46.710000~-67.955600&amp;style=o&amp;lvl=18&amp;dir=0&amp;sp=point.46.710000_-67.955600_Flos Inn Diesel"/>
    <hyperlink ref="AC2593" r:id="rId5181" display="https://www.google.com/maps/@46.556477,-68.325538,450m/data=!3m1!1e3!4m5!3m4!1s0x0:0x0!8m2!3d46.556477!4d-68.325538"/>
    <hyperlink ref="AD2593" r:id="rId5182" display="https://www.bing.com/maps?cp=46.556477~-68.325538&amp;style=o&amp;lvl=18&amp;dir=0&amp;sp=point.46.556477_-68.325538_Squa Pan Hydro Station"/>
    <hyperlink ref="AC2594" r:id="rId5183" display="https://www.google.com/maps/@39.178100,-76.526800,450m/data=!3m1!1e3!4m5!3m4!1s0x0:0x0!8m2!3d39.178100!4d-76.526800"/>
    <hyperlink ref="AD2594" r:id="rId5184" display="https://www.bing.com/maps?cp=39.178100~-76.526800&amp;style=o&amp;lvl=18&amp;dir=0&amp;sp=point.39.178100_-76.526800_Herbert A Wagner"/>
    <hyperlink ref="AC2595" r:id="rId5185" display="https://www.google.com/maps/@39.178100,-76.526800,450m/data=!3m1!1e3!4m5!3m4!1s0x0:0x0!8m2!3d39.178100!4d-76.526800"/>
    <hyperlink ref="AD2595" r:id="rId5186" display="https://www.bing.com/maps?cp=39.178100~-76.526800&amp;style=o&amp;lvl=18&amp;dir=0&amp;sp=point.39.178100_-76.526800_Herbert A Wagner"/>
    <hyperlink ref="AC2596" r:id="rId5187" display="https://www.google.com/maps/@39.178100,-76.526800,450m/data=!3m1!1e3!4m5!3m4!1s0x0:0x0!8m2!3d39.178100!4d-76.526800"/>
    <hyperlink ref="AD2596" r:id="rId5188" display="https://www.bing.com/maps?cp=39.178100~-76.526800&amp;style=o&amp;lvl=18&amp;dir=0&amp;sp=point.39.178100_-76.526800_Herbert A Wagner"/>
    <hyperlink ref="AC2597" r:id="rId5189" display="https://www.google.com/maps/@39.178100,-76.526800,450m/data=!3m1!1e3!4m5!3m4!1s0x0:0x0!8m2!3d39.178100!4d-76.526800"/>
    <hyperlink ref="AD2597" r:id="rId5190" display="https://www.bing.com/maps?cp=39.178100~-76.526800&amp;style=o&amp;lvl=18&amp;dir=0&amp;sp=point.39.178100_-76.526800_Herbert A Wagner"/>
    <hyperlink ref="AC2598" r:id="rId5191" display="https://www.google.com/maps/@39.178100,-76.526800,450m/data=!3m1!1e3!4m5!3m4!1s0x0:0x0!8m2!3d39.178100!4d-76.526800"/>
    <hyperlink ref="AD2598" r:id="rId5192" display="https://www.bing.com/maps?cp=39.178100~-76.526800&amp;style=o&amp;lvl=18&amp;dir=0&amp;sp=point.39.178100_-76.526800_Herbert A Wagner"/>
    <hyperlink ref="AC2599" r:id="rId5193" display="https://www.google.com/maps/@39.421700,-76.508700,450m/data=!3m1!1e3!4m5!3m4!1s0x0:0x0!8m2!3d39.421700!4d-76.508700"/>
    <hyperlink ref="AD2599" r:id="rId5194" display="https://www.bing.com/maps?cp=39.421700~-76.508700&amp;style=o&amp;lvl=18&amp;dir=0&amp;sp=point.39.421700_-76.508700_Notch Cliff"/>
    <hyperlink ref="AC2600" r:id="rId5195" display="https://www.google.com/maps/@39.421700,-76.508700,450m/data=!3m1!1e3!4m5!3m4!1s0x0:0x0!8m2!3d39.421700!4d-76.508700"/>
    <hyperlink ref="AD2600" r:id="rId5196" display="https://www.bing.com/maps?cp=39.421700~-76.508700&amp;style=o&amp;lvl=18&amp;dir=0&amp;sp=point.39.421700_-76.508700_Notch Cliff"/>
    <hyperlink ref="AC2601" r:id="rId5197" display="https://www.google.com/maps/@39.421700,-76.508700,450m/data=!3m1!1e3!4m5!3m4!1s0x0:0x0!8m2!3d39.421700!4d-76.508700"/>
    <hyperlink ref="AD2601" r:id="rId5198" display="https://www.bing.com/maps?cp=39.421700~-76.508700&amp;style=o&amp;lvl=18&amp;dir=0&amp;sp=point.39.421700_-76.508700_Notch Cliff"/>
    <hyperlink ref="AC2602" r:id="rId5199" display="https://www.google.com/maps/@39.421700,-76.508700,450m/data=!3m1!1e3!4m5!3m4!1s0x0:0x0!8m2!3d39.421700!4d-76.508700"/>
    <hyperlink ref="AD2602" r:id="rId5200" display="https://www.bing.com/maps?cp=39.421700~-76.508700&amp;style=o&amp;lvl=18&amp;dir=0&amp;sp=point.39.421700_-76.508700_Notch Cliff"/>
    <hyperlink ref="AC2603" r:id="rId5201" display="https://www.google.com/maps/@39.421700,-76.508700,450m/data=!3m1!1e3!4m5!3m4!1s0x0:0x0!8m2!3d39.421700!4d-76.508700"/>
    <hyperlink ref="AD2603" r:id="rId5202" display="https://www.bing.com/maps?cp=39.421700~-76.508700&amp;style=o&amp;lvl=18&amp;dir=0&amp;sp=point.39.421700_-76.508700_Notch Cliff"/>
    <hyperlink ref="AC2604" r:id="rId5203" display="https://www.google.com/maps/@39.421700,-76.508700,450m/data=!3m1!1e3!4m5!3m4!1s0x0:0x0!8m2!3d39.421700!4d-76.508700"/>
    <hyperlink ref="AD2604" r:id="rId5204" display="https://www.bing.com/maps?cp=39.421700~-76.508700&amp;style=o&amp;lvl=18&amp;dir=0&amp;sp=point.39.421700_-76.508700_Notch Cliff"/>
    <hyperlink ref="AC2605" r:id="rId5205" display="https://www.google.com/maps/@39.421700,-76.508700,450m/data=!3m1!1e3!4m5!3m4!1s0x0:0x0!8m2!3d39.421700!4d-76.508700"/>
    <hyperlink ref="AD2605" r:id="rId5206" display="https://www.bing.com/maps?cp=39.421700~-76.508700&amp;style=o&amp;lvl=18&amp;dir=0&amp;sp=point.39.421700_-76.508700_Notch Cliff"/>
    <hyperlink ref="AC2606" r:id="rId5207" display="https://www.google.com/maps/@39.421700,-76.508700,450m/data=!3m1!1e3!4m5!3m4!1s0x0:0x0!8m2!3d39.421700!4d-76.508700"/>
    <hyperlink ref="AD2606" r:id="rId5208" display="https://www.bing.com/maps?cp=39.421700~-76.508700&amp;style=o&amp;lvl=18&amp;dir=0&amp;sp=point.39.421700_-76.508700_Notch Cliff"/>
    <hyperlink ref="AC2607" r:id="rId5209" display="https://www.google.com/maps/@39.442836,-76.221761,450m/data=!3m1!1e3!4m5!3m4!1s0x0:0x0!8m2!3d39.442836!4d-76.221761"/>
    <hyperlink ref="AD2607" r:id="rId5210" display="https://www.bing.com/maps?cp=39.442836~-76.221761&amp;style=o&amp;lvl=18&amp;dir=0&amp;sp=point.39.442836_-76.221761_Perryman"/>
    <hyperlink ref="AC2608" r:id="rId5211" display="https://www.google.com/maps/@39.442836,-76.221761,450m/data=!3m1!1e3!4m5!3m4!1s0x0:0x0!8m2!3d39.442836!4d-76.221761"/>
    <hyperlink ref="AD2608" r:id="rId5212" display="https://www.bing.com/maps?cp=39.442836~-76.221761&amp;style=o&amp;lvl=18&amp;dir=0&amp;sp=point.39.442836_-76.221761_Perryman"/>
    <hyperlink ref="AC2609" r:id="rId5213" display="https://www.google.com/maps/@39.442836,-76.221761,450m/data=!3m1!1e3!4m5!3m4!1s0x0:0x0!8m2!3d39.442836!4d-76.221761"/>
    <hyperlink ref="AD2609" r:id="rId5214" display="https://www.bing.com/maps?cp=39.442836~-76.221761&amp;style=o&amp;lvl=18&amp;dir=0&amp;sp=point.39.442836_-76.221761_Perryman"/>
    <hyperlink ref="AC2610" r:id="rId5215" display="https://www.google.com/maps/@39.442836,-76.221761,450m/data=!3m1!1e3!4m5!3m4!1s0x0:0x0!8m2!3d39.442836!4d-76.221761"/>
    <hyperlink ref="AD2610" r:id="rId5216" display="https://www.bing.com/maps?cp=39.442836~-76.221761&amp;style=o&amp;lvl=18&amp;dir=0&amp;sp=point.39.442836_-76.221761_Perryman"/>
    <hyperlink ref="AC2611" r:id="rId5217" display="https://www.google.com/maps/@39.442836,-76.221761,450m/data=!3m1!1e3!4m5!3m4!1s0x0:0x0!8m2!3d39.442836!4d-76.221761"/>
    <hyperlink ref="AD2611" r:id="rId5218" display="https://www.bing.com/maps?cp=39.442836~-76.221761&amp;style=o&amp;lvl=18&amp;dir=0&amp;sp=point.39.442836_-76.221761_Perryman"/>
    <hyperlink ref="AC2612" r:id="rId5219" display="https://www.google.com/maps/@39.298600,-76.563600,450m/data=!3m1!1e3!4m5!3m4!1s0x0:0x0!8m2!3d39.298600!4d-76.563600"/>
    <hyperlink ref="AD2612" r:id="rId5220" display="https://www.bing.com/maps?cp=39.298600~-76.563600&amp;style=o&amp;lvl=18&amp;dir=0&amp;sp=point.39.298600_-76.563600_Philadelphia"/>
    <hyperlink ref="AC2613" r:id="rId5221" display="https://www.google.com/maps/@39.298600,-76.563600,450m/data=!3m1!1e3!4m5!3m4!1s0x0:0x0!8m2!3d39.298600!4d-76.563600"/>
    <hyperlink ref="AD2613" r:id="rId5222" display="https://www.bing.com/maps?cp=39.298600~-76.563600&amp;style=o&amp;lvl=18&amp;dir=0&amp;sp=point.39.298600_-76.563600_Philadelphia"/>
    <hyperlink ref="AC2614" r:id="rId5223" display="https://www.google.com/maps/@39.298600,-76.563600,450m/data=!3m1!1e3!4m5!3m4!1s0x0:0x0!8m2!3d39.298600!4d-76.563600"/>
    <hyperlink ref="AD2614" r:id="rId5224" display="https://www.bing.com/maps?cp=39.298600~-76.563600&amp;style=o&amp;lvl=18&amp;dir=0&amp;sp=point.39.298600_-76.563600_Philadelphia"/>
    <hyperlink ref="AC2615" r:id="rId5225" display="https://www.google.com/maps/@39.298600,-76.563600,450m/data=!3m1!1e3!4m5!3m4!1s0x0:0x0!8m2!3d39.298600!4d-76.563600"/>
    <hyperlink ref="AD2615" r:id="rId5226" display="https://www.bing.com/maps?cp=39.298600~-76.563600&amp;style=o&amp;lvl=18&amp;dir=0&amp;sp=point.39.298600_-76.563600_Philadelphia"/>
    <hyperlink ref="AC2616" r:id="rId5227" display="https://www.google.com/maps/@39.236900,-76.513300,450m/data=!3m1!1e3!4m5!3m4!1s0x0:0x0!8m2!3d39.236900!4d-76.513300"/>
    <hyperlink ref="AD2616" r:id="rId5228" display="https://www.bing.com/maps?cp=39.236900~-76.513300&amp;style=o&amp;lvl=18&amp;dir=0&amp;sp=point.39.236900_-76.513300_Riverside (MD)"/>
    <hyperlink ref="AC2617" r:id="rId5229" display="https://www.google.com/maps/@39.266040,-76.629537,450m/data=!3m1!1e3!4m5!3m4!1s0x0:0x0!8m2!3d39.266040!4d-76.629537"/>
    <hyperlink ref="AD2617" r:id="rId5230" display="https://www.bing.com/maps?cp=39.266040~-76.629537&amp;style=o&amp;lvl=18&amp;dir=0&amp;sp=point.39.266040_-76.629537_Westport"/>
    <hyperlink ref="AC2618" r:id="rId5231" display="https://www.google.com/maps/@37.994134,-75.837679,450m/data=!3m1!1e3!4m5!3m4!1s0x0:0x0!8m2!3d37.994134!4d-75.837679"/>
    <hyperlink ref="AD2618" r:id="rId5232" display="https://www.bing.com/maps?cp=37.994134~-75.837679&amp;style=o&amp;lvl=18&amp;dir=0&amp;sp=point.37.994134_-75.837679_Crisfield"/>
    <hyperlink ref="AC2619" r:id="rId5233" display="https://www.google.com/maps/@37.994134,-75.837679,450m/data=!3m1!1e3!4m5!3m4!1s0x0:0x0!8m2!3d37.994134!4d-75.837679"/>
    <hyperlink ref="AD2619" r:id="rId5234" display="https://www.bing.com/maps?cp=37.994134~-75.837679&amp;style=o&amp;lvl=18&amp;dir=0&amp;sp=point.37.994134_-75.837679_Crisfield"/>
    <hyperlink ref="AC2620" r:id="rId5235" display="https://www.google.com/maps/@37.994134,-75.837679,450m/data=!3m1!1e3!4m5!3m4!1s0x0:0x0!8m2!3d37.994134!4d-75.837679"/>
    <hyperlink ref="AD2620" r:id="rId5236" display="https://www.bing.com/maps?cp=37.994134~-75.837679&amp;style=o&amp;lvl=18&amp;dir=0&amp;sp=point.37.994134_-75.837679_Crisfield"/>
    <hyperlink ref="AC2621" r:id="rId5237" display="https://www.google.com/maps/@37.994134,-75.837679,450m/data=!3m1!1e3!4m5!3m4!1s0x0:0x0!8m2!3d37.994134!4d-75.837679"/>
    <hyperlink ref="AD2621" r:id="rId5238" display="https://www.bing.com/maps?cp=37.994134~-75.837679&amp;style=o&amp;lvl=18&amp;dir=0&amp;sp=point.37.994134_-75.837679_Crisfield"/>
    <hyperlink ref="AC2622" r:id="rId5239" display="https://www.google.com/maps/@38.487800,-75.820800,450m/data=!3m1!1e3!4m5!3m4!1s0x0:0x0!8m2!3d38.487800!4d-75.820800"/>
    <hyperlink ref="AD2622" r:id="rId5240" display="https://www.bing.com/maps?cp=38.487800~-75.820800&amp;style=o&amp;lvl=18&amp;dir=0&amp;sp=point.38.487800_-75.820800_Vienna Operations"/>
    <hyperlink ref="AC2623" r:id="rId5241" display="https://www.google.com/maps/@38.487800,-75.820800,450m/data=!3m1!1e3!4m5!3m4!1s0x0:0x0!8m2!3d38.487800!4d-75.820800"/>
    <hyperlink ref="AD2623" r:id="rId5242" display="https://www.bing.com/maps?cp=38.487800~-75.820800&amp;style=o&amp;lvl=18&amp;dir=0&amp;sp=point.38.487800_-75.820800_Vienna Operations"/>
    <hyperlink ref="AC2624" r:id="rId5243" display="https://www.google.com/maps/@39.523000,-79.413000,450m/data=!3m1!1e3!4m5!3m4!1s0x0:0x0!8m2!3d39.523000!4d-79.413000"/>
    <hyperlink ref="AD2624" r:id="rId5244" display="https://www.bing.com/maps?cp=39.523000~-79.413000&amp;style=o&amp;lvl=18&amp;dir=0&amp;sp=point.39.523000_-79.413000_Deep Creek"/>
    <hyperlink ref="AC2625" r:id="rId5245" display="https://www.google.com/maps/@39.523000,-79.413000,450m/data=!3m1!1e3!4m5!3m4!1s0x0:0x0!8m2!3d39.523000!4d-79.413000"/>
    <hyperlink ref="AD2625" r:id="rId5246" display="https://www.bing.com/maps?cp=39.523000~-79.413000&amp;style=o&amp;lvl=18&amp;dir=0&amp;sp=point.39.523000_-79.413000_Deep Creek"/>
    <hyperlink ref="AC2626" r:id="rId5247" display="https://www.google.com/maps/@38.544400,-76.686100,450m/data=!3m1!1e3!4m5!3m4!1s0x0:0x0!8m2!3d38.544400!4d-76.686100"/>
    <hyperlink ref="AD2626" r:id="rId5248" display="https://www.bing.com/maps?cp=38.544400~-76.686100&amp;style=o&amp;lvl=18&amp;dir=0&amp;sp=point.38.544400_-76.686100_Chalk Point LLC"/>
    <hyperlink ref="AC2627" r:id="rId5249" display="https://www.google.com/maps/@38.544400,-76.686100,450m/data=!3m1!1e3!4m5!3m4!1s0x0:0x0!8m2!3d38.544400!4d-76.686100"/>
    <hyperlink ref="AD2627" r:id="rId5250" display="https://www.bing.com/maps?cp=38.544400~-76.686100&amp;style=o&amp;lvl=18&amp;dir=0&amp;sp=point.38.544400_-76.686100_Chalk Point LLC"/>
    <hyperlink ref="AC2628" r:id="rId5251" display="https://www.google.com/maps/@38.544400,-76.686100,450m/data=!3m1!1e3!4m5!3m4!1s0x0:0x0!8m2!3d38.544400!4d-76.686100"/>
    <hyperlink ref="AD2628" r:id="rId5252" display="https://www.bing.com/maps?cp=38.544400~-76.686100&amp;style=o&amp;lvl=18&amp;dir=0&amp;sp=point.38.544400_-76.686100_Chalk Point LLC"/>
    <hyperlink ref="AC2629" r:id="rId5253" display="https://www.google.com/maps/@38.544400,-76.686100,450m/data=!3m1!1e3!4m5!3m4!1s0x0:0x0!8m2!3d38.544400!4d-76.686100"/>
    <hyperlink ref="AD2629" r:id="rId5254" display="https://www.bing.com/maps?cp=38.544400~-76.686100&amp;style=o&amp;lvl=18&amp;dir=0&amp;sp=point.38.544400_-76.686100_Chalk Point LLC"/>
    <hyperlink ref="AC2630" r:id="rId5255" display="https://www.google.com/maps/@38.544400,-76.686100,450m/data=!3m1!1e3!4m5!3m4!1s0x0:0x0!8m2!3d38.544400!4d-76.686100"/>
    <hyperlink ref="AD2630" r:id="rId5256" display="https://www.bing.com/maps?cp=38.544400~-76.686100&amp;style=o&amp;lvl=18&amp;dir=0&amp;sp=point.38.544400_-76.686100_Chalk Point LLC"/>
    <hyperlink ref="AC2631" r:id="rId5257" display="https://www.google.com/maps/@38.544400,-76.686100,450m/data=!3m1!1e3!4m5!3m4!1s0x0:0x0!8m2!3d38.544400!4d-76.686100"/>
    <hyperlink ref="AD2631" r:id="rId5258" display="https://www.bing.com/maps?cp=38.544400~-76.686100&amp;style=o&amp;lvl=18&amp;dir=0&amp;sp=point.38.544400_-76.686100_Chalk Point LLC"/>
    <hyperlink ref="AC2632" r:id="rId5259" display="https://www.google.com/maps/@38.544400,-76.686100,450m/data=!3m1!1e3!4m5!3m4!1s0x0:0x0!8m2!3d38.544400!4d-76.686100"/>
    <hyperlink ref="AD2632" r:id="rId5260" display="https://www.bing.com/maps?cp=38.544400~-76.686100&amp;style=o&amp;lvl=18&amp;dir=0&amp;sp=point.38.544400_-76.686100_Chalk Point LLC"/>
    <hyperlink ref="AC2633" r:id="rId5261" display="https://www.google.com/maps/@38.544400,-76.686100,450m/data=!3m1!1e3!4m5!3m4!1s0x0:0x0!8m2!3d38.544400!4d-76.686100"/>
    <hyperlink ref="AD2633" r:id="rId5262" display="https://www.bing.com/maps?cp=38.544400~-76.686100&amp;style=o&amp;lvl=18&amp;dir=0&amp;sp=point.38.544400_-76.686100_Chalk Point LLC"/>
    <hyperlink ref="AC2634" r:id="rId5263" display="https://www.google.com/maps/@38.544400,-76.686100,450m/data=!3m1!1e3!4m5!3m4!1s0x0:0x0!8m2!3d38.544400!4d-76.686100"/>
    <hyperlink ref="AD2634" r:id="rId5264" display="https://www.bing.com/maps?cp=38.544400~-76.686100&amp;style=o&amp;lvl=18&amp;dir=0&amp;sp=point.38.544400_-76.686100_Chalk Point LLC"/>
    <hyperlink ref="AC2635" r:id="rId5265" display="https://www.google.com/maps/@38.544400,-76.686100,450m/data=!3m1!1e3!4m5!3m4!1s0x0:0x0!8m2!3d38.544400!4d-76.686100"/>
    <hyperlink ref="AD2635" r:id="rId5266" display="https://www.bing.com/maps?cp=38.544400~-76.686100&amp;style=o&amp;lvl=18&amp;dir=0&amp;sp=point.38.544400_-76.686100_Chalk Point LLC"/>
    <hyperlink ref="AC2636" r:id="rId5267" display="https://www.google.com/maps/@39.209700,-77.464400,450m/data=!3m1!1e3!4m5!3m4!1s0x0:0x0!8m2!3d39.209700!4d-77.464400"/>
    <hyperlink ref="AD2636" r:id="rId5268" display="https://www.bing.com/maps?cp=39.209700~-77.464400&amp;style=o&amp;lvl=18&amp;dir=0&amp;sp=point.39.209700_-77.464400_Dickerson"/>
    <hyperlink ref="AC2637" r:id="rId5269" display="https://www.google.com/maps/@39.209700,-77.464400,450m/data=!3m1!1e3!4m5!3m4!1s0x0:0x0!8m2!3d39.209700!4d-77.464400"/>
    <hyperlink ref="AD2637" r:id="rId5270" display="https://www.bing.com/maps?cp=39.209700~-77.464400&amp;style=o&amp;lvl=18&amp;dir=0&amp;sp=point.39.209700_-77.464400_Dickerson"/>
    <hyperlink ref="AC2638" r:id="rId5271" display="https://www.google.com/maps/@39.209700,-77.464400,450m/data=!3m1!1e3!4m5!3m4!1s0x0:0x0!8m2!3d39.209700!4d-77.464400"/>
    <hyperlink ref="AD2638" r:id="rId5272" display="https://www.bing.com/maps?cp=39.209700~-77.464400&amp;style=o&amp;lvl=18&amp;dir=0&amp;sp=point.39.209700_-77.464400_Dickerson"/>
    <hyperlink ref="AC2639" r:id="rId5273" display="https://www.google.com/maps/@39.209700,-77.464400,450m/data=!3m1!1e3!4m5!3m4!1s0x0:0x0!8m2!3d39.209700!4d-77.464400"/>
    <hyperlink ref="AD2639" r:id="rId5274" display="https://www.bing.com/maps?cp=39.209700~-77.464400&amp;style=o&amp;lvl=18&amp;dir=0&amp;sp=point.39.209700_-77.464400_Dickerson"/>
    <hyperlink ref="AC2640" r:id="rId5275" display="https://www.google.com/maps/@39.209700,-77.464400,450m/data=!3m1!1e3!4m5!3m4!1s0x0:0x0!8m2!3d39.209700!4d-77.464400"/>
    <hyperlink ref="AD2640" r:id="rId5276" display="https://www.bing.com/maps?cp=39.209700~-77.464400&amp;style=o&amp;lvl=18&amp;dir=0&amp;sp=point.39.209700_-77.464400_Dickerson"/>
    <hyperlink ref="AC2641" r:id="rId5277" display="https://www.google.com/maps/@39.209700,-77.464400,450m/data=!3m1!1e3!4m5!3m4!1s0x0:0x0!8m2!3d39.209700!4d-77.464400"/>
    <hyperlink ref="AD2641" r:id="rId5278" display="https://www.bing.com/maps?cp=39.209700~-77.464400&amp;style=o&amp;lvl=18&amp;dir=0&amp;sp=point.39.209700_-77.464400_Dickerson"/>
    <hyperlink ref="AC2642" r:id="rId5279" display="https://www.google.com/maps/@38.359200,-76.976700,450m/data=!3m1!1e3!4m5!3m4!1s0x0:0x0!8m2!3d38.359200!4d-76.976700"/>
    <hyperlink ref="AD2642" r:id="rId5280" display="https://www.bing.com/maps?cp=38.359200~-76.976700&amp;style=o&amp;lvl=18&amp;dir=0&amp;sp=point.38.359200_-76.976700_Morgantown Generating Plant"/>
    <hyperlink ref="AC2643" r:id="rId5281" display="https://www.google.com/maps/@38.359200,-76.976700,450m/data=!3m1!1e3!4m5!3m4!1s0x0:0x0!8m2!3d38.359200!4d-76.976700"/>
    <hyperlink ref="AD2643" r:id="rId5282" display="https://www.bing.com/maps?cp=38.359200~-76.976700&amp;style=o&amp;lvl=18&amp;dir=0&amp;sp=point.38.359200_-76.976700_Morgantown Generating Plant"/>
    <hyperlink ref="AC2644" r:id="rId5283" display="https://www.google.com/maps/@38.359200,-76.976700,450m/data=!3m1!1e3!4m5!3m4!1s0x0:0x0!8m2!3d38.359200!4d-76.976700"/>
    <hyperlink ref="AD2644" r:id="rId5284" display="https://www.bing.com/maps?cp=38.359200~-76.976700&amp;style=o&amp;lvl=18&amp;dir=0&amp;sp=point.38.359200_-76.976700_Morgantown Generating Plant"/>
    <hyperlink ref="AC2645" r:id="rId5285" display="https://www.google.com/maps/@38.359200,-76.976700,450m/data=!3m1!1e3!4m5!3m4!1s0x0:0x0!8m2!3d38.359200!4d-76.976700"/>
    <hyperlink ref="AD2645" r:id="rId5286" display="https://www.bing.com/maps?cp=38.359200~-76.976700&amp;style=o&amp;lvl=18&amp;dir=0&amp;sp=point.38.359200_-76.976700_Morgantown Generating Plant"/>
    <hyperlink ref="AC2646" r:id="rId5287" display="https://www.google.com/maps/@38.359200,-76.976700,450m/data=!3m1!1e3!4m5!3m4!1s0x0:0x0!8m2!3d38.359200!4d-76.976700"/>
    <hyperlink ref="AD2646" r:id="rId5288" display="https://www.bing.com/maps?cp=38.359200~-76.976700&amp;style=o&amp;lvl=18&amp;dir=0&amp;sp=point.38.359200_-76.976700_Morgantown Generating Plant"/>
    <hyperlink ref="AC2647" r:id="rId5289" display="https://www.google.com/maps/@38.359200,-76.976700,450m/data=!3m1!1e3!4m5!3m4!1s0x0:0x0!8m2!3d38.359200!4d-76.976700"/>
    <hyperlink ref="AD2647" r:id="rId5290" display="https://www.bing.com/maps?cp=38.359200~-76.976700&amp;style=o&amp;lvl=18&amp;dir=0&amp;sp=point.38.359200_-76.976700_Morgantown Generating Plant"/>
    <hyperlink ref="AC2648" r:id="rId5291" display="https://www.google.com/maps/@38.359200,-76.976700,450m/data=!3m1!1e3!4m5!3m4!1s0x0:0x0!8m2!3d38.359200!4d-76.976700"/>
    <hyperlink ref="AD2648" r:id="rId5292" display="https://www.bing.com/maps?cp=38.359200~-76.976700&amp;style=o&amp;lvl=18&amp;dir=0&amp;sp=point.38.359200_-76.976700_Morgantown Generating Plant"/>
    <hyperlink ref="AC2649" r:id="rId5293" display="https://www.google.com/maps/@38.359200,-76.976700,450m/data=!3m1!1e3!4m5!3m4!1s0x0:0x0!8m2!3d38.359200!4d-76.976700"/>
    <hyperlink ref="AD2649" r:id="rId5294" display="https://www.bing.com/maps?cp=38.359200~-76.976700&amp;style=o&amp;lvl=18&amp;dir=0&amp;sp=point.38.359200_-76.976700_Morgantown Generating Plant"/>
    <hyperlink ref="AC2650" r:id="rId5295" display="https://www.google.com/maps/@39.657200,-76.175200,450m/data=!3m1!1e3!4m5!3m4!1s0x0:0x0!8m2!3d39.657200!4d-76.175200"/>
    <hyperlink ref="AD2650" r:id="rId5296" display="https://www.bing.com/maps?cp=39.657200~-76.175200&amp;style=o&amp;lvl=18&amp;dir=0&amp;sp=point.39.657200_-76.175200_Conowingo"/>
    <hyperlink ref="AC2651" r:id="rId5297" display="https://www.google.com/maps/@39.657200,-76.175200,450m/data=!3m1!1e3!4m5!3m4!1s0x0:0x0!8m2!3d39.657200!4d-76.175200"/>
    <hyperlink ref="AD2651" r:id="rId5298" display="https://www.bing.com/maps?cp=39.657200~-76.175200&amp;style=o&amp;lvl=18&amp;dir=0&amp;sp=point.39.657200_-76.175200_Conowingo"/>
    <hyperlink ref="AC2652" r:id="rId5299" display="https://www.google.com/maps/@39.657200,-76.175200,450m/data=!3m1!1e3!4m5!3m4!1s0x0:0x0!8m2!3d39.657200!4d-76.175200"/>
    <hyperlink ref="AD2652" r:id="rId5300" display="https://www.bing.com/maps?cp=39.657200~-76.175200&amp;style=o&amp;lvl=18&amp;dir=0&amp;sp=point.39.657200_-76.175200_Conowingo"/>
    <hyperlink ref="AC2653" r:id="rId5301" display="https://www.google.com/maps/@39.657200,-76.175200,450m/data=!3m1!1e3!4m5!3m4!1s0x0:0x0!8m2!3d39.657200!4d-76.175200"/>
    <hyperlink ref="AD2653" r:id="rId5302" display="https://www.bing.com/maps?cp=39.657200~-76.175200&amp;style=o&amp;lvl=18&amp;dir=0&amp;sp=point.39.657200_-76.175200_Conowingo"/>
    <hyperlink ref="AC2654" r:id="rId5303" display="https://www.google.com/maps/@39.657200,-76.175200,450m/data=!3m1!1e3!4m5!3m4!1s0x0:0x0!8m2!3d39.657200!4d-76.175200"/>
    <hyperlink ref="AD2654" r:id="rId5304" display="https://www.bing.com/maps?cp=39.657200~-76.175200&amp;style=o&amp;lvl=18&amp;dir=0&amp;sp=point.39.657200_-76.175200_Conowingo"/>
    <hyperlink ref="AC2655" r:id="rId5305" display="https://www.google.com/maps/@39.657200,-76.175200,450m/data=!3m1!1e3!4m5!3m4!1s0x0:0x0!8m2!3d39.657200!4d-76.175200"/>
    <hyperlink ref="AD2655" r:id="rId5306" display="https://www.bing.com/maps?cp=39.657200~-76.175200&amp;style=o&amp;lvl=18&amp;dir=0&amp;sp=point.39.657200_-76.175200_Conowingo"/>
    <hyperlink ref="AC2656" r:id="rId5307" display="https://www.google.com/maps/@39.657200,-76.175200,450m/data=!3m1!1e3!4m5!3m4!1s0x0:0x0!8m2!3d39.657200!4d-76.175200"/>
    <hyperlink ref="AD2656" r:id="rId5308" display="https://www.bing.com/maps?cp=39.657200~-76.175200&amp;style=o&amp;lvl=18&amp;dir=0&amp;sp=point.39.657200_-76.175200_Conowingo"/>
    <hyperlink ref="AC2657" r:id="rId5309" display="https://www.google.com/maps/@39.657200,-76.175200,450m/data=!3m1!1e3!4m5!3m4!1s0x0:0x0!8m2!3d39.657200!4d-76.175200"/>
    <hyperlink ref="AD2657" r:id="rId5310" display="https://www.bing.com/maps?cp=39.657200~-76.175200&amp;style=o&amp;lvl=18&amp;dir=0&amp;sp=point.39.657200_-76.175200_Conowingo"/>
    <hyperlink ref="AC2658" r:id="rId5311" display="https://www.google.com/maps/@39.657200,-76.175200,450m/data=!3m1!1e3!4m5!3m4!1s0x0:0x0!8m2!3d39.657200!4d-76.175200"/>
    <hyperlink ref="AD2658" r:id="rId5312" display="https://www.bing.com/maps?cp=39.657200~-76.175200&amp;style=o&amp;lvl=18&amp;dir=0&amp;sp=point.39.657200_-76.175200_Conowingo"/>
    <hyperlink ref="AC2659" r:id="rId5313" display="https://www.google.com/maps/@39.657200,-76.175200,450m/data=!3m1!1e3!4m5!3m4!1s0x0:0x0!8m2!3d39.657200!4d-76.175200"/>
    <hyperlink ref="AD2659" r:id="rId5314" display="https://www.bing.com/maps?cp=39.657200~-76.175200&amp;style=o&amp;lvl=18&amp;dir=0&amp;sp=point.39.657200_-76.175200_Conowingo"/>
    <hyperlink ref="AC2660" r:id="rId5315" display="https://www.google.com/maps/@39.657200,-76.175200,450m/data=!3m1!1e3!4m5!3m4!1s0x0:0x0!8m2!3d39.657200!4d-76.175200"/>
    <hyperlink ref="AD2660" r:id="rId5316" display="https://www.bing.com/maps?cp=39.657200~-76.175200&amp;style=o&amp;lvl=18&amp;dir=0&amp;sp=point.39.657200_-76.175200_Conowingo"/>
    <hyperlink ref="AC2661" r:id="rId5317" display="https://www.google.com/maps/@38.778600,-76.076900,450m/data=!3m1!1e3!4m5!3m4!1s0x0:0x0!8m2!3d38.778600!4d-76.076900"/>
    <hyperlink ref="AD2661" r:id="rId5318" display="https://www.bing.com/maps?cp=38.778600~-76.076900&amp;style=o&amp;lvl=18&amp;dir=0&amp;sp=point.38.778600_-76.076900_Easton"/>
    <hyperlink ref="AC2662" r:id="rId5319" display="https://www.google.com/maps/@38.778600,-76.076900,450m/data=!3m1!1e3!4m5!3m4!1s0x0:0x0!8m2!3d38.778600!4d-76.076900"/>
    <hyperlink ref="AD2662" r:id="rId5320" display="https://www.bing.com/maps?cp=38.778600~-76.076900&amp;style=o&amp;lvl=18&amp;dir=0&amp;sp=point.38.778600_-76.076900_Easton"/>
    <hyperlink ref="AC2663" r:id="rId5321" display="https://www.google.com/maps/@38.778600,-76.076900,450m/data=!3m1!1e3!4m5!3m4!1s0x0:0x0!8m2!3d38.778600!4d-76.076900"/>
    <hyperlink ref="AD2663" r:id="rId5322" display="https://www.bing.com/maps?cp=38.778600~-76.076900&amp;style=o&amp;lvl=18&amp;dir=0&amp;sp=point.38.778600_-76.076900_Easton"/>
    <hyperlink ref="AC2664" r:id="rId5323" display="https://www.google.com/maps/@38.778600,-76.076900,450m/data=!3m1!1e3!4m5!3m4!1s0x0:0x0!8m2!3d38.778600!4d-76.076900"/>
    <hyperlink ref="AD2664" r:id="rId5324" display="https://www.bing.com/maps?cp=38.778600~-76.076900&amp;style=o&amp;lvl=18&amp;dir=0&amp;sp=point.38.778600_-76.076900_Easton"/>
    <hyperlink ref="AC2665" r:id="rId5325" display="https://www.google.com/maps/@38.778600,-76.076900,450m/data=!3m1!1e3!4m5!3m4!1s0x0:0x0!8m2!3d38.778600!4d-76.076900"/>
    <hyperlink ref="AD2665" r:id="rId5326" display="https://www.bing.com/maps?cp=38.778600~-76.076900&amp;style=o&amp;lvl=18&amp;dir=0&amp;sp=point.38.778600_-76.076900_Easton"/>
    <hyperlink ref="AC2666" r:id="rId5327" display="https://www.google.com/maps/@38.778600,-76.076900,450m/data=!3m1!1e3!4m5!3m4!1s0x0:0x0!8m2!3d38.778600!4d-76.076900"/>
    <hyperlink ref="AD2666" r:id="rId5328" display="https://www.bing.com/maps?cp=38.778600~-76.076900&amp;style=o&amp;lvl=18&amp;dir=0&amp;sp=point.38.778600_-76.076900_Easton"/>
    <hyperlink ref="AC2667" r:id="rId5329" display="https://www.google.com/maps/@38.778600,-76.076900,450m/data=!3m1!1e3!4m5!3m4!1s0x0:0x0!8m2!3d38.778600!4d-76.076900"/>
    <hyperlink ref="AD2667" r:id="rId5330" display="https://www.bing.com/maps?cp=38.778600~-76.076900&amp;style=o&amp;lvl=18&amp;dir=0&amp;sp=point.38.778600_-76.076900_Easton"/>
    <hyperlink ref="AC2668" r:id="rId5331" display="https://www.google.com/maps/@38.778600,-76.076900,450m/data=!3m1!1e3!4m5!3m4!1s0x0:0x0!8m2!3d38.778600!4d-76.076900"/>
    <hyperlink ref="AD2668" r:id="rId5332" display="https://www.bing.com/maps?cp=38.778600~-76.076900&amp;style=o&amp;lvl=18&amp;dir=0&amp;sp=point.38.778600_-76.076900_Easton"/>
    <hyperlink ref="AC2669" r:id="rId5333" display="https://www.google.com/maps/@38.778600,-76.076900,450m/data=!3m1!1e3!4m5!3m4!1s0x0:0x0!8m2!3d38.778600!4d-76.076900"/>
    <hyperlink ref="AD2669" r:id="rId5334" display="https://www.bing.com/maps?cp=38.778600~-76.076900&amp;style=o&amp;lvl=18&amp;dir=0&amp;sp=point.38.778600_-76.076900_Easton"/>
    <hyperlink ref="AC2670" r:id="rId5335" display="https://www.google.com/maps/@38.778600,-76.076900,450m/data=!3m1!1e3!4m5!3m4!1s0x0:0x0!8m2!3d38.778600!4d-76.076900"/>
    <hyperlink ref="AD2670" r:id="rId5336" display="https://www.bing.com/maps?cp=38.778600~-76.076900&amp;style=o&amp;lvl=18&amp;dir=0&amp;sp=point.38.778600_-76.076900_Easton"/>
    <hyperlink ref="AC2671" r:id="rId5337" display="https://www.google.com/maps/@42.267200,-71.398300,450m/data=!3m1!1e3!4m5!3m4!1s0x0:0x0!8m2!3d42.267200!4d-71.398300"/>
    <hyperlink ref="AD2671" r:id="rId5338" display="https://www.bing.com/maps?cp=42.267200~-71.398300&amp;style=o&amp;lvl=18&amp;dir=0&amp;sp=point.42.267200_-71.398300_Exelon Framingham LLC"/>
    <hyperlink ref="AC2672" r:id="rId5339" display="https://www.google.com/maps/@42.267200,-71.398300,450m/data=!3m1!1e3!4m5!3m4!1s0x0:0x0!8m2!3d42.267200!4d-71.398300"/>
    <hyperlink ref="AD2672" r:id="rId5340" display="https://www.bing.com/maps?cp=42.267200~-71.398300&amp;style=o&amp;lvl=18&amp;dir=0&amp;sp=point.42.267200_-71.398300_Exelon Framingham LLC"/>
    <hyperlink ref="AC2673" r:id="rId5341" display="https://www.google.com/maps/@42.267200,-71.398300,450m/data=!3m1!1e3!4m5!3m4!1s0x0:0x0!8m2!3d42.267200!4d-71.398300"/>
    <hyperlink ref="AD2673" r:id="rId5342" display="https://www.bing.com/maps?cp=42.267200~-71.398300&amp;style=o&amp;lvl=18&amp;dir=0&amp;sp=point.42.267200_-71.398300_Exelon Framingham LLC"/>
    <hyperlink ref="AC2674" r:id="rId5343" display="https://www.google.com/maps/@42.390800,-71.067500,450m/data=!3m1!1e3!4m5!3m4!1s0x0:0x0!8m2!3d42.390800!4d-71.067500"/>
    <hyperlink ref="AD2674" r:id="rId5344" display="https://www.bing.com/maps?cp=42.390800~-71.067500&amp;style=o&amp;lvl=18&amp;dir=0&amp;sp=point.42.390800_-71.067500_Mystic Generating Station"/>
    <hyperlink ref="AC2675" r:id="rId5345" display="https://www.google.com/maps/@42.390800,-71.067500,450m/data=!3m1!1e3!4m5!3m4!1s0x0:0x0!8m2!3d42.390800!4d-71.067500"/>
    <hyperlink ref="AD2675" r:id="rId5346" display="https://www.bing.com/maps?cp=42.390800~-71.067500&amp;style=o&amp;lvl=18&amp;dir=0&amp;sp=point.42.390800_-71.067500_Mystic Generating Station"/>
    <hyperlink ref="AC2676" r:id="rId5347" display="https://www.google.com/maps/@42.390800,-71.067500,450m/data=!3m1!1e3!4m5!3m4!1s0x0:0x0!8m2!3d42.390800!4d-71.067500"/>
    <hyperlink ref="AD2676" r:id="rId5348" display="https://www.bing.com/maps?cp=42.390800~-71.067500&amp;style=o&amp;lvl=18&amp;dir=0&amp;sp=point.42.390800_-71.067500_Mystic Generating Station"/>
    <hyperlink ref="AC2677" r:id="rId5349" display="https://www.google.com/maps/@42.390800,-71.067500,450m/data=!3m1!1e3!4m5!3m4!1s0x0:0x0!8m2!3d42.390800!4d-71.067500"/>
    <hyperlink ref="AD2677" r:id="rId5350" display="https://www.bing.com/maps?cp=42.390800~-71.067500&amp;style=o&amp;lvl=18&amp;dir=0&amp;sp=point.42.390800_-71.067500_Mystic Generating Station"/>
    <hyperlink ref="AC2678" r:id="rId5351" display="https://www.google.com/maps/@42.390800,-71.067500,450m/data=!3m1!1e3!4m5!3m4!1s0x0:0x0!8m2!3d42.390800!4d-71.067500"/>
    <hyperlink ref="AD2678" r:id="rId5352" display="https://www.bing.com/maps?cp=42.390800~-71.067500&amp;style=o&amp;lvl=18&amp;dir=0&amp;sp=point.42.390800_-71.067500_Mystic Generating Station"/>
    <hyperlink ref="AC2679" r:id="rId5353" display="https://www.google.com/maps/@42.390800,-71.067500,450m/data=!3m1!1e3!4m5!3m4!1s0x0:0x0!8m2!3d42.390800!4d-71.067500"/>
    <hyperlink ref="AD2679" r:id="rId5354" display="https://www.bing.com/maps?cp=42.390800~-71.067500&amp;style=o&amp;lvl=18&amp;dir=0&amp;sp=point.42.390800_-71.067500_Mystic Generating Station"/>
    <hyperlink ref="AC2680" r:id="rId5355" display="https://www.google.com/maps/@42.390800,-71.067500,450m/data=!3m1!1e3!4m5!3m4!1s0x0:0x0!8m2!3d42.390800!4d-71.067500"/>
    <hyperlink ref="AD2680" r:id="rId5356" display="https://www.bing.com/maps?cp=42.390800~-71.067500&amp;style=o&amp;lvl=18&amp;dir=0&amp;sp=point.42.390800_-71.067500_Mystic Generating Station"/>
    <hyperlink ref="AC2681" r:id="rId5357" display="https://www.google.com/maps/@42.390800,-71.067500,450m/data=!3m1!1e3!4m5!3m4!1s0x0:0x0!8m2!3d42.390800!4d-71.067500"/>
    <hyperlink ref="AD2681" r:id="rId5358" display="https://www.bing.com/maps?cp=42.390800~-71.067500&amp;style=o&amp;lvl=18&amp;dir=0&amp;sp=point.42.390800_-71.067500_Mystic Generating Station"/>
    <hyperlink ref="AC2682" r:id="rId5359" display="https://www.google.com/maps/@42.140028,-71.446441,450m/data=!3m1!1e3!4m5!3m4!1s0x0:0x0!8m2!3d42.140028!4d-71.446441"/>
    <hyperlink ref="AD2682" r:id="rId5360" display="https://www.bing.com/maps?cp=42.140028~-71.446441&amp;style=o&amp;lvl=18&amp;dir=0&amp;sp=point.42.140028_-71.446441_Exelon Medway LLC"/>
    <hyperlink ref="AC2683" r:id="rId5361" display="https://www.google.com/maps/@42.140028,-71.446441,450m/data=!3m1!1e3!4m5!3m4!1s0x0:0x0!8m2!3d42.140028!4d-71.446441"/>
    <hyperlink ref="AD2683" r:id="rId5362" display="https://www.bing.com/maps?cp=42.140028~-71.446441&amp;style=o&amp;lvl=18&amp;dir=0&amp;sp=point.42.140028_-71.446441_Exelon Medway LLC"/>
    <hyperlink ref="AC2684" r:id="rId5363" display="https://www.google.com/maps/@42.140028,-71.446441,450m/data=!3m1!1e3!4m5!3m4!1s0x0:0x0!8m2!3d42.140028!4d-71.446441"/>
    <hyperlink ref="AD2684" r:id="rId5364" display="https://www.bing.com/maps?cp=42.140028~-71.446441&amp;style=o&amp;lvl=18&amp;dir=0&amp;sp=point.42.140028_-71.446441_Exelon Medway LLC"/>
    <hyperlink ref="AC2685" r:id="rId5365" display="https://www.google.com/maps/@42.363300,-71.079200,450m/data=!3m1!1e3!4m5!3m4!1s0x0:0x0!8m2!3d42.363300!4d-71.079200"/>
    <hyperlink ref="AD2685" r:id="rId5366" display="https://www.bing.com/maps?cp=42.363300~-71.079200&amp;style=o&amp;lvl=18&amp;dir=0&amp;sp=point.42.363300_-71.079200_Kendall Square Station"/>
    <hyperlink ref="AC2686" r:id="rId5367" display="https://www.google.com/maps/@42.363300,-71.079200,450m/data=!3m1!1e3!4m5!3m4!1s0x0:0x0!8m2!3d42.363300!4d-71.079200"/>
    <hyperlink ref="AD2686" r:id="rId5368" display="https://www.bing.com/maps?cp=42.363300~-71.079200&amp;style=o&amp;lvl=18&amp;dir=0&amp;sp=point.42.363300_-71.079200_Kendall Square Station"/>
    <hyperlink ref="AC2687" r:id="rId5369" display="https://www.google.com/maps/@42.363300,-71.079200,450m/data=!3m1!1e3!4m5!3m4!1s0x0:0x0!8m2!3d42.363300!4d-71.079200"/>
    <hyperlink ref="AD2687" r:id="rId5370" display="https://www.bing.com/maps?cp=42.363300~-71.079200&amp;style=o&amp;lvl=18&amp;dir=0&amp;sp=point.42.363300_-71.079200_Kendall Square Station"/>
    <hyperlink ref="AC2688" r:id="rId5371" display="https://www.google.com/maps/@41.425786,-70.608273,450m/data=!3m1!1e3!4m5!3m4!1s0x0:0x0!8m2!3d41.425786!4d-70.608273"/>
    <hyperlink ref="AD2688" r:id="rId5372" display="https://www.bing.com/maps?cp=41.425786~-70.608273&amp;style=o&amp;lvl=18&amp;dir=0&amp;sp=point.41.425786_-70.608273_Oak Bluffs Diesel Generating Facility"/>
    <hyperlink ref="AC2689" r:id="rId5373" display="https://www.google.com/maps/@41.425786,-70.608273,450m/data=!3m1!1e3!4m5!3m4!1s0x0:0x0!8m2!3d41.425786!4d-70.608273"/>
    <hyperlink ref="AD2689" r:id="rId5374" display="https://www.bing.com/maps?cp=41.425786~-70.608273&amp;style=o&amp;lvl=18&amp;dir=0&amp;sp=point.41.425786_-70.608273_Oak Bluffs Diesel Generating Facility"/>
    <hyperlink ref="AC2690" r:id="rId5375" display="https://www.google.com/maps/@41.425786,-70.608273,450m/data=!3m1!1e3!4m5!3m4!1s0x0:0x0!8m2!3d41.425786!4d-70.608273"/>
    <hyperlink ref="AD2690" r:id="rId5376" display="https://www.bing.com/maps?cp=41.425786~-70.608273&amp;style=o&amp;lvl=18&amp;dir=0&amp;sp=point.41.425786_-70.608273_Oak Bluffs Diesel Generating Facility"/>
    <hyperlink ref="AC2691" r:id="rId5377" display="https://www.google.com/maps/@41.769400,-70.509700,450m/data=!3m1!1e3!4m5!3m4!1s0x0:0x0!8m2!3d41.769400!4d-70.509700"/>
    <hyperlink ref="AD2691" r:id="rId5378" display="https://www.bing.com/maps?cp=41.769400~-70.509700&amp;style=o&amp;lvl=18&amp;dir=0&amp;sp=point.41.769400_-70.509700_Canal"/>
    <hyperlink ref="AC2692" r:id="rId5379" display="https://www.google.com/maps/@41.769400,-70.509700,450m/data=!3m1!1e3!4m5!3m4!1s0x0:0x0!8m2!3d41.769400!4d-70.509700"/>
    <hyperlink ref="AD2692" r:id="rId5380" display="https://www.bing.com/maps?cp=41.769400~-70.509700&amp;style=o&amp;lvl=18&amp;dir=0&amp;sp=point.41.769400_-70.509700_Canal"/>
    <hyperlink ref="AC2693" r:id="rId5381" display="https://www.google.com/maps/@41.769400,-70.509700,450m/data=!3m1!1e3!4m5!3m4!1s0x0:0x0!8m2!3d41.769400!4d-70.509700"/>
    <hyperlink ref="AD2693" r:id="rId5382" display="https://www.bing.com/maps?cp=41.769400~-70.509700&amp;style=o&amp;lvl=18&amp;dir=0&amp;sp=point.41.769400_-70.509700_Canal"/>
    <hyperlink ref="AC2694" r:id="rId5383" display="https://www.google.com/maps/@42.208600,-72.601400,450m/data=!3m1!1e3!4m5!3m4!1s0x0:0x0!8m2!3d42.208600!4d-72.601400"/>
    <hyperlink ref="AD2694" r:id="rId5384" display="https://www.bing.com/maps?cp=42.208600~-72.601400&amp;style=o&amp;lvl=18&amp;dir=0&amp;sp=point.42.208600_-72.601400_Boatlock"/>
    <hyperlink ref="AC2695" r:id="rId5385" display="https://www.google.com/maps/@42.208600,-72.601400,450m/data=!3m1!1e3!4m5!3m4!1s0x0:0x0!8m2!3d42.208600!4d-72.601400"/>
    <hyperlink ref="AD2695" r:id="rId5386" display="https://www.bing.com/maps?cp=42.208600~-72.601400&amp;style=o&amp;lvl=18&amp;dir=0&amp;sp=point.42.208600_-72.601400_Boatlock"/>
    <hyperlink ref="AC2696" r:id="rId5387" display="https://www.google.com/maps/@42.208600,-72.601400,450m/data=!3m1!1e3!4m5!3m4!1s0x0:0x0!8m2!3d42.208600!4d-72.601400"/>
    <hyperlink ref="AD2696" r:id="rId5388" display="https://www.bing.com/maps?cp=42.208600~-72.601400&amp;style=o&amp;lvl=18&amp;dir=0&amp;sp=point.42.208600_-72.601400_Boatlock"/>
    <hyperlink ref="AC2697" r:id="rId5389" display="https://www.google.com/maps/@42.191900,-72.609700,450m/data=!3m1!1e3!4m5!3m4!1s0x0:0x0!8m2!3d42.191900!4d-72.609700"/>
    <hyperlink ref="AD2697" r:id="rId5390" display="https://www.bing.com/maps?cp=42.191900~-72.609700&amp;style=o&amp;lvl=18&amp;dir=0&amp;sp=point.42.191900_-72.609700_Chemical"/>
    <hyperlink ref="AC2698" r:id="rId5391" display="https://www.google.com/maps/@42.191900,-72.609700,450m/data=!3m1!1e3!4m5!3m4!1s0x0:0x0!8m2!3d42.191900!4d-72.609700"/>
    <hyperlink ref="AD2698" r:id="rId5392" display="https://www.bing.com/maps?cp=42.191900~-72.609700&amp;style=o&amp;lvl=18&amp;dir=0&amp;sp=point.42.191900_-72.609700_Chemical"/>
    <hyperlink ref="AC2699" r:id="rId5393" display="https://www.google.com/maps/@42.211900,-72.603600,450m/data=!3m1!1e3!4m5!3m4!1s0x0:0x0!8m2!3d42.211900!4d-72.603600"/>
    <hyperlink ref="AD2699" r:id="rId5394" display="https://www.bing.com/maps?cp=42.211900~-72.603600&amp;style=o&amp;lvl=18&amp;dir=0&amp;sp=point.42.211900_-72.603600_Hadley Falls"/>
    <hyperlink ref="AC2700" r:id="rId5395" display="https://www.google.com/maps/@42.211900,-72.603600,450m/data=!3m1!1e3!4m5!3m4!1s0x0:0x0!8m2!3d42.211900!4d-72.603600"/>
    <hyperlink ref="AD2700" r:id="rId5396" display="https://www.bing.com/maps?cp=42.211900~-72.603600&amp;style=o&amp;lvl=18&amp;dir=0&amp;sp=point.42.211900_-72.603600_Hadley Falls"/>
    <hyperlink ref="AC2701" r:id="rId5397" display="https://www.google.com/maps/@42.200592,-72.594432,450m/data=!3m1!1e3!4m5!3m4!1s0x0:0x0!8m2!3d42.200592!4d-72.594432"/>
    <hyperlink ref="AD2701" r:id="rId5398" display="https://www.bing.com/maps?cp=42.200592~-72.594432&amp;style=o&amp;lvl=18&amp;dir=0&amp;sp=point.42.200592_-72.594432_Riverside Holyoke"/>
    <hyperlink ref="AC2702" r:id="rId5399" display="https://www.google.com/maps/@42.200592,-72.594432,450m/data=!3m1!1e3!4m5!3m4!1s0x0:0x0!8m2!3d42.200592!4d-72.594432"/>
    <hyperlink ref="AD2702" r:id="rId5400" display="https://www.bing.com/maps?cp=42.200592~-72.594432&amp;style=o&amp;lvl=18&amp;dir=0&amp;sp=point.42.200592_-72.594432_Riverside Holyoke"/>
    <hyperlink ref="AC2703" r:id="rId5401" display="https://www.google.com/maps/@42.200592,-72.594432,450m/data=!3m1!1e3!4m5!3m4!1s0x0:0x0!8m2!3d42.200592!4d-72.594432"/>
    <hyperlink ref="AD2703" r:id="rId5402" display="https://www.bing.com/maps?cp=42.200592~-72.594432&amp;style=o&amp;lvl=18&amp;dir=0&amp;sp=point.42.200592_-72.594432_Riverside Holyoke"/>
    <hyperlink ref="AC2704" r:id="rId5403" display="https://www.google.com/maps/@42.200592,-72.594432,450m/data=!3m1!1e3!4m5!3m4!1s0x0:0x0!8m2!3d42.200592!4d-72.594432"/>
    <hyperlink ref="AD2704" r:id="rId5404" display="https://www.bing.com/maps?cp=42.200592~-72.594432&amp;style=o&amp;lvl=18&amp;dir=0&amp;sp=point.42.200592_-72.594432_Riverside Holyoke"/>
    <hyperlink ref="AC2705" r:id="rId5405" display="https://www.google.com/maps/@41.258300,-70.051700,450m/data=!3m1!1e3!4m5!3m4!1s0x0:0x0!8m2!3d41.258300!4d-70.051700"/>
    <hyperlink ref="AD2705" r:id="rId5406" display="https://www.bing.com/maps?cp=41.258300~-70.051700&amp;style=o&amp;lvl=18&amp;dir=0&amp;sp=point.41.258300_-70.051700_Nantucket"/>
    <hyperlink ref="AC2706" r:id="rId5407" display="https://www.google.com/maps/@41.258300,-70.051700,450m/data=!3m1!1e3!4m5!3m4!1s0x0:0x0!8m2!3d41.258300!4d-70.051700"/>
    <hyperlink ref="AD2706" r:id="rId5408" display="https://www.bing.com/maps?cp=41.258300~-70.051700&amp;style=o&amp;lvl=18&amp;dir=0&amp;sp=point.41.258300_-70.051700_Nantucket"/>
    <hyperlink ref="AC2707" r:id="rId5409" display="https://www.google.com/maps/@42.691180,-72.956100,450m/data=!3m1!1e3!4m5!3m4!1s0x0:0x0!8m2!3d42.691180!4d-72.956100"/>
    <hyperlink ref="AD2707" r:id="rId5410" display="https://www.bing.com/maps?cp=42.691180~-72.956100&amp;style=o&amp;lvl=18&amp;dir=0&amp;sp=point.42.691180_-72.956100_Deerfield 5"/>
    <hyperlink ref="AC2708" r:id="rId5411" display="https://www.google.com/maps/@42.587500,-72.579300,450m/data=!3m1!1e3!4m5!3m4!1s0x0:0x0!8m2!3d42.587500!4d-72.579300"/>
    <hyperlink ref="AD2708" r:id="rId5412" display="https://www.bing.com/maps?cp=42.587500~-72.579300&amp;style=o&amp;lvl=18&amp;dir=0&amp;sp=point.42.587500_-72.579300_Cabot"/>
    <hyperlink ref="AC2709" r:id="rId5413" display="https://www.google.com/maps/@42.587500,-72.579300,450m/data=!3m1!1e3!4m5!3m4!1s0x0:0x0!8m2!3d42.587500!4d-72.579300"/>
    <hyperlink ref="AD2709" r:id="rId5414" display="https://www.bing.com/maps?cp=42.587500~-72.579300&amp;style=o&amp;lvl=18&amp;dir=0&amp;sp=point.42.587500_-72.579300_Cabot"/>
    <hyperlink ref="AC2710" r:id="rId5415" display="https://www.google.com/maps/@42.587500,-72.579300,450m/data=!3m1!1e3!4m5!3m4!1s0x0:0x0!8m2!3d42.587500!4d-72.579300"/>
    <hyperlink ref="AD2710" r:id="rId5416" display="https://www.bing.com/maps?cp=42.587500~-72.579300&amp;style=o&amp;lvl=18&amp;dir=0&amp;sp=point.42.587500_-72.579300_Cabot"/>
    <hyperlink ref="AC2711" r:id="rId5417" display="https://www.google.com/maps/@42.587500,-72.579300,450m/data=!3m1!1e3!4m5!3m4!1s0x0:0x0!8m2!3d42.587500!4d-72.579300"/>
    <hyperlink ref="AD2711" r:id="rId5418" display="https://www.bing.com/maps?cp=42.587500~-72.579300&amp;style=o&amp;lvl=18&amp;dir=0&amp;sp=point.42.587500_-72.579300_Cabot"/>
    <hyperlink ref="AC2712" r:id="rId5419" display="https://www.google.com/maps/@42.587500,-72.579300,450m/data=!3m1!1e3!4m5!3m4!1s0x0:0x0!8m2!3d42.587500!4d-72.579300"/>
    <hyperlink ref="AD2712" r:id="rId5420" display="https://www.bing.com/maps?cp=42.587500~-72.579300&amp;style=o&amp;lvl=18&amp;dir=0&amp;sp=point.42.587500_-72.579300_Cabot"/>
    <hyperlink ref="AC2713" r:id="rId5421" display="https://www.google.com/maps/@42.587500,-72.579300,450m/data=!3m1!1e3!4m5!3m4!1s0x0:0x0!8m2!3d42.587500!4d-72.579300"/>
    <hyperlink ref="AD2713" r:id="rId5422" display="https://www.bing.com/maps?cp=42.587500~-72.579300&amp;style=o&amp;lvl=18&amp;dir=0&amp;sp=point.42.587500_-72.579300_Cabot"/>
    <hyperlink ref="AC2714" r:id="rId5423" display="https://www.google.com/maps/@42.117112,-72.864663,450m/data=!3m1!1e3!4m5!3m4!1s0x0:0x0!8m2!3d42.117112!4d-72.864663"/>
    <hyperlink ref="AD2714" r:id="rId5424" display="https://www.bing.com/maps?cp=42.117112~-72.864663&amp;style=o&amp;lvl=18&amp;dir=0&amp;sp=point.42.117112_-72.864663_Cobble Mountain"/>
    <hyperlink ref="AC2715" r:id="rId5425" display="https://www.google.com/maps/@42.117112,-72.864663,450m/data=!3m1!1e3!4m5!3m4!1s0x0:0x0!8m2!3d42.117112!4d-72.864663"/>
    <hyperlink ref="AD2715" r:id="rId5426" display="https://www.bing.com/maps?cp=42.117112~-72.864663&amp;style=o&amp;lvl=18&amp;dir=0&amp;sp=point.42.117112_-72.864663_Cobble Mountain"/>
    <hyperlink ref="AC2716" r:id="rId5427" display="https://www.google.com/maps/@42.117112,-72.864663,450m/data=!3m1!1e3!4m5!3m4!1s0x0:0x0!8m2!3d42.117112!4d-72.864663"/>
    <hyperlink ref="AD2716" r:id="rId5428" display="https://www.bing.com/maps?cp=42.117112~-72.864663&amp;style=o&amp;lvl=18&amp;dir=0&amp;sp=point.42.117112_-72.864663_Cobble Mountain"/>
    <hyperlink ref="AC2717" r:id="rId5429" display="https://www.google.com/maps/@42.443300,-73.205800,450m/data=!3m1!1e3!4m5!3m4!1s0x0:0x0!8m2!3d42.443300!4d-73.205800"/>
    <hyperlink ref="AD2717" r:id="rId5430" display="https://www.bing.com/maps?cp=42.443300~-73.205800&amp;style=o&amp;lvl=18&amp;dir=0&amp;sp=point.42.443300_-73.205800_Doreen"/>
    <hyperlink ref="AC2718" r:id="rId5431" display="https://www.google.com/maps/@42.591400,-72.730800,450m/data=!3m1!1e3!4m5!3m4!1s0x0:0x0!8m2!3d42.591400!4d-72.730800"/>
    <hyperlink ref="AD2718" r:id="rId5432" display="https://www.bing.com/maps?cp=42.591400~-72.730800&amp;style=o&amp;lvl=18&amp;dir=0&amp;sp=point.42.591400_-72.730800_Gardners Falls"/>
    <hyperlink ref="AC2719" r:id="rId5433" display="https://www.google.com/maps/@42.591400,-72.730800,450m/data=!3m1!1e3!4m5!3m4!1s0x0:0x0!8m2!3d42.591400!4d-72.730800"/>
    <hyperlink ref="AD2719" r:id="rId5434" display="https://www.bing.com/maps?cp=42.591400~-72.730800&amp;style=o&amp;lvl=18&amp;dir=0&amp;sp=point.42.591400_-72.730800_Gardners Falls"/>
    <hyperlink ref="AC2720" r:id="rId5435" display="https://www.google.com/maps/@42.591400,-72.730800,450m/data=!3m1!1e3!4m5!3m4!1s0x0:0x0!8m2!3d42.591400!4d-72.730800"/>
    <hyperlink ref="AD2720" r:id="rId5436" display="https://www.bing.com/maps?cp=42.591400~-72.730800&amp;style=o&amp;lvl=18&amp;dir=0&amp;sp=point.42.591400_-72.730800_Gardners Falls"/>
    <hyperlink ref="AC2721" r:id="rId5437" display="https://www.google.com/maps/@42.591400,-72.730800,450m/data=!3m1!1e3!4m5!3m4!1s0x0:0x0!8m2!3d42.591400!4d-72.730800"/>
    <hyperlink ref="AD2721" r:id="rId5438" display="https://www.bing.com/maps?cp=42.591400~-72.730800&amp;style=o&amp;lvl=18&amp;dir=0&amp;sp=point.42.591400_-72.730800_Gardners Falls"/>
    <hyperlink ref="AC2722" r:id="rId5439" display="https://www.google.com/maps/@42.157896,-72.486430,450m/data=!3m1!1e3!4m5!3m4!1s0x0:0x0!8m2!3d42.157896!4d-72.486430"/>
    <hyperlink ref="AD2722" r:id="rId5440" display="https://www.bing.com/maps?cp=42.157896~-72.486430&amp;style=o&amp;lvl=18&amp;dir=0&amp;sp=point.42.157896_-72.486430_Putts Bridge"/>
    <hyperlink ref="AC2723" r:id="rId5441" display="https://www.google.com/maps/@42.157896,-72.486430,450m/data=!3m1!1e3!4m5!3m4!1s0x0:0x0!8m2!3d42.157896!4d-72.486430"/>
    <hyperlink ref="AD2723" r:id="rId5442" display="https://www.bing.com/maps?cp=42.157896~-72.486430&amp;style=o&amp;lvl=18&amp;dir=0&amp;sp=point.42.157896_-72.486430_Putts Bridge"/>
    <hyperlink ref="AC2724" r:id="rId5443" display="https://www.google.com/maps/@42.176047,-72.409521,450m/data=!3m1!1e3!4m5!3m4!1s0x0:0x0!8m2!3d42.176047!4d-72.409521"/>
    <hyperlink ref="AD2724" r:id="rId5444" display="https://www.bing.com/maps?cp=42.176047~-72.409521&amp;style=o&amp;lvl=18&amp;dir=0&amp;sp=point.42.176047_-72.409521_Redbridge"/>
    <hyperlink ref="AC2725" r:id="rId5445" display="https://www.google.com/maps/@42.176047,-72.409521,450m/data=!3m1!1e3!4m5!3m4!1s0x0:0x0!8m2!3d42.176047!4d-72.409521"/>
    <hyperlink ref="AD2725" r:id="rId5446" display="https://www.bing.com/maps?cp=42.176047~-72.409521&amp;style=o&amp;lvl=18&amp;dir=0&amp;sp=point.42.176047_-72.409521_Redbridge"/>
    <hyperlink ref="AC2726" r:id="rId5447" display="https://www.google.com/maps/@42.095000,-72.595000,450m/data=!3m1!1e3!4m5!3m4!1s0x0:0x0!8m2!3d42.095000!4d-72.595000"/>
    <hyperlink ref="AD2726" r:id="rId5448" display="https://www.bing.com/maps?cp=42.095000~-72.595000&amp;style=o&amp;lvl=18&amp;dir=0&amp;sp=point.42.095000_-72.595000_Essential Power Massachusetts LLC"/>
    <hyperlink ref="AC2727" r:id="rId5449" display="https://www.google.com/maps/@42.095000,-72.595000,450m/data=!3m1!1e3!4m5!3m4!1s0x0:0x0!8m2!3d42.095000!4d-72.595000"/>
    <hyperlink ref="AD2727" r:id="rId5450" display="https://www.bing.com/maps?cp=42.095000~-72.595000&amp;style=o&amp;lvl=18&amp;dir=0&amp;sp=point.42.095000_-72.595000_Essential Power Massachusetts LLC"/>
    <hyperlink ref="AC2728" r:id="rId5451" display="https://www.google.com/maps/@42.095000,-72.595000,450m/data=!3m1!1e3!4m5!3m4!1s0x0:0x0!8m2!3d42.095000!4d-72.595000"/>
    <hyperlink ref="AD2728" r:id="rId5452" display="https://www.bing.com/maps?cp=42.095000~-72.595000&amp;style=o&amp;lvl=18&amp;dir=0&amp;sp=point.42.095000_-72.595000_Essential Power Massachusetts LLC"/>
    <hyperlink ref="AC2729" r:id="rId5453" display="https://www.google.com/maps/@42.095000,-72.595000,450m/data=!3m1!1e3!4m5!3m4!1s0x0:0x0!8m2!3d42.095000!4d-72.595000"/>
    <hyperlink ref="AD2729" r:id="rId5454" display="https://www.bing.com/maps?cp=42.095000~-72.595000&amp;style=o&amp;lvl=18&amp;dir=0&amp;sp=point.42.095000_-72.595000_Essential Power Massachusetts LLC"/>
    <hyperlink ref="AC2730" r:id="rId5455" display="https://www.google.com/maps/@42.336215,-73.235486,450m/data=!3m1!1e3!4m5!3m4!1s0x0:0x0!8m2!3d42.336215!4d-73.235486"/>
    <hyperlink ref="AD2730" r:id="rId5456" display="https://www.bing.com/maps?cp=42.336215~-73.235486&amp;style=o&amp;lvl=18&amp;dir=0&amp;sp=point.42.336215_-73.235486_Woodland Road"/>
    <hyperlink ref="AC2731" r:id="rId5457" display="https://www.google.com/maps/@42.235000,-70.967200,450m/data=!3m1!1e3!4m5!3m4!1s0x0:0x0!8m2!3d42.235000!4d-70.967200"/>
    <hyperlink ref="AD2731" r:id="rId5458" display="https://www.bing.com/maps?cp=42.235000~-70.967200&amp;style=o&amp;lvl=18&amp;dir=0&amp;sp=point.42.235000_-70.967200_Potter Station 2"/>
    <hyperlink ref="AC2732" r:id="rId5459" display="https://www.google.com/maps/@42.235000,-70.967200,450m/data=!3m1!1e3!4m5!3m4!1s0x0:0x0!8m2!3d42.235000!4d-70.967200"/>
    <hyperlink ref="AD2732" r:id="rId5460" display="https://www.bing.com/maps?cp=42.235000~-70.967200&amp;style=o&amp;lvl=18&amp;dir=0&amp;sp=point.42.235000_-70.967200_Potter Station 2"/>
    <hyperlink ref="AC2733" r:id="rId5461" display="https://www.google.com/maps/@42.235000,-70.967200,450m/data=!3m1!1e3!4m5!3m4!1s0x0:0x0!8m2!3d42.235000!4d-70.967200"/>
    <hyperlink ref="AD2733" r:id="rId5462" display="https://www.bing.com/maps?cp=42.235000~-70.967200&amp;style=o&amp;lvl=18&amp;dir=0&amp;sp=point.42.235000_-70.967200_Potter Station 2"/>
    <hyperlink ref="AC2734" r:id="rId5463" display="https://www.google.com/maps/@42.235000,-70.967200,450m/data=!3m1!1e3!4m5!3m4!1s0x0:0x0!8m2!3d42.235000!4d-70.967200"/>
    <hyperlink ref="AD2734" r:id="rId5464" display="https://www.bing.com/maps?cp=42.235000~-70.967200&amp;style=o&amp;lvl=18&amp;dir=0&amp;sp=point.42.235000_-70.967200_Potter Station 2"/>
    <hyperlink ref="AC2735" r:id="rId5465" display="https://www.google.com/maps/@42.698600,-70.869700,450m/data=!3m1!1e3!4m5!3m4!1s0x0:0x0!8m2!3d42.698600!4d-70.869700"/>
    <hyperlink ref="AD2735" r:id="rId5466" display="https://www.bing.com/maps?cp=42.698600~-70.869700&amp;style=o&amp;lvl=18&amp;dir=0&amp;sp=point.42.698600_-70.869700_High Street Station"/>
    <hyperlink ref="AC2736" r:id="rId5467" display="https://www.google.com/maps/@42.698600,-70.869700,450m/data=!3m1!1e3!4m5!3m4!1s0x0:0x0!8m2!3d42.698600!4d-70.869700"/>
    <hyperlink ref="AD2736" r:id="rId5468" display="https://www.bing.com/maps?cp=42.698600~-70.869700&amp;style=o&amp;lvl=18&amp;dir=0&amp;sp=point.42.698600_-70.869700_High Street Station"/>
    <hyperlink ref="AC2737" r:id="rId5469" display="https://www.google.com/maps/@42.698600,-70.869700,450m/data=!3m1!1e3!4m5!3m4!1s0x0:0x0!8m2!3d42.698600!4d-70.869700"/>
    <hyperlink ref="AD2737" r:id="rId5470" display="https://www.bing.com/maps?cp=42.698600~-70.869700&amp;style=o&amp;lvl=18&amp;dir=0&amp;sp=point.42.698600_-70.869700_High Street Station"/>
    <hyperlink ref="AC2738" r:id="rId5471" display="https://www.google.com/maps/@42.698600,-70.869700,450m/data=!3m1!1e3!4m5!3m4!1s0x0:0x0!8m2!3d42.698600!4d-70.869700"/>
    <hyperlink ref="AD2738" r:id="rId5472" display="https://www.bing.com/maps?cp=42.698600~-70.869700&amp;style=o&amp;lvl=18&amp;dir=0&amp;sp=point.42.698600_-70.869700_High Street Station"/>
    <hyperlink ref="AC2739" r:id="rId5473" display="https://www.google.com/maps/@42.698600,-70.869700,450m/data=!3m1!1e3!4m5!3m4!1s0x0:0x0!8m2!3d42.698600!4d-70.869700"/>
    <hyperlink ref="AD2739" r:id="rId5474" display="https://www.bing.com/maps?cp=42.698600~-70.869700&amp;style=o&amp;lvl=18&amp;dir=0&amp;sp=point.42.698600_-70.869700_High Street Station"/>
    <hyperlink ref="AC2740" r:id="rId5475" display="https://www.google.com/maps/@42.698600,-70.869700,450m/data=!3m1!1e3!4m5!3m4!1s0x0:0x0!8m2!3d42.698600!4d-70.869700"/>
    <hyperlink ref="AD2740" r:id="rId5476" display="https://www.bing.com/maps?cp=42.698600~-70.869700&amp;style=o&amp;lvl=18&amp;dir=0&amp;sp=point.42.698600_-70.869700_High Street Station"/>
    <hyperlink ref="AC2741" r:id="rId5477" display="https://www.google.com/maps/@42.698600,-70.869700,450m/data=!3m1!1e3!4m5!3m4!1s0x0:0x0!8m2!3d42.698600!4d-70.869700"/>
    <hyperlink ref="AD2741" r:id="rId5478" display="https://www.bing.com/maps?cp=42.698600~-70.869700&amp;style=o&amp;lvl=18&amp;dir=0&amp;sp=point.42.698600_-70.869700_High Street Station"/>
    <hyperlink ref="AC2742" r:id="rId5479" display="https://www.google.com/maps/@42.698600,-70.869700,450m/data=!3m1!1e3!4m5!3m4!1s0x0:0x0!8m2!3d42.698600!4d-70.869700"/>
    <hyperlink ref="AD2742" r:id="rId5480" display="https://www.bing.com/maps?cp=42.698600~-70.869700&amp;style=o&amp;lvl=18&amp;dir=0&amp;sp=point.42.698600_-70.869700_High Street Station"/>
    <hyperlink ref="AC2743" r:id="rId5481" display="https://www.google.com/maps/@42.698600,-70.869700,450m/data=!3m1!1e3!4m5!3m4!1s0x0:0x0!8m2!3d42.698600!4d-70.869700"/>
    <hyperlink ref="AD2743" r:id="rId5482" display="https://www.bing.com/maps?cp=42.698600~-70.869700&amp;style=o&amp;lvl=18&amp;dir=0&amp;sp=point.42.698600_-70.869700_High Street Station"/>
    <hyperlink ref="AC2744" r:id="rId5483" display="https://www.google.com/maps/@42.542949,-70.928314,450m/data=!3m1!1e3!4m5!3m4!1s0x0:0x0!8m2!3d42.542949!4d-70.928314"/>
    <hyperlink ref="AD2744" r:id="rId5484" display="https://www.bing.com/maps?cp=42.542949~-70.928314&amp;style=o&amp;lvl=18&amp;dir=0&amp;sp=point.42.542949_-70.928314_Waters River"/>
    <hyperlink ref="AC2745" r:id="rId5485" display="https://www.google.com/maps/@42.542949,-70.928314,450m/data=!3m1!1e3!4m5!3m4!1s0x0:0x0!8m2!3d42.542949!4d-70.928314"/>
    <hyperlink ref="AD2745" r:id="rId5486" display="https://www.bing.com/maps?cp=42.542949~-70.928314&amp;style=o&amp;lvl=18&amp;dir=0&amp;sp=point.42.542949_-70.928314_Waters River"/>
    <hyperlink ref="AC2746" r:id="rId5487" display="https://www.google.com/maps/@41.865300,-71.106100,450m/data=!3m1!1e3!4m5!3m4!1s0x0:0x0!8m2!3d41.865300!4d-71.106100"/>
    <hyperlink ref="AD2746" r:id="rId5488" display="https://www.bing.com/maps?cp=41.865300~-71.106100&amp;style=o&amp;lvl=18&amp;dir=0&amp;sp=point.41.865300_-71.106100_Cleary Flood"/>
    <hyperlink ref="AC2747" r:id="rId5489" display="https://www.google.com/maps/@41.865300,-71.106100,450m/data=!3m1!1e3!4m5!3m4!1s0x0:0x0!8m2!3d41.865300!4d-71.106100"/>
    <hyperlink ref="AD2747" r:id="rId5490" display="https://www.bing.com/maps?cp=41.865300~-71.106100&amp;style=o&amp;lvl=18&amp;dir=0&amp;sp=point.41.865300_-71.106100_Cleary Flood"/>
    <hyperlink ref="AC2748" r:id="rId5491" display="https://www.google.com/maps/@41.865300,-71.106100,450m/data=!3m1!1e3!4m5!3m4!1s0x0:0x0!8m2!3d41.865300!4d-71.106100"/>
    <hyperlink ref="AD2748" r:id="rId5492" display="https://www.bing.com/maps?cp=41.865300~-71.106100&amp;style=o&amp;lvl=18&amp;dir=0&amp;sp=point.41.865300_-71.106100_Cleary Flood"/>
    <hyperlink ref="AC2749" r:id="rId5493" display="https://www.google.com/maps/@44.561961,-83.804505,450m/data=!3m1!1e3!4m5!3m4!1s0x0:0x0!8m2!3d44.561961!4d-83.804505"/>
    <hyperlink ref="AD2749" r:id="rId5494" display="https://www.bing.com/maps?cp=44.561961~-83.804505&amp;style=o&amp;lvl=18&amp;dir=0&amp;sp=point.44.561961_-83.804505_Alcona"/>
    <hyperlink ref="AC2750" r:id="rId5495" display="https://www.google.com/maps/@44.561961,-83.804505,450m/data=!3m1!1e3!4m5!3m4!1s0x0:0x0!8m2!3d44.561961!4d-83.804505"/>
    <hyperlink ref="AD2750" r:id="rId5496" display="https://www.bing.com/maps?cp=44.561961~-83.804505&amp;style=o&amp;lvl=18&amp;dir=0&amp;sp=point.44.561961_-83.804505_Alcona"/>
    <hyperlink ref="AC2751" r:id="rId5497" display="https://www.google.com/maps/@42.563803,-85.953976,450m/data=!3m1!1e3!4m5!3m4!1s0x0:0x0!8m2!3d42.563803!4d-85.953976"/>
    <hyperlink ref="AD2751" r:id="rId5498" display="https://www.bing.com/maps?cp=42.563803~-85.953976&amp;style=o&amp;lvl=18&amp;dir=0&amp;sp=point.42.563803_-85.953976_Allegan Dam"/>
    <hyperlink ref="AC2752" r:id="rId5499" display="https://www.google.com/maps/@42.563803,-85.953976,450m/data=!3m1!1e3!4m5!3m4!1s0x0:0x0!8m2!3d42.563803!4d-85.953976"/>
    <hyperlink ref="AD2752" r:id="rId5500" display="https://www.bing.com/maps?cp=42.563803~-85.953976&amp;style=o&amp;lvl=18&amp;dir=0&amp;sp=point.42.563803_-85.953976_Allegan Dam"/>
    <hyperlink ref="AC2753" r:id="rId5501" display="https://www.google.com/maps/@42.563803,-85.953976,450m/data=!3m1!1e3!4m5!3m4!1s0x0:0x0!8m2!3d42.563803!4d-85.953976"/>
    <hyperlink ref="AD2753" r:id="rId5502" display="https://www.bing.com/maps?cp=42.563803~-85.953976&amp;style=o&amp;lvl=18&amp;dir=0&amp;sp=point.42.563803_-85.953976_Allegan Dam"/>
    <hyperlink ref="AC2754" r:id="rId5503" display="https://www.google.com/maps/@44.259135,-85.939565,450m/data=!3m1!1e3!4m5!3m4!1s0x0:0x0!8m2!3d44.259135!4d-85.939565"/>
    <hyperlink ref="AD2754" r:id="rId5504" display="https://www.bing.com/maps?cp=44.259135~-85.939565&amp;style=o&amp;lvl=18&amp;dir=0&amp;sp=point.44.259135_-85.939565_C W Tippy"/>
    <hyperlink ref="AC2755" r:id="rId5505" display="https://www.google.com/maps/@44.259135,-85.939565,450m/data=!3m1!1e3!4m5!3m4!1s0x0:0x0!8m2!3d44.259135!4d-85.939565"/>
    <hyperlink ref="AD2755" r:id="rId5506" display="https://www.bing.com/maps?cp=44.259135~-85.939565&amp;style=o&amp;lvl=18&amp;dir=0&amp;sp=point.44.259135_-85.939565_C W Tippy"/>
    <hyperlink ref="AC2756" r:id="rId5507" display="https://www.google.com/maps/@44.259135,-85.939565,450m/data=!3m1!1e3!4m5!3m4!1s0x0:0x0!8m2!3d44.259135!4d-85.939565"/>
    <hyperlink ref="AD2756" r:id="rId5508" display="https://www.bing.com/maps?cp=44.259135~-85.939565&amp;style=o&amp;lvl=18&amp;dir=0&amp;sp=point.44.259135_-85.939565_C W Tippy"/>
    <hyperlink ref="AC2757" r:id="rId5509" display="https://www.google.com/maps/@44.472624,-83.571947,450m/data=!3m1!1e3!4m5!3m4!1s0x0:0x0!8m2!3d44.472624!4d-83.571947"/>
    <hyperlink ref="AD2757" r:id="rId5510" display="https://www.bing.com/maps?cp=44.472624~-83.571947&amp;style=o&amp;lvl=18&amp;dir=0&amp;sp=point.44.472624_-83.571947_Cooke"/>
    <hyperlink ref="AC2758" r:id="rId5511" display="https://www.google.com/maps/@44.472624,-83.571947,450m/data=!3m1!1e3!4m5!3m4!1s0x0:0x0!8m2!3d44.472624!4d-83.571947"/>
    <hyperlink ref="AD2758" r:id="rId5512" display="https://www.bing.com/maps?cp=44.472624~-83.571947&amp;style=o&amp;lvl=18&amp;dir=0&amp;sp=point.44.472624_-83.571947_Cooke"/>
    <hyperlink ref="AC2759" r:id="rId5513" display="https://www.google.com/maps/@44.472624,-83.571947,450m/data=!3m1!1e3!4m5!3m4!1s0x0:0x0!8m2!3d44.472624!4d-83.571947"/>
    <hyperlink ref="AD2759" r:id="rId5514" display="https://www.bing.com/maps?cp=44.472624~-83.571947&amp;style=o&amp;lvl=18&amp;dir=0&amp;sp=point.44.472624_-83.571947_Cooke"/>
    <hyperlink ref="AC2760" r:id="rId5515" display="https://www.google.com/maps/@43.437322,-85.664462,450m/data=!3m1!1e3!4m5!3m4!1s0x0:0x0!8m2!3d43.437322!4d-85.664462"/>
    <hyperlink ref="AD2760" r:id="rId5516" display="https://www.bing.com/maps?cp=43.437322~-85.664462&amp;style=o&amp;lvl=18&amp;dir=0&amp;sp=point.43.437322_-85.664462_Croton"/>
    <hyperlink ref="AC2761" r:id="rId5517" display="https://www.google.com/maps/@43.437322,-85.664462,450m/data=!3m1!1e3!4m5!3m4!1s0x0:0x0!8m2!3d43.437322!4d-85.664462"/>
    <hyperlink ref="AD2761" r:id="rId5518" display="https://www.bing.com/maps?cp=43.437322~-85.664462&amp;style=o&amp;lvl=18&amp;dir=0&amp;sp=point.43.437322_-85.664462_Croton"/>
    <hyperlink ref="AC2762" r:id="rId5519" display="https://www.google.com/maps/@43.437322,-85.664462,450m/data=!3m1!1e3!4m5!3m4!1s0x0:0x0!8m2!3d43.437322!4d-85.664462"/>
    <hyperlink ref="AD2762" r:id="rId5520" display="https://www.bing.com/maps?cp=43.437322~-85.664462&amp;style=o&amp;lvl=18&amp;dir=0&amp;sp=point.43.437322_-85.664462_Croton"/>
    <hyperlink ref="AC2763" r:id="rId5521" display="https://www.google.com/maps/@43.437322,-85.664462,450m/data=!3m1!1e3!4m5!3m4!1s0x0:0x0!8m2!3d43.437322!4d-85.664462"/>
    <hyperlink ref="AD2763" r:id="rId5522" display="https://www.bing.com/maps?cp=43.437322~-85.664462&amp;style=o&amp;lvl=18&amp;dir=0&amp;sp=point.43.437322_-85.664462_Croton"/>
    <hyperlink ref="AC2764" r:id="rId5523" display="https://www.google.com/maps/@43.644996,-83.840074,450m/data=!3m1!1e3!4m5!3m4!1s0x0:0x0!8m2!3d43.644996!4d-83.840074"/>
    <hyperlink ref="AD2764" r:id="rId5524" display="https://www.bing.com/maps?cp=43.644996~-83.840074&amp;style=o&amp;lvl=18&amp;dir=0&amp;sp=point.43.644996_-83.840074_Dan E Karn"/>
    <hyperlink ref="AC2765" r:id="rId5525" display="https://www.google.com/maps/@43.644996,-83.840074,450m/data=!3m1!1e3!4m5!3m4!1s0x0:0x0!8m2!3d43.644996!4d-83.840074"/>
    <hyperlink ref="AD2765" r:id="rId5526" display="https://www.bing.com/maps?cp=43.644996~-83.840074&amp;style=o&amp;lvl=18&amp;dir=0&amp;sp=point.43.644996_-83.840074_Dan E Karn"/>
    <hyperlink ref="AC2766" r:id="rId5527" display="https://www.google.com/maps/@43.644996,-83.840074,450m/data=!3m1!1e3!4m5!3m4!1s0x0:0x0!8m2!3d43.644996!4d-83.840074"/>
    <hyperlink ref="AD2766" r:id="rId5528" display="https://www.bing.com/maps?cp=43.644996~-83.840074&amp;style=o&amp;lvl=18&amp;dir=0&amp;sp=point.43.644996_-83.840074_Dan E Karn"/>
    <hyperlink ref="AC2767" r:id="rId5529" display="https://www.google.com/maps/@43.644996,-83.840074,450m/data=!3m1!1e3!4m5!3m4!1s0x0:0x0!8m2!3d43.644996!4d-83.840074"/>
    <hyperlink ref="AD2767" r:id="rId5530" display="https://www.bing.com/maps?cp=43.644996~-83.840074&amp;style=o&amp;lvl=18&amp;dir=0&amp;sp=point.43.644996_-83.840074_Dan E Karn"/>
    <hyperlink ref="AC2768" r:id="rId5531" display="https://www.google.com/maps/@43.644996,-83.840074,450m/data=!3m1!1e3!4m5!3m4!1s0x0:0x0!8m2!3d43.644996!4d-83.840074"/>
    <hyperlink ref="AD2768" r:id="rId5532" display="https://www.bing.com/maps?cp=43.644996~-83.840074&amp;style=o&amp;lvl=18&amp;dir=0&amp;sp=point.43.644996_-83.840074_Dan E Karn"/>
    <hyperlink ref="AC2769" r:id="rId5533" display="https://www.google.com/maps/@43.644996,-83.840074,450m/data=!3m1!1e3!4m5!3m4!1s0x0:0x0!8m2!3d43.644996!4d-83.840074"/>
    <hyperlink ref="AD2769" r:id="rId5534" display="https://www.bing.com/maps?cp=43.644996~-83.840074&amp;style=o&amp;lvl=18&amp;dir=0&amp;sp=point.43.644996_-83.840074_Dan E Karn"/>
    <hyperlink ref="AC2770" r:id="rId5535" display="https://www.google.com/maps/@44.455518,-83.676274,450m/data=!3m1!1e3!4m5!3m4!1s0x0:0x0!8m2!3d44.455518!4d-83.676274"/>
    <hyperlink ref="AD2770" r:id="rId5536" display="https://www.bing.com/maps?cp=44.455518~-83.676274&amp;style=o&amp;lvl=18&amp;dir=0&amp;sp=point.44.455518_-83.676274_Five Channels"/>
    <hyperlink ref="AC2771" r:id="rId5537" display="https://www.google.com/maps/@44.455518,-83.676274,450m/data=!3m1!1e3!4m5!3m4!1s0x0:0x0!8m2!3d44.455518!4d-83.676274"/>
    <hyperlink ref="AD2771" r:id="rId5538" display="https://www.bing.com/maps?cp=44.455518~-83.676274&amp;style=o&amp;lvl=18&amp;dir=0&amp;sp=point.44.455518_-83.676274_Five Channels"/>
    <hyperlink ref="AC2772" r:id="rId5539" display="https://www.google.com/maps/@44.435381,-83.440722,450m/data=!3m1!1e3!4m5!3m4!1s0x0:0x0!8m2!3d44.435381!4d-83.440722"/>
    <hyperlink ref="AD2772" r:id="rId5540" display="https://www.bing.com/maps?cp=44.435381~-83.440722&amp;style=o&amp;lvl=18&amp;dir=0&amp;sp=point.44.435381_-83.440722_Foote"/>
    <hyperlink ref="AC2773" r:id="rId5541" display="https://www.google.com/maps/@44.435381,-83.440722,450m/data=!3m1!1e3!4m5!3m4!1s0x0:0x0!8m2!3d44.435381!4d-83.440722"/>
    <hyperlink ref="AD2773" r:id="rId5542" display="https://www.bing.com/maps?cp=44.435381~-83.440722&amp;style=o&amp;lvl=18&amp;dir=0&amp;sp=point.44.435381_-83.440722_Foote"/>
    <hyperlink ref="AC2774" r:id="rId5543" display="https://www.google.com/maps/@44.435381,-83.440722,450m/data=!3m1!1e3!4m5!3m4!1s0x0:0x0!8m2!3d44.435381!4d-83.440722"/>
    <hyperlink ref="AD2774" r:id="rId5544" display="https://www.bing.com/maps?cp=44.435381~-83.440722&amp;style=o&amp;lvl=18&amp;dir=0&amp;sp=point.44.435381_-83.440722_Foote"/>
    <hyperlink ref="AC2775" r:id="rId5545" display="https://www.google.com/maps/@43.486618,-85.629866,450m/data=!3m1!1e3!4m5!3m4!1s0x0:0x0!8m2!3d43.486618!4d-85.629866"/>
    <hyperlink ref="AD2775" r:id="rId5546" display="https://www.bing.com/maps?cp=43.486618~-85.629866&amp;style=o&amp;lvl=18&amp;dir=0&amp;sp=point.43.486618_-85.629866_Hardy"/>
    <hyperlink ref="AC2776" r:id="rId5547" display="https://www.google.com/maps/@43.486618,-85.629866,450m/data=!3m1!1e3!4m5!3m4!1s0x0:0x0!8m2!3d43.486618!4d-85.629866"/>
    <hyperlink ref="AD2776" r:id="rId5548" display="https://www.bing.com/maps?cp=43.486618~-85.629866&amp;style=o&amp;lvl=18&amp;dir=0&amp;sp=point.43.486618_-85.629866_Hardy"/>
    <hyperlink ref="AC2777" r:id="rId5549" display="https://www.google.com/maps/@43.486618,-85.629866,450m/data=!3m1!1e3!4m5!3m4!1s0x0:0x0!8m2!3d43.486618!4d-85.629866"/>
    <hyperlink ref="AD2777" r:id="rId5550" display="https://www.bing.com/maps?cp=43.486618~-85.629866&amp;style=o&amp;lvl=18&amp;dir=0&amp;sp=point.43.486618_-85.629866_Hardy"/>
    <hyperlink ref="AC2778" r:id="rId5551" display="https://www.google.com/maps/@44.362860,-85.819968,450m/data=!3m1!1e3!4m5!3m4!1s0x0:0x0!8m2!3d44.362860!4d-85.819968"/>
    <hyperlink ref="AD2778" r:id="rId5552" display="https://www.bing.com/maps?cp=44.362860~-85.819968&amp;style=o&amp;lvl=18&amp;dir=0&amp;sp=point.44.362860_-85.819968_Hodenpyl"/>
    <hyperlink ref="AC2779" r:id="rId5553" display="https://www.google.com/maps/@44.362860,-85.819968,450m/data=!3m1!1e3!4m5!3m4!1s0x0:0x0!8m2!3d44.362860!4d-85.819968"/>
    <hyperlink ref="AD2779" r:id="rId5554" display="https://www.bing.com/maps?cp=44.362860~-85.819968&amp;style=o&amp;lvl=18&amp;dir=0&amp;sp=point.44.362860_-85.819968_Hodenpyl"/>
    <hyperlink ref="AC2780" r:id="rId5555" display="https://www.google.com/maps/@42.910296,-86.200740,450m/data=!3m1!1e3!4m5!3m4!1s0x0:0x0!8m2!3d42.910296!4d-86.200740"/>
    <hyperlink ref="AD2780" r:id="rId5556" display="https://www.bing.com/maps?cp=42.910296~-86.200740&amp;style=o&amp;lvl=18&amp;dir=0&amp;sp=point.42.910296_-86.200740_J H Campbell"/>
    <hyperlink ref="AC2781" r:id="rId5557" display="https://www.google.com/maps/@42.910296,-86.200740,450m/data=!3m1!1e3!4m5!3m4!1s0x0:0x0!8m2!3d42.910296!4d-86.200740"/>
    <hyperlink ref="AD2781" r:id="rId5558" display="https://www.bing.com/maps?cp=42.910296~-86.200740&amp;style=o&amp;lvl=18&amp;dir=0&amp;sp=point.42.910296_-86.200740_J H Campbell"/>
    <hyperlink ref="AC2782" r:id="rId5559" display="https://www.google.com/maps/@42.910296,-86.200740,450m/data=!3m1!1e3!4m5!3m4!1s0x0:0x0!8m2!3d42.910296!4d-86.200740"/>
    <hyperlink ref="AD2782" r:id="rId5560" display="https://www.bing.com/maps?cp=42.910296~-86.200740&amp;style=o&amp;lvl=18&amp;dir=0&amp;sp=point.42.910296_-86.200740_J H Campbell"/>
    <hyperlink ref="AC2783" r:id="rId5561" display="https://www.google.com/maps/@44.463100,-83.720800,450m/data=!3m1!1e3!4m5!3m4!1s0x0:0x0!8m2!3d44.463100!4d-83.720800"/>
    <hyperlink ref="AD2783" r:id="rId5562" display="https://www.bing.com/maps?cp=44.463100~-83.720800&amp;style=o&amp;lvl=18&amp;dir=0&amp;sp=point.44.463100_-83.720800_Loud"/>
    <hyperlink ref="AC2784" r:id="rId5563" display="https://www.google.com/maps/@44.463100,-83.720800,450m/data=!3m1!1e3!4m5!3m4!1s0x0:0x0!8m2!3d44.463100!4d-83.720800"/>
    <hyperlink ref="AD2784" r:id="rId5564" display="https://www.bing.com/maps?cp=44.463100~-83.720800&amp;style=o&amp;lvl=18&amp;dir=0&amp;sp=point.44.463100_-83.720800_Loud"/>
    <hyperlink ref="AC2785" r:id="rId5565" display="https://www.google.com/maps/@43.894200,-86.444700,450m/data=!3m1!1e3!4m5!3m4!1s0x0:0x0!8m2!3d43.894200!4d-86.444700"/>
    <hyperlink ref="AD2785" r:id="rId5566" display="https://www.bing.com/maps?cp=43.894200~-86.444700&amp;style=o&amp;lvl=18&amp;dir=0&amp;sp=point.43.894200_-86.444700_Ludington"/>
    <hyperlink ref="AC2786" r:id="rId5567" display="https://www.google.com/maps/@43.894200,-86.444700,450m/data=!3m1!1e3!4m5!3m4!1s0x0:0x0!8m2!3d43.894200!4d-86.444700"/>
    <hyperlink ref="AD2786" r:id="rId5568" display="https://www.bing.com/maps?cp=43.894200~-86.444700&amp;style=o&amp;lvl=18&amp;dir=0&amp;sp=point.43.894200_-86.444700_Ludington"/>
    <hyperlink ref="AC2787" r:id="rId5569" display="https://www.google.com/maps/@43.894200,-86.444700,450m/data=!3m1!1e3!4m5!3m4!1s0x0:0x0!8m2!3d43.894200!4d-86.444700"/>
    <hyperlink ref="AD2787" r:id="rId5570" display="https://www.bing.com/maps?cp=43.894200~-86.444700&amp;style=o&amp;lvl=18&amp;dir=0&amp;sp=point.43.894200_-86.444700_Ludington"/>
    <hyperlink ref="AC2788" r:id="rId5571" display="https://www.google.com/maps/@43.894200,-86.444700,450m/data=!3m1!1e3!4m5!3m4!1s0x0:0x0!8m2!3d43.894200!4d-86.444700"/>
    <hyperlink ref="AD2788" r:id="rId5572" display="https://www.bing.com/maps?cp=43.894200~-86.444700&amp;style=o&amp;lvl=18&amp;dir=0&amp;sp=point.43.894200_-86.444700_Ludington"/>
    <hyperlink ref="AC2789" r:id="rId5573" display="https://www.google.com/maps/@43.894200,-86.444700,450m/data=!3m1!1e3!4m5!3m4!1s0x0:0x0!8m2!3d43.894200!4d-86.444700"/>
    <hyperlink ref="AD2789" r:id="rId5574" display="https://www.bing.com/maps?cp=43.894200~-86.444700&amp;style=o&amp;lvl=18&amp;dir=0&amp;sp=point.43.894200_-86.444700_Ludington"/>
    <hyperlink ref="AC2790" r:id="rId5575" display="https://www.google.com/maps/@43.894200,-86.444700,450m/data=!3m1!1e3!4m5!3m4!1s0x0:0x0!8m2!3d43.894200!4d-86.444700"/>
    <hyperlink ref="AD2790" r:id="rId5576" display="https://www.bing.com/maps?cp=43.894200~-86.444700&amp;style=o&amp;lvl=18&amp;dir=0&amp;sp=point.43.894200_-86.444700_Ludington"/>
    <hyperlink ref="AC2791" r:id="rId5577" display="https://www.google.com/maps/@44.661114,-84.131691,450m/data=!3m1!1e3!4m5!3m4!1s0x0:0x0!8m2!3d44.661114!4d-84.131691"/>
    <hyperlink ref="AD2791" r:id="rId5578" display="https://www.bing.com/maps?cp=44.661114~-84.131691&amp;style=o&amp;lvl=18&amp;dir=0&amp;sp=point.44.661114_-84.131691_Mio"/>
    <hyperlink ref="AC2792" r:id="rId5579" display="https://www.google.com/maps/@44.661114,-84.131691,450m/data=!3m1!1e3!4m5!3m4!1s0x0:0x0!8m2!3d44.661114!4d-84.131691"/>
    <hyperlink ref="AD2792" r:id="rId5580" display="https://www.bing.com/maps?cp=44.661114~-84.131691&amp;style=o&amp;lvl=18&amp;dir=0&amp;sp=point.44.661114_-84.131691_Mio"/>
    <hyperlink ref="AC2793" r:id="rId5581" display="https://www.google.com/maps/@42.323000,-86.314600,450m/data=!3m1!1e3!4m5!3m4!1s0x0:0x0!8m2!3d42.323000!4d-86.314600"/>
    <hyperlink ref="AD2793" r:id="rId5582" display="https://www.bing.com/maps?cp=42.323000~-86.314600&amp;style=o&amp;lvl=18&amp;dir=0&amp;sp=point.42.323000_-86.314600_Palisades"/>
    <hyperlink ref="AC2794" r:id="rId5583" display="https://www.google.com/maps/@43.613001,-85.479469,450m/data=!3m1!1e3!4m5!3m4!1s0x0:0x0!8m2!3d43.613001!4d-85.479469"/>
    <hyperlink ref="AD2794" r:id="rId5584" display="https://www.bing.com/maps?cp=43.613001~-85.479469&amp;style=o&amp;lvl=18&amp;dir=0&amp;sp=point.43.613001_-85.479469_Rogers"/>
    <hyperlink ref="AC2795" r:id="rId5585" display="https://www.google.com/maps/@43.613001,-85.479469,450m/data=!3m1!1e3!4m5!3m4!1s0x0:0x0!8m2!3d43.613001!4d-85.479469"/>
    <hyperlink ref="AD2795" r:id="rId5586" display="https://www.bing.com/maps?cp=43.613001~-85.479469&amp;style=o&amp;lvl=18&amp;dir=0&amp;sp=point.43.613001_-85.479469_Rogers"/>
    <hyperlink ref="AC2796" r:id="rId5587" display="https://www.google.com/maps/@43.613001,-85.479469,450m/data=!3m1!1e3!4m5!3m4!1s0x0:0x0!8m2!3d43.613001!4d-85.479469"/>
    <hyperlink ref="AD2796" r:id="rId5588" display="https://www.bing.com/maps?cp=43.613001~-85.479469&amp;style=o&amp;lvl=18&amp;dir=0&amp;sp=point.43.613001_-85.479469_Rogers"/>
    <hyperlink ref="AC2797" r:id="rId5589" display="https://www.google.com/maps/@43.613001,-85.479469,450m/data=!3m1!1e3!4m5!3m4!1s0x0:0x0!8m2!3d43.613001!4d-85.479469"/>
    <hyperlink ref="AD2797" r:id="rId5590" display="https://www.bing.com/maps?cp=43.613001~-85.479469&amp;style=o&amp;lvl=18&amp;dir=0&amp;sp=point.43.613001_-85.479469_Rogers"/>
    <hyperlink ref="AC2798" r:id="rId5591" display="https://www.google.com/maps/@42.952800,-84.902500,450m/data=!3m1!1e3!4m5!3m4!1s0x0:0x0!8m2!3d42.952800!4d-84.902500"/>
    <hyperlink ref="AD2798" r:id="rId5592" display="https://www.bing.com/maps?cp=42.952800~-84.902500&amp;style=o&amp;lvl=18&amp;dir=0&amp;sp=point.42.952800_-84.902500_Webber"/>
    <hyperlink ref="AC2799" r:id="rId5593" display="https://www.google.com/maps/@42.952800,-84.902500,450m/data=!3m1!1e3!4m5!3m4!1s0x0:0x0!8m2!3d42.952800!4d-84.902500"/>
    <hyperlink ref="AD2799" r:id="rId5594" display="https://www.bing.com/maps?cp=42.952800~-84.902500&amp;style=o&amp;lvl=18&amp;dir=0&amp;sp=point.42.952800_-84.902500_Webber"/>
    <hyperlink ref="AC2800" r:id="rId5595" display="https://www.google.com/maps/@42.658653,-84.095181,450m/data=!3m1!1e3!4m5!3m4!1s0x0:0x0!8m2!3d42.658653!4d-84.095181"/>
    <hyperlink ref="AD2800" r:id="rId5596" display="https://www.bing.com/maps?cp=42.658653~-84.095181&amp;style=o&amp;lvl=18&amp;dir=0&amp;sp=point.42.658653_-84.095181_Colfax"/>
    <hyperlink ref="AC2801" r:id="rId5597" display="https://www.google.com/maps/@42.658653,-84.095181,450m/data=!3m1!1e3!4m5!3m4!1s0x0:0x0!8m2!3d42.658653!4d-84.095181"/>
    <hyperlink ref="AD2801" r:id="rId5598" display="https://www.bing.com/maps?cp=42.658653~-84.095181&amp;style=o&amp;lvl=18&amp;dir=0&amp;sp=point.42.658653_-84.095181_Colfax"/>
    <hyperlink ref="AC2802" r:id="rId5599" display="https://www.google.com/maps/@42.658653,-84.095181,450m/data=!3m1!1e3!4m5!3m4!1s0x0:0x0!8m2!3d42.658653!4d-84.095181"/>
    <hyperlink ref="AD2802" r:id="rId5600" display="https://www.bing.com/maps?cp=42.658653~-84.095181&amp;style=o&amp;lvl=18&amp;dir=0&amp;sp=point.42.658653_-84.095181_Colfax"/>
    <hyperlink ref="AC2803" r:id="rId5601" display="https://www.google.com/maps/@42.658653,-84.095181,450m/data=!3m1!1e3!4m5!3m4!1s0x0:0x0!8m2!3d42.658653!4d-84.095181"/>
    <hyperlink ref="AD2803" r:id="rId5602" display="https://www.bing.com/maps?cp=42.658653~-84.095181&amp;style=o&amp;lvl=18&amp;dir=0&amp;sp=point.42.658653_-84.095181_Colfax"/>
    <hyperlink ref="AC2804" r:id="rId5603" display="https://www.google.com/maps/@42.658653,-84.095181,450m/data=!3m1!1e3!4m5!3m4!1s0x0:0x0!8m2!3d42.658653!4d-84.095181"/>
    <hyperlink ref="AD2804" r:id="rId5604" display="https://www.bing.com/maps?cp=42.658653~-84.095181&amp;style=o&amp;lvl=18&amp;dir=0&amp;sp=point.42.658653_-84.095181_Colfax"/>
    <hyperlink ref="AC2805" r:id="rId5605" display="https://www.google.com/maps/@42.294700,-83.101900,450m/data=!3m1!1e3!4m5!3m4!1s0x0:0x0!8m2!3d42.294700!4d-83.101900"/>
    <hyperlink ref="AD2805" r:id="rId5606" display="https://www.bing.com/maps?cp=42.294700~-83.101900&amp;style=o&amp;lvl=18&amp;dir=0&amp;sp=point.42.294700_-83.101900_Delray"/>
    <hyperlink ref="AC2806" r:id="rId5607" display="https://www.google.com/maps/@42.294700,-83.101900,450m/data=!3m1!1e3!4m5!3m4!1s0x0:0x0!8m2!3d42.294700!4d-83.101900"/>
    <hyperlink ref="AD2806" r:id="rId5608" display="https://www.bing.com/maps?cp=42.294700~-83.101900&amp;style=o&amp;lvl=18&amp;dir=0&amp;sp=point.42.294700_-83.101900_Delray"/>
    <hyperlink ref="AC2807" r:id="rId5609" display="https://www.google.com/maps/@41.963100,-83.258100,450m/data=!3m1!1e3!4m5!3m4!1s0x0:0x0!8m2!3d41.963100!4d-83.258100"/>
    <hyperlink ref="AD2807" r:id="rId5610" display="https://www.bing.com/maps?cp=41.963100~-83.258100&amp;style=o&amp;lvl=18&amp;dir=0&amp;sp=point.41.963100_-83.258100_Fermi"/>
    <hyperlink ref="AC2808" r:id="rId5611" display="https://www.google.com/maps/@41.963100,-83.258100,450m/data=!3m1!1e3!4m5!3m4!1s0x0:0x0!8m2!3d41.963100!4d-83.258100"/>
    <hyperlink ref="AD2808" r:id="rId5612" display="https://www.bing.com/maps?cp=41.963100~-83.258100&amp;style=o&amp;lvl=18&amp;dir=0&amp;sp=point.41.963100_-83.258100_Fermi"/>
    <hyperlink ref="AC2809" r:id="rId5613" display="https://www.google.com/maps/@41.963100,-83.258100,450m/data=!3m1!1e3!4m5!3m4!1s0x0:0x0!8m2!3d41.963100!4d-83.258100"/>
    <hyperlink ref="AD2809" r:id="rId5614" display="https://www.bing.com/maps?cp=41.963100~-83.258100&amp;style=o&amp;lvl=18&amp;dir=0&amp;sp=point.41.963100_-83.258100_Fermi"/>
    <hyperlink ref="AC2810" r:id="rId5615" display="https://www.google.com/maps/@41.963100,-83.258100,450m/data=!3m1!1e3!4m5!3m4!1s0x0:0x0!8m2!3d41.963100!4d-83.258100"/>
    <hyperlink ref="AD2810" r:id="rId5616" display="https://www.bing.com/maps?cp=41.963100~-83.258100&amp;style=o&amp;lvl=18&amp;dir=0&amp;sp=point.41.963100_-83.258100_Fermi"/>
    <hyperlink ref="AC2811" r:id="rId5617" display="https://www.google.com/maps/@41.963100,-83.258100,450m/data=!3m1!1e3!4m5!3m4!1s0x0:0x0!8m2!3d41.963100!4d-83.258100"/>
    <hyperlink ref="AD2811" r:id="rId5618" display="https://www.bing.com/maps?cp=41.963100~-83.258100&amp;style=o&amp;lvl=18&amp;dir=0&amp;sp=point.41.963100_-83.258100_Fermi"/>
    <hyperlink ref="AC2812" r:id="rId5619" display="https://www.google.com/maps/@42.549700,-83.442500,450m/data=!3m1!1e3!4m5!3m4!1s0x0:0x0!8m2!3d42.549700!4d-83.442500"/>
    <hyperlink ref="AD2812" r:id="rId5620" display="https://www.bing.com/maps?cp=42.549700~-83.442500&amp;style=o&amp;lvl=18&amp;dir=0&amp;sp=point.42.549700_-83.442500_Hancock"/>
    <hyperlink ref="AC2813" r:id="rId5621" display="https://www.google.com/maps/@42.549700,-83.442500,450m/data=!3m1!1e3!4m5!3m4!1s0x0:0x0!8m2!3d42.549700!4d-83.442500"/>
    <hyperlink ref="AD2813" r:id="rId5622" display="https://www.bing.com/maps?cp=42.549700~-83.442500&amp;style=o&amp;lvl=18&amp;dir=0&amp;sp=point.42.549700_-83.442500_Hancock"/>
    <hyperlink ref="AC2814" r:id="rId5623" display="https://www.google.com/maps/@42.549700,-83.442500,450m/data=!3m1!1e3!4m5!3m4!1s0x0:0x0!8m2!3d42.549700!4d-83.442500"/>
    <hyperlink ref="AD2814" r:id="rId5624" display="https://www.bing.com/maps?cp=42.549700~-83.442500&amp;style=o&amp;lvl=18&amp;dir=0&amp;sp=point.42.549700_-83.442500_Hancock"/>
    <hyperlink ref="AC2815" r:id="rId5625" display="https://www.google.com/maps/@42.549700,-83.442500,450m/data=!3m1!1e3!4m5!3m4!1s0x0:0x0!8m2!3d42.549700!4d-83.442500"/>
    <hyperlink ref="AD2815" r:id="rId5626" display="https://www.bing.com/maps?cp=42.549700~-83.442500&amp;style=o&amp;lvl=18&amp;dir=0&amp;sp=point.42.549700_-83.442500_Hancock"/>
    <hyperlink ref="AC2816" r:id="rId5627" display="https://www.google.com/maps/@42.549700,-83.442500,450m/data=!3m1!1e3!4m5!3m4!1s0x0:0x0!8m2!3d42.549700!4d-83.442500"/>
    <hyperlink ref="AD2816" r:id="rId5628" display="https://www.bing.com/maps?cp=42.549700~-83.442500&amp;style=o&amp;lvl=18&amp;dir=0&amp;sp=point.42.549700_-83.442500_Hancock"/>
    <hyperlink ref="AC2817" r:id="rId5629" display="https://www.google.com/maps/@42.549700,-83.442500,450m/data=!3m1!1e3!4m5!3m4!1s0x0:0x0!8m2!3d42.549700!4d-83.442500"/>
    <hyperlink ref="AD2817" r:id="rId5630" display="https://www.bing.com/maps?cp=42.549700~-83.442500&amp;style=o&amp;lvl=18&amp;dir=0&amp;sp=point.42.549700_-83.442500_Hancock"/>
    <hyperlink ref="AC2818" r:id="rId5631" display="https://www.google.com/maps/@41.890600,-83.346400,450m/data=!3m1!1e3!4m5!3m4!1s0x0:0x0!8m2!3d41.890600!4d-83.346400"/>
    <hyperlink ref="AD2818" r:id="rId5632" display="https://www.bing.com/maps?cp=41.890600~-83.346400&amp;style=o&amp;lvl=18&amp;dir=0&amp;sp=point.41.890600_-83.346400_Monroe (MI)"/>
    <hyperlink ref="AC2819" r:id="rId5633" display="https://www.google.com/maps/@41.890600,-83.346400,450m/data=!3m1!1e3!4m5!3m4!1s0x0:0x0!8m2!3d41.890600!4d-83.346400"/>
    <hyperlink ref="AD2819" r:id="rId5634" display="https://www.bing.com/maps?cp=41.890600~-83.346400&amp;style=o&amp;lvl=18&amp;dir=0&amp;sp=point.41.890600_-83.346400_Monroe (MI)"/>
    <hyperlink ref="AC2820" r:id="rId5635" display="https://www.google.com/maps/@41.890600,-83.346400,450m/data=!3m1!1e3!4m5!3m4!1s0x0:0x0!8m2!3d41.890600!4d-83.346400"/>
    <hyperlink ref="AD2820" r:id="rId5636" display="https://www.bing.com/maps?cp=41.890600~-83.346400&amp;style=o&amp;lvl=18&amp;dir=0&amp;sp=point.41.890600_-83.346400_Monroe (MI)"/>
    <hyperlink ref="AC2821" r:id="rId5637" display="https://www.google.com/maps/@41.890600,-83.346400,450m/data=!3m1!1e3!4m5!3m4!1s0x0:0x0!8m2!3d41.890600!4d-83.346400"/>
    <hyperlink ref="AD2821" r:id="rId5638" display="https://www.bing.com/maps?cp=41.890600~-83.346400&amp;style=o&amp;lvl=18&amp;dir=0&amp;sp=point.41.890600_-83.346400_Monroe (MI)"/>
    <hyperlink ref="AC2822" r:id="rId5639" display="https://www.google.com/maps/@41.890600,-83.346400,450m/data=!3m1!1e3!4m5!3m4!1s0x0:0x0!8m2!3d41.890600!4d-83.346400"/>
    <hyperlink ref="AD2822" r:id="rId5640" display="https://www.bing.com/maps?cp=41.890600~-83.346400&amp;style=o&amp;lvl=18&amp;dir=0&amp;sp=point.41.890600_-83.346400_Monroe (MI)"/>
    <hyperlink ref="AC2823" r:id="rId5641" display="https://www.google.com/maps/@41.890600,-83.346400,450m/data=!3m1!1e3!4m5!3m4!1s0x0:0x0!8m2!3d41.890600!4d-83.346400"/>
    <hyperlink ref="AD2823" r:id="rId5642" display="https://www.bing.com/maps?cp=41.890600~-83.346400&amp;style=o&amp;lvl=18&amp;dir=0&amp;sp=point.41.890600_-83.346400_Monroe (MI)"/>
    <hyperlink ref="AC2824" r:id="rId5643" display="https://www.google.com/maps/@41.890600,-83.346400,450m/data=!3m1!1e3!4m5!3m4!1s0x0:0x0!8m2!3d41.890600!4d-83.346400"/>
    <hyperlink ref="AD2824" r:id="rId5644" display="https://www.bing.com/maps?cp=41.890600~-83.346400&amp;style=o&amp;lvl=18&amp;dir=0&amp;sp=point.41.890600_-83.346400_Monroe (MI)"/>
    <hyperlink ref="AC2825" r:id="rId5645" display="https://www.google.com/maps/@41.890600,-83.346400,450m/data=!3m1!1e3!4m5!3m4!1s0x0:0x0!8m2!3d41.890600!4d-83.346400"/>
    <hyperlink ref="AD2825" r:id="rId5646" display="https://www.bing.com/maps?cp=41.890600~-83.346400&amp;style=o&amp;lvl=18&amp;dir=0&amp;sp=point.41.890600_-83.346400_Monroe (MI)"/>
    <hyperlink ref="AC2826" r:id="rId5647" display="https://www.google.com/maps/@41.890600,-83.346400,450m/data=!3m1!1e3!4m5!3m4!1s0x0:0x0!8m2!3d41.890600!4d-83.346400"/>
    <hyperlink ref="AD2826" r:id="rId5648" display="https://www.bing.com/maps?cp=41.890600~-83.346400&amp;style=o&amp;lvl=18&amp;dir=0&amp;sp=point.41.890600_-83.346400_Monroe (MI)"/>
    <hyperlink ref="AC2827" r:id="rId5649" display="https://www.google.com/maps/@42.450000,-83.038100,450m/data=!3m1!1e3!4m5!3m4!1s0x0:0x0!8m2!3d42.450000!4d-83.038100"/>
    <hyperlink ref="AD2827" r:id="rId5650" display="https://www.bing.com/maps?cp=42.450000~-83.038100&amp;style=o&amp;lvl=18&amp;dir=0&amp;sp=point.42.450000_-83.038100_Northeast (MI)"/>
    <hyperlink ref="AC2828" r:id="rId5651" display="https://www.google.com/maps/@42.450000,-83.038100,450m/data=!3m1!1e3!4m5!3m4!1s0x0:0x0!8m2!3d42.450000!4d-83.038100"/>
    <hyperlink ref="AD2828" r:id="rId5652" display="https://www.bing.com/maps?cp=42.450000~-83.038100&amp;style=o&amp;lvl=18&amp;dir=0&amp;sp=point.42.450000_-83.038100_Northeast (MI)"/>
    <hyperlink ref="AC2829" r:id="rId5653" display="https://www.google.com/maps/@42.450000,-83.038100,450m/data=!3m1!1e3!4m5!3m4!1s0x0:0x0!8m2!3d42.450000!4d-83.038100"/>
    <hyperlink ref="AD2829" r:id="rId5654" display="https://www.bing.com/maps?cp=42.450000~-83.038100&amp;style=o&amp;lvl=18&amp;dir=0&amp;sp=point.42.450000_-83.038100_Northeast (MI)"/>
    <hyperlink ref="AC2830" r:id="rId5655" display="https://www.google.com/maps/@42.450000,-83.038100,450m/data=!3m1!1e3!4m5!3m4!1s0x0:0x0!8m2!3d42.450000!4d-83.038100"/>
    <hyperlink ref="AD2830" r:id="rId5656" display="https://www.bing.com/maps?cp=42.450000~-83.038100&amp;style=o&amp;lvl=18&amp;dir=0&amp;sp=point.42.450000_-83.038100_Northeast (MI)"/>
    <hyperlink ref="AC2831" r:id="rId5657" display="https://www.google.com/maps/@42.450000,-83.038100,450m/data=!3m1!1e3!4m5!3m4!1s0x0:0x0!8m2!3d42.450000!4d-83.038100"/>
    <hyperlink ref="AD2831" r:id="rId5658" display="https://www.bing.com/maps?cp=42.450000~-83.038100&amp;style=o&amp;lvl=18&amp;dir=0&amp;sp=point.42.450000_-83.038100_Northeast (MI)"/>
    <hyperlink ref="AC2832" r:id="rId5659" display="https://www.google.com/maps/@42.450000,-83.038100,450m/data=!3m1!1e3!4m5!3m4!1s0x0:0x0!8m2!3d42.450000!4d-83.038100"/>
    <hyperlink ref="AD2832" r:id="rId5660" display="https://www.bing.com/maps?cp=42.450000~-83.038100&amp;style=o&amp;lvl=18&amp;dir=0&amp;sp=point.42.450000_-83.038100_Northeast (MI)"/>
    <hyperlink ref="AC2833" r:id="rId5661" display="https://www.google.com/maps/@42.450000,-83.038100,450m/data=!3m1!1e3!4m5!3m4!1s0x0:0x0!8m2!3d42.450000!4d-83.038100"/>
    <hyperlink ref="AD2833" r:id="rId5662" display="https://www.bing.com/maps?cp=42.450000~-83.038100&amp;style=o&amp;lvl=18&amp;dir=0&amp;sp=point.42.450000_-83.038100_Northeast (MI)"/>
    <hyperlink ref="AC2834" r:id="rId5663" display="https://www.google.com/maps/@43.826400,-83.238300,450m/data=!3m1!1e3!4m5!3m4!1s0x0:0x0!8m2!3d43.826400!4d-83.238300"/>
    <hyperlink ref="AD2834" r:id="rId5664" display="https://www.bing.com/maps?cp=43.826400~-83.238300&amp;style=o&amp;lvl=18&amp;dir=0&amp;sp=point.43.826400_-83.238300_Oliver"/>
    <hyperlink ref="AC2835" r:id="rId5665" display="https://www.google.com/maps/@43.826400,-83.238300,450m/data=!3m1!1e3!4m5!3m4!1s0x0:0x0!8m2!3d43.826400!4d-83.238300"/>
    <hyperlink ref="AD2835" r:id="rId5666" display="https://www.bing.com/maps?cp=43.826400~-83.238300&amp;style=o&amp;lvl=18&amp;dir=0&amp;sp=point.43.826400_-83.238300_Oliver"/>
    <hyperlink ref="AC2836" r:id="rId5667" display="https://www.google.com/maps/@43.826400,-83.238300,450m/data=!3m1!1e3!4m5!3m4!1s0x0:0x0!8m2!3d43.826400!4d-83.238300"/>
    <hyperlink ref="AD2836" r:id="rId5668" display="https://www.bing.com/maps?cp=43.826400~-83.238300&amp;style=o&amp;lvl=18&amp;dir=0&amp;sp=point.43.826400_-83.238300_Oliver"/>
    <hyperlink ref="AC2837" r:id="rId5669" display="https://www.google.com/maps/@43.826400,-83.238300,450m/data=!3m1!1e3!4m5!3m4!1s0x0:0x0!8m2!3d43.826400!4d-83.238300"/>
    <hyperlink ref="AD2837" r:id="rId5670" display="https://www.bing.com/maps?cp=43.826400~-83.238300&amp;style=o&amp;lvl=18&amp;dir=0&amp;sp=point.43.826400_-83.238300_Oliver"/>
    <hyperlink ref="AC2838" r:id="rId5671" display="https://www.google.com/maps/@43.826400,-83.238300,450m/data=!3m1!1e3!4m5!3m4!1s0x0:0x0!8m2!3d43.826400!4d-83.238300"/>
    <hyperlink ref="AD2838" r:id="rId5672" display="https://www.bing.com/maps?cp=43.826400~-83.238300&amp;style=o&amp;lvl=18&amp;dir=0&amp;sp=point.43.826400_-83.238300_Oliver"/>
    <hyperlink ref="AC2839" r:id="rId5673" display="https://www.google.com/maps/@42.710600,-83.456900,450m/data=!3m1!1e3!4m5!3m4!1s0x0:0x0!8m2!3d42.710600!4d-83.456900"/>
    <hyperlink ref="AD2839" r:id="rId5674" display="https://www.bing.com/maps?cp=42.710600~-83.456900&amp;style=o&amp;lvl=18&amp;dir=0&amp;sp=point.42.710600_-83.456900_Placid 12"/>
    <hyperlink ref="AC2840" r:id="rId5675" display="https://www.google.com/maps/@42.710600,-83.456900,450m/data=!3m1!1e3!4m5!3m4!1s0x0:0x0!8m2!3d42.710600!4d-83.456900"/>
    <hyperlink ref="AD2840" r:id="rId5676" display="https://www.bing.com/maps?cp=42.710600~-83.456900&amp;style=o&amp;lvl=18&amp;dir=0&amp;sp=point.42.710600_-83.456900_Placid 12"/>
    <hyperlink ref="AC2841" r:id="rId5677" display="https://www.google.com/maps/@42.710600,-83.456900,450m/data=!3m1!1e3!4m5!3m4!1s0x0:0x0!8m2!3d42.710600!4d-83.456900"/>
    <hyperlink ref="AD2841" r:id="rId5678" display="https://www.bing.com/maps?cp=42.710600~-83.456900&amp;style=o&amp;lvl=18&amp;dir=0&amp;sp=point.42.710600_-83.456900_Placid 12"/>
    <hyperlink ref="AC2842" r:id="rId5679" display="https://www.google.com/maps/@42.710600,-83.456900,450m/data=!3m1!1e3!4m5!3m4!1s0x0:0x0!8m2!3d42.710600!4d-83.456900"/>
    <hyperlink ref="AD2842" r:id="rId5680" display="https://www.bing.com/maps?cp=42.710600~-83.456900&amp;style=o&amp;lvl=18&amp;dir=0&amp;sp=point.42.710600_-83.456900_Placid 12"/>
    <hyperlink ref="AC2843" r:id="rId5681" display="https://www.google.com/maps/@42.710600,-83.456900,450m/data=!3m1!1e3!4m5!3m4!1s0x0:0x0!8m2!3d42.710600!4d-83.456900"/>
    <hyperlink ref="AD2843" r:id="rId5682" display="https://www.bing.com/maps?cp=42.710600~-83.456900&amp;style=o&amp;lvl=18&amp;dir=0&amp;sp=point.42.710600_-83.456900_Placid 12"/>
    <hyperlink ref="AC2844" r:id="rId5683" display="https://www.google.com/maps/@42.710800,-83.456100,450m/data=!3m1!1e3!4m5!3m4!1s0x0:0x0!8m2!3d42.710800!4d-83.456100"/>
    <hyperlink ref="AD2844" r:id="rId5684" display="https://www.bing.com/maps?cp=42.710800~-83.456100&amp;style=o&amp;lvl=18&amp;dir=0&amp;sp=point.42.710800_-83.456100_Putnam (MI)"/>
    <hyperlink ref="AC2845" r:id="rId5685" display="https://www.google.com/maps/@42.710800,-83.456100,450m/data=!3m1!1e3!4m5!3m4!1s0x0:0x0!8m2!3d42.710800!4d-83.456100"/>
    <hyperlink ref="AD2845" r:id="rId5686" display="https://www.bing.com/maps?cp=42.710800~-83.456100&amp;style=o&amp;lvl=18&amp;dir=0&amp;sp=point.42.710800_-83.456100_Putnam (MI)"/>
    <hyperlink ref="AC2846" r:id="rId5687" display="https://www.google.com/maps/@42.710800,-83.456100,450m/data=!3m1!1e3!4m5!3m4!1s0x0:0x0!8m2!3d42.710800!4d-83.456100"/>
    <hyperlink ref="AD2846" r:id="rId5688" display="https://www.bing.com/maps?cp=42.710800~-83.456100&amp;style=o&amp;lvl=18&amp;dir=0&amp;sp=point.42.710800_-83.456100_Putnam (MI)"/>
    <hyperlink ref="AC2847" r:id="rId5689" display="https://www.google.com/maps/@42.710800,-83.456100,450m/data=!3m1!1e3!4m5!3m4!1s0x0:0x0!8m2!3d42.710800!4d-83.456100"/>
    <hyperlink ref="AD2847" r:id="rId5690" display="https://www.bing.com/maps?cp=42.710800~-83.456100&amp;style=o&amp;lvl=18&amp;dir=0&amp;sp=point.42.710800_-83.456100_Putnam (MI)"/>
    <hyperlink ref="AC2848" r:id="rId5691" display="https://www.google.com/maps/@42.710800,-83.456100,450m/data=!3m1!1e3!4m5!3m4!1s0x0:0x0!8m2!3d42.710800!4d-83.456100"/>
    <hyperlink ref="AD2848" r:id="rId5692" display="https://www.bing.com/maps?cp=42.710800~-83.456100&amp;style=o&amp;lvl=18&amp;dir=0&amp;sp=point.42.710800_-83.456100_Putnam (MI)"/>
    <hyperlink ref="AC2849" r:id="rId5693" display="https://www.google.com/maps/@42.273900,-83.111900,450m/data=!3m1!1e3!4m5!3m4!1s0x0:0x0!8m2!3d42.273900!4d-83.111900"/>
    <hyperlink ref="AD2849" r:id="rId5694" display="https://www.bing.com/maps?cp=42.273900~-83.111900&amp;style=o&amp;lvl=18&amp;dir=0&amp;sp=point.42.273900_-83.111900_River Rouge"/>
    <hyperlink ref="AC2850" r:id="rId5695" display="https://www.google.com/maps/@42.273900,-83.111900,450m/data=!3m1!1e3!4m5!3m4!1s0x0:0x0!8m2!3d42.273900!4d-83.111900"/>
    <hyperlink ref="AD2850" r:id="rId5696" display="https://www.bing.com/maps?cp=42.273900~-83.111900&amp;style=o&amp;lvl=18&amp;dir=0&amp;sp=point.42.273900_-83.111900_River Rouge"/>
    <hyperlink ref="AC2851" r:id="rId5697" display="https://www.google.com/maps/@42.273900,-83.111900,450m/data=!3m1!1e3!4m5!3m4!1s0x0:0x0!8m2!3d42.273900!4d-83.111900"/>
    <hyperlink ref="AD2851" r:id="rId5698" display="https://www.bing.com/maps?cp=42.273900~-83.111900&amp;style=o&amp;lvl=18&amp;dir=0&amp;sp=point.42.273900_-83.111900_River Rouge"/>
    <hyperlink ref="AC2852" r:id="rId5699" display="https://www.google.com/maps/@42.273900,-83.111900,450m/data=!3m1!1e3!4m5!3m4!1s0x0:0x0!8m2!3d42.273900!4d-83.111900"/>
    <hyperlink ref="AD2852" r:id="rId5700" display="https://www.bing.com/maps?cp=42.273900~-83.111900&amp;style=o&amp;lvl=18&amp;dir=0&amp;sp=point.42.273900_-83.111900_River Rouge"/>
    <hyperlink ref="AC2853" r:id="rId5701" display="https://www.google.com/maps/@42.273900,-83.111900,450m/data=!3m1!1e3!4m5!3m4!1s0x0:0x0!8m2!3d42.273900!4d-83.111900"/>
    <hyperlink ref="AD2853" r:id="rId5702" display="https://www.bing.com/maps?cp=42.273900~-83.111900&amp;style=o&amp;lvl=18&amp;dir=0&amp;sp=point.42.273900_-83.111900_River Rouge"/>
    <hyperlink ref="AC2854" r:id="rId5703" display="https://www.google.com/maps/@42.122500,-83.185000,450m/data=!3m1!1e3!4m5!3m4!1s0x0:0x0!8m2!3d42.122500!4d-83.185000"/>
    <hyperlink ref="AD2854" r:id="rId5704" display="https://www.bing.com/maps?cp=42.122500~-83.185000&amp;style=o&amp;lvl=18&amp;dir=0&amp;sp=point.42.122500_-83.185000_Slocum"/>
    <hyperlink ref="AC2855" r:id="rId5705" display="https://www.google.com/maps/@42.122500,-83.185000,450m/data=!3m1!1e3!4m5!3m4!1s0x0:0x0!8m2!3d42.122500!4d-83.185000"/>
    <hyperlink ref="AD2855" r:id="rId5706" display="https://www.bing.com/maps?cp=42.122500~-83.185000&amp;style=o&amp;lvl=18&amp;dir=0&amp;sp=point.42.122500_-83.185000_Slocum"/>
    <hyperlink ref="AC2856" r:id="rId5707" display="https://www.google.com/maps/@42.122500,-83.185000,450m/data=!3m1!1e3!4m5!3m4!1s0x0:0x0!8m2!3d42.122500!4d-83.185000"/>
    <hyperlink ref="AD2856" r:id="rId5708" display="https://www.bing.com/maps?cp=42.122500~-83.185000&amp;style=o&amp;lvl=18&amp;dir=0&amp;sp=point.42.122500_-83.185000_Slocum"/>
    <hyperlink ref="AC2857" r:id="rId5709" display="https://www.google.com/maps/@42.122500,-83.185000,450m/data=!3m1!1e3!4m5!3m4!1s0x0:0x0!8m2!3d42.122500!4d-83.185000"/>
    <hyperlink ref="AD2857" r:id="rId5710" display="https://www.bing.com/maps?cp=42.122500~-83.185000&amp;style=o&amp;lvl=18&amp;dir=0&amp;sp=point.42.122500_-83.185000_Slocum"/>
    <hyperlink ref="AC2858" r:id="rId5711" display="https://www.google.com/maps/@42.122500,-83.185000,450m/data=!3m1!1e3!4m5!3m4!1s0x0:0x0!8m2!3d42.122500!4d-83.185000"/>
    <hyperlink ref="AD2858" r:id="rId5712" display="https://www.bing.com/maps?cp=42.122500~-83.185000&amp;style=o&amp;lvl=18&amp;dir=0&amp;sp=point.42.122500_-83.185000_Slocum"/>
    <hyperlink ref="AC2859" r:id="rId5713" display="https://www.google.com/maps/@42.764200,-82.471900,450m/data=!3m1!1e3!4m5!3m4!1s0x0:0x0!8m2!3d42.764200!4d-82.471900"/>
    <hyperlink ref="AD2859" r:id="rId5714" display="https://www.bing.com/maps?cp=42.764200~-82.471900&amp;style=o&amp;lvl=18&amp;dir=0&amp;sp=point.42.764200_-82.471900_St Clair"/>
    <hyperlink ref="AC2860" r:id="rId5715" display="https://www.google.com/maps/@42.764200,-82.471900,450m/data=!3m1!1e3!4m5!3m4!1s0x0:0x0!8m2!3d42.764200!4d-82.471900"/>
    <hyperlink ref="AD2860" r:id="rId5716" display="https://www.bing.com/maps?cp=42.764200~-82.471900&amp;style=o&amp;lvl=18&amp;dir=0&amp;sp=point.42.764200_-82.471900_St Clair"/>
    <hyperlink ref="AC2861" r:id="rId5717" display="https://www.google.com/maps/@42.764200,-82.471900,450m/data=!3m1!1e3!4m5!3m4!1s0x0:0x0!8m2!3d42.764200!4d-82.471900"/>
    <hyperlink ref="AD2861" r:id="rId5718" display="https://www.bing.com/maps?cp=42.764200~-82.471900&amp;style=o&amp;lvl=18&amp;dir=0&amp;sp=point.42.764200_-82.471900_St Clair"/>
    <hyperlink ref="AC2862" r:id="rId5719" display="https://www.google.com/maps/@42.764200,-82.471900,450m/data=!3m1!1e3!4m5!3m4!1s0x0:0x0!8m2!3d42.764200!4d-82.471900"/>
    <hyperlink ref="AD2862" r:id="rId5720" display="https://www.bing.com/maps?cp=42.764200~-82.471900&amp;style=o&amp;lvl=18&amp;dir=0&amp;sp=point.42.764200_-82.471900_St Clair"/>
    <hyperlink ref="AC2863" r:id="rId5721" display="https://www.google.com/maps/@42.764200,-82.471900,450m/data=!3m1!1e3!4m5!3m4!1s0x0:0x0!8m2!3d42.764200!4d-82.471900"/>
    <hyperlink ref="AD2863" r:id="rId5722" display="https://www.bing.com/maps?cp=42.764200~-82.471900&amp;style=o&amp;lvl=18&amp;dir=0&amp;sp=point.42.764200_-82.471900_St Clair"/>
    <hyperlink ref="AC2864" r:id="rId5723" display="https://www.google.com/maps/@42.764200,-82.471900,450m/data=!3m1!1e3!4m5!3m4!1s0x0:0x0!8m2!3d42.764200!4d-82.471900"/>
    <hyperlink ref="AD2864" r:id="rId5724" display="https://www.bing.com/maps?cp=42.764200~-82.471900&amp;style=o&amp;lvl=18&amp;dir=0&amp;sp=point.42.764200_-82.471900_St Clair"/>
    <hyperlink ref="AC2865" r:id="rId5725" display="https://www.google.com/maps/@42.764200,-82.471900,450m/data=!3m1!1e3!4m5!3m4!1s0x0:0x0!8m2!3d42.764200!4d-82.471900"/>
    <hyperlink ref="AD2865" r:id="rId5726" display="https://www.bing.com/maps?cp=42.764200~-82.471900&amp;style=o&amp;lvl=18&amp;dir=0&amp;sp=point.42.764200_-82.471900_St Clair"/>
    <hyperlink ref="AC2866" r:id="rId5727" display="https://www.google.com/maps/@42.263900,-83.642200,450m/data=!3m1!1e3!4m5!3m4!1s0x0:0x0!8m2!3d42.263900!4d-83.642200"/>
    <hyperlink ref="AD2866" r:id="rId5728" display="https://www.bing.com/maps?cp=42.263900~-83.642200&amp;style=o&amp;lvl=18&amp;dir=0&amp;sp=point.42.263900_-83.642200_Superior"/>
    <hyperlink ref="AC2867" r:id="rId5729" display="https://www.google.com/maps/@42.263900,-83.642200,450m/data=!3m1!1e3!4m5!3m4!1s0x0:0x0!8m2!3d42.263900!4d-83.642200"/>
    <hyperlink ref="AD2867" r:id="rId5730" display="https://www.bing.com/maps?cp=42.263900~-83.642200&amp;style=o&amp;lvl=18&amp;dir=0&amp;sp=point.42.263900_-83.642200_Superior"/>
    <hyperlink ref="AC2868" r:id="rId5731" display="https://www.google.com/maps/@42.263900,-83.642200,450m/data=!3m1!1e3!4m5!3m4!1s0x0:0x0!8m2!3d42.263900!4d-83.642200"/>
    <hyperlink ref="AD2868" r:id="rId5732" display="https://www.bing.com/maps?cp=42.263900~-83.642200&amp;style=o&amp;lvl=18&amp;dir=0&amp;sp=point.42.263900_-83.642200_Superior"/>
    <hyperlink ref="AC2869" r:id="rId5733" display="https://www.google.com/maps/@42.263900,-83.642200,450m/data=!3m1!1e3!4m5!3m4!1s0x0:0x0!8m2!3d42.263900!4d-83.642200"/>
    <hyperlink ref="AD2869" r:id="rId5734" display="https://www.bing.com/maps?cp=42.263900~-83.642200&amp;style=o&amp;lvl=18&amp;dir=0&amp;sp=point.42.263900_-83.642200_Superior"/>
    <hyperlink ref="AC2870" r:id="rId5735" display="https://www.google.com/maps/@42.121700,-83.180800,450m/data=!3m1!1e3!4m5!3m4!1s0x0:0x0!8m2!3d42.121700!4d-83.180800"/>
    <hyperlink ref="AD2870" r:id="rId5736" display="https://www.bing.com/maps?cp=42.121700~-83.180800&amp;style=o&amp;lvl=18&amp;dir=0&amp;sp=point.42.121700_-83.180800_Trenton Channel"/>
    <hyperlink ref="AC2871" r:id="rId5737" display="https://www.google.com/maps/@43.456600,-83.188900,450m/data=!3m1!1e3!4m5!3m4!1s0x0:0x0!8m2!3d43.456600!4d-83.188900"/>
    <hyperlink ref="AD2871" r:id="rId5738" display="https://www.bing.com/maps?cp=43.456600~-83.188900&amp;style=o&amp;lvl=18&amp;dir=0&amp;sp=point.43.456600_-83.188900_Wilmot"/>
    <hyperlink ref="AC2872" r:id="rId5739" display="https://www.google.com/maps/@43.456600,-83.188900,450m/data=!3m1!1e3!4m5!3m4!1s0x0:0x0!8m2!3d43.456600!4d-83.188900"/>
    <hyperlink ref="AD2872" r:id="rId5740" display="https://www.bing.com/maps?cp=43.456600~-83.188900&amp;style=o&amp;lvl=18&amp;dir=0&amp;sp=point.43.456600_-83.188900_Wilmot"/>
    <hyperlink ref="AC2873" r:id="rId5741" display="https://www.google.com/maps/@43.456600,-83.188900,450m/data=!3m1!1e3!4m5!3m4!1s0x0:0x0!8m2!3d43.456600!4d-83.188900"/>
    <hyperlink ref="AD2873" r:id="rId5742" display="https://www.bing.com/maps?cp=43.456600~-83.188900&amp;style=o&amp;lvl=18&amp;dir=0&amp;sp=point.43.456600_-83.188900_Wilmot"/>
    <hyperlink ref="AC2874" r:id="rId5743" display="https://www.google.com/maps/@43.456600,-83.188900,450m/data=!3m1!1e3!4m5!3m4!1s0x0:0x0!8m2!3d43.456600!4d-83.188900"/>
    <hyperlink ref="AD2874" r:id="rId5744" display="https://www.bing.com/maps?cp=43.456600~-83.188900&amp;style=o&amp;lvl=18&amp;dir=0&amp;sp=point.43.456600_-83.188900_Wilmot"/>
    <hyperlink ref="AC2875" r:id="rId5745" display="https://www.google.com/maps/@43.456600,-83.188900,450m/data=!3m1!1e3!4m5!3m4!1s0x0:0x0!8m2!3d43.456600!4d-83.188900"/>
    <hyperlink ref="AD2875" r:id="rId5746" display="https://www.bing.com/maps?cp=43.456600~-83.188900&amp;style=o&amp;lvl=18&amp;dir=0&amp;sp=point.43.456600_-83.188900_Wilmot"/>
    <hyperlink ref="AC2876" r:id="rId5747" display="https://www.google.com/maps/@45.955014,-86.256291,450m/data=!3m1!1e3!4m5!3m4!1s0x0:0x0!8m2!3d45.955014!4d-86.256291"/>
    <hyperlink ref="AD2876" r:id="rId5748" display="https://www.bing.com/maps?cp=45.955014~-86.256291&amp;style=o&amp;lvl=18&amp;dir=0&amp;sp=point.45.955014_-86.256291_Manistique"/>
    <hyperlink ref="AC2877" r:id="rId5749" display="https://www.google.com/maps/@45.955014,-86.256291,450m/data=!3m1!1e3!4m5!3m4!1s0x0:0x0!8m2!3d45.955014!4d-86.256291"/>
    <hyperlink ref="AD2877" r:id="rId5750" display="https://www.bing.com/maps?cp=45.955014~-86.256291&amp;style=o&amp;lvl=18&amp;dir=0&amp;sp=point.45.955014_-86.256291_Manistique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6.497400,-84.332000,450m/data=!3m1!1e3!4m5!3m4!1s0x0:0x0!8m2!3d46.497400!4d-84.332000"/>
    <hyperlink ref="AD2936" r:id="rId5868" display="https://www.bing.com/maps?cp=46.497400~-84.332000&amp;style=o&amp;lvl=18&amp;dir=0&amp;sp=point.46.497400_-84.332000_Edison Sault"/>
    <hyperlink ref="AC2937" r:id="rId5869" display="https://www.google.com/maps/@46.497400,-84.332000,450m/data=!3m1!1e3!4m5!3m4!1s0x0:0x0!8m2!3d46.497400!4d-84.332000"/>
    <hyperlink ref="AD2937" r:id="rId5870" display="https://www.bing.com/maps?cp=46.497400~-84.332000&amp;style=o&amp;lvl=18&amp;dir=0&amp;sp=point.46.497400_-84.332000_Edison Sault"/>
    <hyperlink ref="AC2938" r:id="rId5871" display="https://www.google.com/maps/@46.497400,-84.332000,450m/data=!3m1!1e3!4m5!3m4!1s0x0:0x0!8m2!3d46.497400!4d-84.332000"/>
    <hyperlink ref="AD2938" r:id="rId5872" display="https://www.bing.com/maps?cp=46.497400~-84.332000&amp;style=o&amp;lvl=18&amp;dir=0&amp;sp=point.46.497400_-84.332000_Edison Sault"/>
    <hyperlink ref="AC2939" r:id="rId5873" display="https://www.google.com/maps/@46.497400,-84.332000,450m/data=!3m1!1e3!4m5!3m4!1s0x0:0x0!8m2!3d46.497400!4d-84.332000"/>
    <hyperlink ref="AD2939" r:id="rId5874" display="https://www.bing.com/maps?cp=46.497400~-84.332000&amp;style=o&amp;lvl=18&amp;dir=0&amp;sp=point.46.497400_-84.332000_Edison Sault"/>
    <hyperlink ref="AC2940" r:id="rId5875" display="https://www.google.com/maps/@46.497400,-84.332000,450m/data=!3m1!1e3!4m5!3m4!1s0x0:0x0!8m2!3d46.497400!4d-84.332000"/>
    <hyperlink ref="AD2940" r:id="rId5876" display="https://www.bing.com/maps?cp=46.497400~-84.332000&amp;style=o&amp;lvl=18&amp;dir=0&amp;sp=point.46.497400_-84.332000_Edison Sault"/>
    <hyperlink ref="AC2941" r:id="rId5877" display="https://www.google.com/maps/@46.497400,-84.332000,450m/data=!3m1!1e3!4m5!3m4!1s0x0:0x0!8m2!3d46.497400!4d-84.332000"/>
    <hyperlink ref="AD2941" r:id="rId5878" display="https://www.bing.com/maps?cp=46.497400~-84.332000&amp;style=o&amp;lvl=18&amp;dir=0&amp;sp=point.46.497400_-84.332000_Edison Sault"/>
    <hyperlink ref="AC2942" r:id="rId5879" display="https://www.google.com/maps/@46.497400,-84.332000,450m/data=!3m1!1e3!4m5!3m4!1s0x0:0x0!8m2!3d46.497400!4d-84.332000"/>
    <hyperlink ref="AD2942" r:id="rId5880" display="https://www.bing.com/maps?cp=46.497400~-84.332000&amp;style=o&amp;lvl=18&amp;dir=0&amp;sp=point.46.497400_-84.332000_Edison Sault"/>
    <hyperlink ref="AC2943" r:id="rId5881" display="https://www.google.com/maps/@46.497400,-84.332000,450m/data=!3m1!1e3!4m5!3m4!1s0x0:0x0!8m2!3d46.497400!4d-84.332000"/>
    <hyperlink ref="AD2943" r:id="rId5882" display="https://www.bing.com/maps?cp=46.497400~-84.332000&amp;style=o&amp;lvl=18&amp;dir=0&amp;sp=point.46.497400_-84.332000_Edison Sault"/>
    <hyperlink ref="AC2944" r:id="rId5883" display="https://www.google.com/maps/@46.497400,-84.332000,450m/data=!3m1!1e3!4m5!3m4!1s0x0:0x0!8m2!3d46.497400!4d-84.332000"/>
    <hyperlink ref="AD2944" r:id="rId5884" display="https://www.bing.com/maps?cp=46.497400~-84.332000&amp;style=o&amp;lvl=18&amp;dir=0&amp;sp=point.46.497400_-84.332000_Edison Sault"/>
    <hyperlink ref="AC2945" r:id="rId5885" display="https://www.google.com/maps/@46.497400,-84.332000,450m/data=!3m1!1e3!4m5!3m4!1s0x0:0x0!8m2!3d46.497400!4d-84.332000"/>
    <hyperlink ref="AD2945" r:id="rId5886" display="https://www.bing.com/maps?cp=46.497400~-84.332000&amp;style=o&amp;lvl=18&amp;dir=0&amp;sp=point.46.497400_-84.332000_Edison Sault"/>
    <hyperlink ref="AC2946" r:id="rId5887" display="https://www.google.com/maps/@46.497400,-84.332000,450m/data=!3m1!1e3!4m5!3m4!1s0x0:0x0!8m2!3d46.497400!4d-84.332000"/>
    <hyperlink ref="AD2946" r:id="rId5888" display="https://www.bing.com/maps?cp=46.497400~-84.332000&amp;style=o&amp;lvl=18&amp;dir=0&amp;sp=point.46.497400_-84.332000_Edison Sault"/>
    <hyperlink ref="AC2947" r:id="rId5889" display="https://www.google.com/maps/@46.497400,-84.332000,450m/data=!3m1!1e3!4m5!3m4!1s0x0:0x0!8m2!3d46.497400!4d-84.332000"/>
    <hyperlink ref="AD2947" r:id="rId5890" display="https://www.bing.com/maps?cp=46.497400~-84.332000&amp;style=o&amp;lvl=18&amp;dir=0&amp;sp=point.46.497400_-84.332000_Edison Sault"/>
    <hyperlink ref="AC2948" r:id="rId5891" display="https://www.google.com/maps/@46.497400,-84.332000,450m/data=!3m1!1e3!4m5!3m4!1s0x0:0x0!8m2!3d46.497400!4d-84.332000"/>
    <hyperlink ref="AD2948" r:id="rId5892" display="https://www.bing.com/maps?cp=46.497400~-84.332000&amp;style=o&amp;lvl=18&amp;dir=0&amp;sp=point.46.497400_-84.332000_Edison Sault"/>
    <hyperlink ref="AC2949" r:id="rId5893" display="https://www.google.com/maps/@46.497400,-84.332000,450m/data=!3m1!1e3!4m5!3m4!1s0x0:0x0!8m2!3d46.497400!4d-84.332000"/>
    <hyperlink ref="AD2949" r:id="rId5894" display="https://www.bing.com/maps?cp=46.497400~-84.332000&amp;style=o&amp;lvl=18&amp;dir=0&amp;sp=point.46.497400_-84.332000_Edison Sault"/>
    <hyperlink ref="AC2950" r:id="rId5895" display="https://www.google.com/maps/@46.497400,-84.332000,450m/data=!3m1!1e3!4m5!3m4!1s0x0:0x0!8m2!3d46.497400!4d-84.332000"/>
    <hyperlink ref="AD2950" r:id="rId5896" display="https://www.bing.com/maps?cp=46.497400~-84.332000&amp;style=o&amp;lvl=18&amp;dir=0&amp;sp=point.46.497400_-84.332000_Edison Sault"/>
    <hyperlink ref="AC2951" r:id="rId5897" display="https://www.google.com/maps/@41.943900,-86.328900,450m/data=!3m1!1e3!4m5!3m4!1s0x0:0x0!8m2!3d41.943900!4d-86.328900"/>
    <hyperlink ref="AD2951" r:id="rId5898" display="https://www.bing.com/maps?cp=41.943900~-86.328900&amp;style=o&amp;lvl=18&amp;dir=0&amp;sp=point.41.943900_-86.328900_Berrien Springs"/>
    <hyperlink ref="AC2952" r:id="rId5899" display="https://www.google.com/maps/@41.943900,-86.328900,450m/data=!3m1!1e3!4m5!3m4!1s0x0:0x0!8m2!3d41.943900!4d-86.328900"/>
    <hyperlink ref="AD2952" r:id="rId5900" display="https://www.bing.com/maps?cp=41.943900~-86.328900&amp;style=o&amp;lvl=18&amp;dir=0&amp;sp=point.41.943900_-86.328900_Berrien Springs"/>
    <hyperlink ref="AC2953" r:id="rId5901" display="https://www.google.com/maps/@41.943900,-86.328900,450m/data=!3m1!1e3!4m5!3m4!1s0x0:0x0!8m2!3d41.943900!4d-86.328900"/>
    <hyperlink ref="AD2953" r:id="rId5902" display="https://www.bing.com/maps?cp=41.943900~-86.328900&amp;style=o&amp;lvl=18&amp;dir=0&amp;sp=point.41.943900_-86.328900_Berrien Springs"/>
    <hyperlink ref="AC2954" r:id="rId5903" display="https://www.google.com/maps/@41.943900,-86.328900,450m/data=!3m1!1e3!4m5!3m4!1s0x0:0x0!8m2!3d41.943900!4d-86.328900"/>
    <hyperlink ref="AD2954" r:id="rId5904" display="https://www.bing.com/maps?cp=41.943900~-86.328900&amp;style=o&amp;lvl=18&amp;dir=0&amp;sp=point.41.943900_-86.328900_Berrien Springs"/>
    <hyperlink ref="AC2955" r:id="rId5905" display="https://www.google.com/maps/@41.943900,-86.328900,450m/data=!3m1!1e3!4m5!3m4!1s0x0:0x0!8m2!3d41.943900!4d-86.328900"/>
    <hyperlink ref="AD2955" r:id="rId5906" display="https://www.bing.com/maps?cp=41.943900~-86.328900&amp;style=o&amp;lvl=18&amp;dir=0&amp;sp=point.41.943900_-86.328900_Berrien Springs"/>
    <hyperlink ref="AC2956" r:id="rId5907" display="https://www.google.com/maps/@41.943900,-86.328900,450m/data=!3m1!1e3!4m5!3m4!1s0x0:0x0!8m2!3d41.943900!4d-86.328900"/>
    <hyperlink ref="AD2956" r:id="rId5908" display="https://www.bing.com/maps?cp=41.943900~-86.328900&amp;style=o&amp;lvl=18&amp;dir=0&amp;sp=point.41.943900_-86.328900_Berrien Springs"/>
    <hyperlink ref="AC2957" r:id="rId5909" display="https://www.google.com/maps/@41.943900,-86.328900,450m/data=!3m1!1e3!4m5!3m4!1s0x0:0x0!8m2!3d41.943900!4d-86.328900"/>
    <hyperlink ref="AD2957" r:id="rId5910" display="https://www.bing.com/maps?cp=41.943900~-86.328900&amp;style=o&amp;lvl=18&amp;dir=0&amp;sp=point.41.943900_-86.328900_Berrien Springs"/>
    <hyperlink ref="AC2958" r:id="rId5911" display="https://www.google.com/maps/@41.943900,-86.328900,450m/data=!3m1!1e3!4m5!3m4!1s0x0:0x0!8m2!3d41.943900!4d-86.328900"/>
    <hyperlink ref="AD2958" r:id="rId5912" display="https://www.bing.com/maps?cp=41.943900~-86.328900&amp;style=o&amp;lvl=18&amp;dir=0&amp;sp=point.41.943900_-86.328900_Berrien Springs"/>
    <hyperlink ref="AC2959" r:id="rId5913" display="https://www.google.com/maps/@41.943900,-86.328900,450m/data=!3m1!1e3!4m5!3m4!1s0x0:0x0!8m2!3d41.943900!4d-86.328900"/>
    <hyperlink ref="AD2959" r:id="rId5914" display="https://www.bing.com/maps?cp=41.943900~-86.328900&amp;style=o&amp;lvl=18&amp;dir=0&amp;sp=point.41.943900_-86.328900_Berrien Springs"/>
    <hyperlink ref="AC2960" r:id="rId5915" display="https://www.google.com/maps/@41.943900,-86.328900,450m/data=!3m1!1e3!4m5!3m4!1s0x0:0x0!8m2!3d41.943900!4d-86.328900"/>
    <hyperlink ref="AD2960" r:id="rId5916" display="https://www.bing.com/maps?cp=41.943900~-86.328900&amp;style=o&amp;lvl=18&amp;dir=0&amp;sp=point.41.943900_-86.328900_Berrien Springs"/>
    <hyperlink ref="AC2961" r:id="rId5917" display="https://www.google.com/maps/@41.943900,-86.328900,450m/data=!3m1!1e3!4m5!3m4!1s0x0:0x0!8m2!3d41.943900!4d-86.328900"/>
    <hyperlink ref="AD2961" r:id="rId5918" display="https://www.bing.com/maps?cp=41.943900~-86.328900&amp;style=o&amp;lvl=18&amp;dir=0&amp;sp=point.41.943900_-86.328900_Berrien Springs"/>
    <hyperlink ref="AC2962" r:id="rId5919" display="https://www.google.com/maps/@41.943900,-86.328900,450m/data=!3m1!1e3!4m5!3m4!1s0x0:0x0!8m2!3d41.943900!4d-86.328900"/>
    <hyperlink ref="AD2962" r:id="rId5920" display="https://www.bing.com/maps?cp=41.943900~-86.328900&amp;style=o&amp;lvl=18&amp;dir=0&amp;sp=point.41.943900_-86.328900_Berrien Springs"/>
    <hyperlink ref="AC2963" r:id="rId5921" display="https://www.google.com/maps/@41.839566,-86.351050,450m/data=!3m1!1e3!4m5!3m4!1s0x0:0x0!8m2!3d41.839566!4d-86.351050"/>
    <hyperlink ref="AD2963" r:id="rId5922" display="https://www.bing.com/maps?cp=41.839566~-86.351050&amp;style=o&amp;lvl=18&amp;dir=0&amp;sp=point.41.839566_-86.351050_Buchanan (MI)"/>
    <hyperlink ref="AC2964" r:id="rId5923" display="https://www.google.com/maps/@41.839566,-86.351050,450m/data=!3m1!1e3!4m5!3m4!1s0x0:0x0!8m2!3d41.839566!4d-86.351050"/>
    <hyperlink ref="AD2964" r:id="rId5924" display="https://www.bing.com/maps?cp=41.839566~-86.351050&amp;style=o&amp;lvl=18&amp;dir=0&amp;sp=point.41.839566_-86.351050_Buchanan (MI)"/>
    <hyperlink ref="AC2965" r:id="rId5925" display="https://www.google.com/maps/@41.839566,-86.351050,450m/data=!3m1!1e3!4m5!3m4!1s0x0:0x0!8m2!3d41.839566!4d-86.351050"/>
    <hyperlink ref="AD2965" r:id="rId5926" display="https://www.bing.com/maps?cp=41.839566~-86.351050&amp;style=o&amp;lvl=18&amp;dir=0&amp;sp=point.41.839566_-86.351050_Buchanan (MI)"/>
    <hyperlink ref="AC2966" r:id="rId5927" display="https://www.google.com/maps/@41.839566,-86.351050,450m/data=!3m1!1e3!4m5!3m4!1s0x0:0x0!8m2!3d41.839566!4d-86.351050"/>
    <hyperlink ref="AD2966" r:id="rId5928" display="https://www.bing.com/maps?cp=41.839566~-86.351050&amp;style=o&amp;lvl=18&amp;dir=0&amp;sp=point.41.839566_-86.351050_Buchanan (MI)"/>
    <hyperlink ref="AC2967" r:id="rId5929" display="https://www.google.com/maps/@41.839566,-86.351050,450m/data=!3m1!1e3!4m5!3m4!1s0x0:0x0!8m2!3d41.839566!4d-86.351050"/>
    <hyperlink ref="AD2967" r:id="rId5930" display="https://www.bing.com/maps?cp=41.839566~-86.351050&amp;style=o&amp;lvl=18&amp;dir=0&amp;sp=point.41.839566_-86.351050_Buchanan (MI)"/>
    <hyperlink ref="AC2968" r:id="rId5931" display="https://www.google.com/maps/@41.839566,-86.351050,450m/data=!3m1!1e3!4m5!3m4!1s0x0:0x0!8m2!3d41.839566!4d-86.351050"/>
    <hyperlink ref="AD2968" r:id="rId5932" display="https://www.bing.com/maps?cp=41.839566~-86.351050&amp;style=o&amp;lvl=18&amp;dir=0&amp;sp=point.41.839566_-86.351050_Buchanan (MI)"/>
    <hyperlink ref="AC2969" r:id="rId5933" display="https://www.google.com/maps/@41.839566,-86.351050,450m/data=!3m1!1e3!4m5!3m4!1s0x0:0x0!8m2!3d41.839566!4d-86.351050"/>
    <hyperlink ref="AD2969" r:id="rId5934" display="https://www.bing.com/maps?cp=41.839566~-86.351050&amp;style=o&amp;lvl=18&amp;dir=0&amp;sp=point.41.839566_-86.351050_Buchanan (MI)"/>
    <hyperlink ref="AC2970" r:id="rId5935" display="https://www.google.com/maps/@41.839566,-86.351050,450m/data=!3m1!1e3!4m5!3m4!1s0x0:0x0!8m2!3d41.839566!4d-86.351050"/>
    <hyperlink ref="AD2970" r:id="rId5936" display="https://www.bing.com/maps?cp=41.839566~-86.351050&amp;style=o&amp;lvl=18&amp;dir=0&amp;sp=point.41.839566_-86.351050_Buchanan (MI)"/>
    <hyperlink ref="AC2971" r:id="rId5937" display="https://www.google.com/maps/@41.839566,-86.351050,450m/data=!3m1!1e3!4m5!3m4!1s0x0:0x0!8m2!3d41.839566!4d-86.351050"/>
    <hyperlink ref="AD2971" r:id="rId5938" display="https://www.bing.com/maps?cp=41.839566~-86.351050&amp;style=o&amp;lvl=18&amp;dir=0&amp;sp=point.41.839566_-86.351050_Buchanan (MI)"/>
    <hyperlink ref="AC2972" r:id="rId5939" display="https://www.google.com/maps/@41.839566,-86.351050,450m/data=!3m1!1e3!4m5!3m4!1s0x0:0x0!8m2!3d41.839566!4d-86.351050"/>
    <hyperlink ref="AD2972" r:id="rId5940" display="https://www.bing.com/maps?cp=41.839566~-86.351050&amp;style=o&amp;lvl=18&amp;dir=0&amp;sp=point.41.839566_-86.351050_Buchanan (MI)"/>
    <hyperlink ref="AC2973" r:id="rId5941" display="https://www.google.com/maps/@46.539200,-90.374200,450m/data=!3m1!1e3!4m5!3m4!1s0x0:0x0!8m2!3d46.539200!4d-90.374200"/>
    <hyperlink ref="AD2973" r:id="rId5942" display="https://www.bing.com/maps?cp=46.539200~-90.374200&amp;style=o&amp;lvl=18&amp;dir=0&amp;sp=point.46.539200_-90.374200_Saxon Falls"/>
    <hyperlink ref="AC2974" r:id="rId5943" display="https://www.google.com/maps/@46.539200,-90.374200,450m/data=!3m1!1e3!4m5!3m4!1s0x0:0x0!8m2!3d46.539200!4d-90.374200"/>
    <hyperlink ref="AD2974" r:id="rId5944" display="https://www.bing.com/maps?cp=46.539200~-90.374200&amp;style=o&amp;lvl=18&amp;dir=0&amp;sp=point.46.539200_-90.374200_Saxon Falls"/>
    <hyperlink ref="AC2975" r:id="rId5945" display="https://www.google.com/maps/@46.564601,-90.416147,450m/data=!3m1!1e3!4m5!3m4!1s0x0:0x0!8m2!3d46.564601!4d-90.416147"/>
    <hyperlink ref="AD2975" r:id="rId5946" display="https://www.bing.com/maps?cp=46.564601~-90.416147&amp;style=o&amp;lvl=18&amp;dir=0&amp;sp=point.46.564601_-90.416147_Superior Falls"/>
    <hyperlink ref="AC2976" r:id="rId5947" display="https://www.google.com/maps/@46.564601,-90.416147,450m/data=!3m1!1e3!4m5!3m4!1s0x0:0x0!8m2!3d46.564601!4d-90.416147"/>
    <hyperlink ref="AD2976" r:id="rId5948" display="https://www.bing.com/maps?cp=46.564601~-90.416147&amp;style=o&amp;lvl=18&amp;dir=0&amp;sp=point.46.564601_-90.416147_Superior Falls"/>
    <hyperlink ref="AC2977" r:id="rId5949" display="https://www.google.com/maps/@41.843600,-85.669400,450m/data=!3m1!1e3!4m5!3m4!1s0x0:0x0!8m2!3d41.843600!4d-85.669400"/>
    <hyperlink ref="AD2977" r:id="rId5950" display="https://www.bing.com/maps?cp=41.843600~-85.669400&amp;style=o&amp;lvl=18&amp;dir=0&amp;sp=point.41.843600_-85.669400_Constantine"/>
    <hyperlink ref="AC2978" r:id="rId5951" display="https://www.google.com/maps/@41.843600,-85.669400,450m/data=!3m1!1e3!4m5!3m4!1s0x0:0x0!8m2!3d41.843600!4d-85.669400"/>
    <hyperlink ref="AD2978" r:id="rId5952" display="https://www.bing.com/maps?cp=41.843600~-85.669400&amp;style=o&amp;lvl=18&amp;dir=0&amp;sp=point.41.843600_-85.669400_Constantine"/>
    <hyperlink ref="AC2979" r:id="rId5953" display="https://www.google.com/maps/@41.843600,-85.669400,450m/data=!3m1!1e3!4m5!3m4!1s0x0:0x0!8m2!3d41.843600!4d-85.669400"/>
    <hyperlink ref="AD2979" r:id="rId5954" display="https://www.bing.com/maps?cp=41.843600~-85.669400&amp;style=o&amp;lvl=18&amp;dir=0&amp;sp=point.41.843600_-85.669400_Constantine"/>
    <hyperlink ref="AC2980" r:id="rId5955" display="https://www.google.com/maps/@41.843600,-85.669400,450m/data=!3m1!1e3!4m5!3m4!1s0x0:0x0!8m2!3d41.843600!4d-85.669400"/>
    <hyperlink ref="AD2980" r:id="rId5956" display="https://www.bing.com/maps?cp=41.843600~-85.669400&amp;style=o&amp;lvl=18&amp;dir=0&amp;sp=point.41.843600_-85.669400_Constantine"/>
    <hyperlink ref="AC2981" r:id="rId5957" display="https://www.google.com/maps/@41.805600,-85.750500,450m/data=!3m1!1e3!4m5!3m4!1s0x0:0x0!8m2!3d41.805600!4d-85.750500"/>
    <hyperlink ref="AD2981" r:id="rId5958" display="https://www.bing.com/maps?cp=41.805600~-85.750500&amp;style=o&amp;lvl=18&amp;dir=0&amp;sp=point.41.805600_-85.750500_Mottville"/>
    <hyperlink ref="AC2982" r:id="rId5959" display="https://www.google.com/maps/@41.805600,-85.750500,450m/data=!3m1!1e3!4m5!3m4!1s0x0:0x0!8m2!3d41.805600!4d-85.750500"/>
    <hyperlink ref="AD2982" r:id="rId5960" display="https://www.bing.com/maps?cp=41.805600~-85.750500&amp;style=o&amp;lvl=18&amp;dir=0&amp;sp=point.41.805600_-85.750500_Mottville"/>
    <hyperlink ref="AC2983" r:id="rId5961" display="https://www.google.com/maps/@41.805600,-85.750500,450m/data=!3m1!1e3!4m5!3m4!1s0x0:0x0!8m2!3d41.805600!4d-85.750500"/>
    <hyperlink ref="AD2983" r:id="rId5962" display="https://www.bing.com/maps?cp=41.805600~-85.750500&amp;style=o&amp;lvl=18&amp;dir=0&amp;sp=point.41.805600_-85.750500_Mottville"/>
    <hyperlink ref="AC2984" r:id="rId5963" display="https://www.google.com/maps/@41.805600,-85.750500,450m/data=!3m1!1e3!4m5!3m4!1s0x0:0x0!8m2!3d41.805600!4d-85.750500"/>
    <hyperlink ref="AD2984" r:id="rId5964" display="https://www.bing.com/maps?cp=41.805600~-85.750500&amp;style=o&amp;lvl=18&amp;dir=0&amp;sp=point.41.805600_-85.750500_Mottville"/>
    <hyperlink ref="AC2985" r:id="rId5965" display="https://www.google.com/maps/@46.755300,-88.455800,450m/data=!3m1!1e3!4m5!3m4!1s0x0:0x0!8m2!3d46.755300!4d-88.455800"/>
    <hyperlink ref="AD2985" r:id="rId5966" display="https://www.bing.com/maps?cp=46.755300~-88.455800&amp;style=o&amp;lvl=18&amp;dir=0&amp;sp=point.46.755300_-88.455800_John H Warden"/>
    <hyperlink ref="AC2986" r:id="rId5967" display="https://www.google.com/maps/@46.726100,-88.662500,450m/data=!3m1!1e3!4m5!3m4!1s0x0:0x0!8m2!3d46.726100!4d-88.662500"/>
    <hyperlink ref="AD2986" r:id="rId5968" display="https://www.bing.com/maps?cp=46.726100~-88.662500&amp;style=o&amp;lvl=18&amp;dir=0&amp;sp=point.46.726100_-88.662500_Prickett"/>
    <hyperlink ref="AC2987" r:id="rId5969" display="https://www.google.com/maps/@46.726100,-88.662500,450m/data=!3m1!1e3!4m5!3m4!1s0x0:0x0!8m2!3d46.726100!4d-88.662500"/>
    <hyperlink ref="AD2987" r:id="rId5970" display="https://www.bing.com/maps?cp=46.726100~-88.662500&amp;style=o&amp;lvl=18&amp;dir=0&amp;sp=point.46.726100_-88.662500_Prickett"/>
    <hyperlink ref="AC2988" r:id="rId5971" display="https://www.google.com/maps/@46.696400,-89.208900,450m/data=!3m1!1e3!4m5!3m4!1s0x0:0x0!8m2!3d46.696400!4d-89.208900"/>
    <hyperlink ref="AD2988" r:id="rId5972" display="https://www.bing.com/maps?cp=46.696400~-89.208900&amp;style=o&amp;lvl=18&amp;dir=0&amp;sp=point.46.696400_-89.208900_Victoria Dam"/>
    <hyperlink ref="AC2989" r:id="rId5973" display="https://www.google.com/maps/@46.696400,-89.208900,450m/data=!3m1!1e3!4m5!3m4!1s0x0:0x0!8m2!3d46.696400!4d-89.208900"/>
    <hyperlink ref="AD2989" r:id="rId5974" display="https://www.bing.com/maps?cp=46.696400~-89.208900&amp;style=o&amp;lvl=18&amp;dir=0&amp;sp=point.46.696400_-89.208900_Victoria Dam"/>
    <hyperlink ref="AC2990" r:id="rId5975" display="https://www.google.com/maps/@45.947200,-88.218900,450m/data=!3m1!1e3!4m5!3m4!1s0x0:0x0!8m2!3d45.947200!4d-88.218900"/>
    <hyperlink ref="AD2990" r:id="rId5976" display="https://www.bing.com/maps?cp=45.947200~-88.218900&amp;style=o&amp;lvl=18&amp;dir=0&amp;sp=point.45.947200_-88.218900_Brule"/>
    <hyperlink ref="AC2991" r:id="rId5977" display="https://www.google.com/maps/@45.947200,-88.218900,450m/data=!3m1!1e3!4m5!3m4!1s0x0:0x0!8m2!3d45.947200!4d-88.218900"/>
    <hyperlink ref="AD2991" r:id="rId5978" display="https://www.bing.com/maps?cp=45.947200~-88.218900&amp;style=o&amp;lvl=18&amp;dir=0&amp;sp=point.45.947200_-88.218900_Brule"/>
    <hyperlink ref="AC2992" r:id="rId5979" display="https://www.google.com/maps/@45.947200,-88.218900,450m/data=!3m1!1e3!4m5!3m4!1s0x0:0x0!8m2!3d45.947200!4d-88.218900"/>
    <hyperlink ref="AD2992" r:id="rId5980" display="https://www.bing.com/maps?cp=45.947200~-88.218900&amp;style=o&amp;lvl=18&amp;dir=0&amp;sp=point.45.947200_-88.218900_Brule"/>
    <hyperlink ref="AC2993" r:id="rId5981" display="https://www.google.com/maps/@45.513600,-87.801100,450m/data=!3m1!1e3!4m5!3m4!1s0x0:0x0!8m2!3d45.513600!4d-87.801100"/>
    <hyperlink ref="AD2993" r:id="rId5982" display="https://www.bing.com/maps?cp=45.513600~-87.801100&amp;style=o&amp;lvl=18&amp;dir=0&amp;sp=point.45.513600_-87.801100_Chalk Hill"/>
    <hyperlink ref="AC2994" r:id="rId5983" display="https://www.google.com/maps/@45.513600,-87.801100,450m/data=!3m1!1e3!4m5!3m4!1s0x0:0x0!8m2!3d45.513600!4d-87.801100"/>
    <hyperlink ref="AD2994" r:id="rId5984" display="https://www.bing.com/maps?cp=45.513600~-87.801100&amp;style=o&amp;lvl=18&amp;dir=0&amp;sp=point.45.513600_-87.801100_Chalk Hill"/>
    <hyperlink ref="AC2995" r:id="rId5985" display="https://www.google.com/maps/@45.513600,-87.801100,450m/data=!3m1!1e3!4m5!3m4!1s0x0:0x0!8m2!3d45.513600!4d-87.801100"/>
    <hyperlink ref="AD2995" r:id="rId5986" display="https://www.bing.com/maps?cp=45.513600~-87.801100&amp;style=o&amp;lvl=18&amp;dir=0&amp;sp=point.45.513600_-87.801100_Chalk Hill"/>
    <hyperlink ref="AC2996" r:id="rId5987" display="https://www.google.com/maps/@46.131100,-88.225000,450m/data=!3m1!1e3!4m5!3m4!1s0x0:0x0!8m2!3d46.131100!4d-88.225000"/>
    <hyperlink ref="AD2996" r:id="rId5988" display="https://www.bing.com/maps?cp=46.131100~-88.225000&amp;style=o&amp;lvl=18&amp;dir=0&amp;sp=point.46.131100_-88.225000_Hemlock Falls"/>
    <hyperlink ref="AC2997" r:id="rId5989" display="https://www.google.com/maps/@45.807956,-88.125121,450m/data=!3m1!1e3!4m5!3m4!1s0x0:0x0!8m2!3d45.807956!4d-88.125121"/>
    <hyperlink ref="AD2997" r:id="rId5990" display="https://www.bing.com/maps?cp=45.807956~-88.125121&amp;style=o&amp;lvl=18&amp;dir=0&amp;sp=point.45.807956_-88.125121_Kingsford"/>
    <hyperlink ref="AC2998" r:id="rId5991" display="https://www.google.com/maps/@45.807956,-88.125121,450m/data=!3m1!1e3!4m5!3m4!1s0x0:0x0!8m2!3d45.807956!4d-88.125121"/>
    <hyperlink ref="AD2998" r:id="rId5992" display="https://www.bing.com/maps?cp=45.807956~-88.125121&amp;style=o&amp;lvl=18&amp;dir=0&amp;sp=point.45.807956_-88.125121_Kingsford"/>
    <hyperlink ref="AC2999" r:id="rId5993" display="https://www.google.com/maps/@45.807956,-88.125121,450m/data=!3m1!1e3!4m5!3m4!1s0x0:0x0!8m2!3d45.807956!4d-88.125121"/>
    <hyperlink ref="AD2999" r:id="rId5994" display="https://www.bing.com/maps?cp=45.807956~-88.125121&amp;style=o&amp;lvl=18&amp;dir=0&amp;sp=point.45.807956_-88.125121_Kingsford"/>
    <hyperlink ref="AC3000" r:id="rId5995" display="https://www.google.com/maps/@45.955300,-88.195800,450m/data=!3m1!1e3!4m5!3m4!1s0x0:0x0!8m2!3d45.955300!4d-88.195800"/>
    <hyperlink ref="AD3000" r:id="rId5996" display="https://www.bing.com/maps?cp=45.955300~-88.195800&amp;style=o&amp;lvl=18&amp;dir=0&amp;sp=point.45.955300_-88.195800_Michigamme Falls"/>
    <hyperlink ref="AC3001" r:id="rId5997" display="https://www.google.com/maps/@45.955300,-88.195800,450m/data=!3m1!1e3!4m5!3m4!1s0x0:0x0!8m2!3d45.955300!4d-88.195800"/>
    <hyperlink ref="AD3001" r:id="rId5998" display="https://www.bing.com/maps?cp=45.955300~-88.195800&amp;style=o&amp;lvl=18&amp;dir=0&amp;sp=point.45.955300_-88.195800_Michigamme Falls"/>
    <hyperlink ref="AC3002" r:id="rId5999" display="https://www.google.com/maps/@45.990781,-88.210514,450m/data=!3m1!1e3!4m5!3m4!1s0x0:0x0!8m2!3d45.990781!4d-88.210514"/>
    <hyperlink ref="AD3002" r:id="rId6000" display="https://www.bing.com/maps?cp=45.990781~-88.210514&amp;style=o&amp;lvl=18&amp;dir=0&amp;sp=point.45.990781_-88.210514_Peavy Falls"/>
    <hyperlink ref="AC3003" r:id="rId6001" display="https://www.google.com/maps/@45.990781,-88.210514,450m/data=!3m1!1e3!4m5!3m4!1s0x0:0x0!8m2!3d45.990781!4d-88.210514"/>
    <hyperlink ref="AD3003" r:id="rId6002" display="https://www.bing.com/maps?cp=45.990781~-88.210514&amp;style=o&amp;lvl=18&amp;dir=0&amp;sp=point.45.990781_-88.210514_Peavy Falls"/>
    <hyperlink ref="AC3004" r:id="rId6003" display="https://www.google.com/maps/@46.159200,-88.235300,450m/data=!3m1!1e3!4m5!3m4!1s0x0:0x0!8m2!3d46.159200!4d-88.235300"/>
    <hyperlink ref="AD3004" r:id="rId6004" display="https://www.bing.com/maps?cp=46.159200~-88.235300&amp;style=o&amp;lvl=18&amp;dir=0&amp;sp=point.46.159200_-88.235300_Way Dam"/>
    <hyperlink ref="AC3005" r:id="rId6005" display="https://www.google.com/maps/@45.482084,-87.802178,450m/data=!3m1!1e3!4m5!3m4!1s0x0:0x0!8m2!3d45.482084!4d-87.802178"/>
    <hyperlink ref="AD3005" r:id="rId6006" display="https://www.bing.com/maps?cp=45.482084~-87.802178&amp;style=o&amp;lvl=18&amp;dir=0&amp;sp=point.45.482084_-87.802178_White Rapids"/>
    <hyperlink ref="AC3006" r:id="rId6007" display="https://www.google.com/maps/@45.482084,-87.802178,450m/data=!3m1!1e3!4m5!3m4!1s0x0:0x0!8m2!3d45.482084!4d-87.802178"/>
    <hyperlink ref="AD3006" r:id="rId6008" display="https://www.bing.com/maps?cp=45.482084~-87.802178&amp;style=o&amp;lvl=18&amp;dir=0&amp;sp=point.45.482084_-87.802178_White Rapids"/>
    <hyperlink ref="AC3007" r:id="rId6009" display="https://www.google.com/maps/@45.482084,-87.802178,450m/data=!3m1!1e3!4m5!3m4!1s0x0:0x0!8m2!3d45.482084!4d-87.802178"/>
    <hyperlink ref="AD3007" r:id="rId6010" display="https://www.bing.com/maps?cp=45.482084~-87.802178&amp;style=o&amp;lvl=18&amp;dir=0&amp;sp=point.45.482084_-87.802178_White Rapids"/>
    <hyperlink ref="AC3008" r:id="rId6011" display="https://www.google.com/maps/@45.354700,-87.649400,450m/data=!3m1!1e3!4m5!3m4!1s0x0:0x0!8m2!3d45.354700!4d-87.649400"/>
    <hyperlink ref="AD3008" r:id="rId6012" display="https://www.bing.com/maps?cp=45.354700~-87.649400&amp;style=o&amp;lvl=18&amp;dir=0&amp;sp=point.45.354700_-87.649400_Grand Rapids"/>
    <hyperlink ref="AC3009" r:id="rId6013" display="https://www.google.com/maps/@45.354700,-87.649400,450m/data=!3m1!1e3!4m5!3m4!1s0x0:0x0!8m2!3d45.354700!4d-87.649400"/>
    <hyperlink ref="AD3009" r:id="rId6014" display="https://www.bing.com/maps?cp=45.354700~-87.649400&amp;style=o&amp;lvl=18&amp;dir=0&amp;sp=point.45.354700_-87.649400_Grand Rapids"/>
    <hyperlink ref="AC3010" r:id="rId6015" display="https://www.google.com/maps/@45.354700,-87.649400,450m/data=!3m1!1e3!4m5!3m4!1s0x0:0x0!8m2!3d45.354700!4d-87.649400"/>
    <hyperlink ref="AD3010" r:id="rId6016" display="https://www.bing.com/maps?cp=45.354700~-87.649400&amp;style=o&amp;lvl=18&amp;dir=0&amp;sp=point.45.354700_-87.649400_Grand Rapids"/>
    <hyperlink ref="AC3011" r:id="rId6017" display="https://www.google.com/maps/@45.354700,-87.649400,450m/data=!3m1!1e3!4m5!3m4!1s0x0:0x0!8m2!3d45.354700!4d-87.649400"/>
    <hyperlink ref="AD3011" r:id="rId6018" display="https://www.bing.com/maps?cp=45.354700~-87.649400&amp;style=o&amp;lvl=18&amp;dir=0&amp;sp=point.45.354700_-87.649400_Grand Rapids"/>
    <hyperlink ref="AC3012" r:id="rId6019" display="https://www.google.com/maps/@45.354700,-87.649400,450m/data=!3m1!1e3!4m5!3m4!1s0x0:0x0!8m2!3d45.354700!4d-87.649400"/>
    <hyperlink ref="AD3012" r:id="rId6020" display="https://www.bing.com/maps?cp=45.354700~-87.649400&amp;style=o&amp;lvl=18&amp;dir=0&amp;sp=point.45.354700_-87.649400_Grand Rapids"/>
    <hyperlink ref="AC3013" r:id="rId6021" display="https://www.google.com/maps/@42.068197,-83.976005,450m/data=!3m1!1e3!4m5!3m4!1s0x0:0x0!8m2!3d42.068197!4d-83.976005"/>
    <hyperlink ref="AD3013" r:id="rId6022" display="https://www.bing.com/maps?cp=42.068197~-83.976005&amp;style=o&amp;lvl=18&amp;dir=0&amp;sp=point.42.068197_-83.976005_Clinton"/>
    <hyperlink ref="AC3014" r:id="rId6023" display="https://www.google.com/maps/@42.068197,-83.976005,450m/data=!3m1!1e3!4m5!3m4!1s0x0:0x0!8m2!3d42.068197!4d-83.976005"/>
    <hyperlink ref="AD3014" r:id="rId6024" display="https://www.bing.com/maps?cp=42.068197~-83.976005&amp;style=o&amp;lvl=18&amp;dir=0&amp;sp=point.42.068197_-83.976005_Clinton"/>
    <hyperlink ref="AC3015" r:id="rId6025" display="https://www.google.com/maps/@42.068197,-83.976005,450m/data=!3m1!1e3!4m5!3m4!1s0x0:0x0!8m2!3d42.068197!4d-83.976005"/>
    <hyperlink ref="AD3015" r:id="rId6026" display="https://www.bing.com/maps?cp=42.068197~-83.976005&amp;style=o&amp;lvl=18&amp;dir=0&amp;sp=point.42.068197_-83.976005_Clinton"/>
    <hyperlink ref="AC3016" r:id="rId6027" display="https://www.google.com/maps/@46.106278,-88.334531,450m/data=!3m1!1e3!4m5!3m4!1s0x0:0x0!8m2!3d46.106278!4d-88.334531"/>
    <hyperlink ref="AD3016" r:id="rId6028" display="https://www.bing.com/maps?cp=46.106278~-88.334531&amp;style=o&amp;lvl=18&amp;dir=0&amp;sp=point.46.106278_-88.334531_Crystal Falls"/>
    <hyperlink ref="AC3017" r:id="rId6029" display="https://www.google.com/maps/@46.106278,-88.334531,450m/data=!3m1!1e3!4m5!3m4!1s0x0:0x0!8m2!3d46.106278!4d-88.334531"/>
    <hyperlink ref="AD3017" r:id="rId6030" display="https://www.bing.com/maps?cp=46.106278~-88.334531&amp;style=o&amp;lvl=18&amp;dir=0&amp;sp=point.46.106278_-88.334531_Crystal Falls"/>
    <hyperlink ref="AC3018" r:id="rId6031" display="https://www.google.com/maps/@46.106278,-88.334531,450m/data=!3m1!1e3!4m5!3m4!1s0x0:0x0!8m2!3d46.106278!4d-88.334531"/>
    <hyperlink ref="AD3018" r:id="rId6032" display="https://www.bing.com/maps?cp=46.106278~-88.334531&amp;style=o&amp;lvl=18&amp;dir=0&amp;sp=point.46.106278_-88.334531_Crystal Falls"/>
    <hyperlink ref="AC3019" r:id="rId6033" display="https://www.google.com/maps/@43.070600,-86.235000,450m/data=!3m1!1e3!4m5!3m4!1s0x0:0x0!8m2!3d43.070600!4d-86.235000"/>
    <hyperlink ref="AD3019" r:id="rId6034" display="https://www.bing.com/maps?cp=43.070600~-86.235000&amp;style=o&amp;lvl=18&amp;dir=0&amp;sp=point.43.070600_-86.235000_J B Sims"/>
    <hyperlink ref="AC3020" r:id="rId6035" display="https://www.google.com/maps/@43.059800,-86.237900,450m/data=!3m1!1e3!4m5!3m4!1s0x0:0x0!8m2!3d43.059800!4d-86.237900"/>
    <hyperlink ref="AD3020" r:id="rId6036" display="https://www.bing.com/maps?cp=43.059800~-86.237900&amp;style=o&amp;lvl=18&amp;dir=0&amp;sp=point.43.059800_-86.237900_Grand Haven Diesel Plant"/>
    <hyperlink ref="AC3021" r:id="rId6037" display="https://www.google.com/maps/@43.704076,-86.366256,450m/data=!3m1!1e3!4m5!3m4!1s0x0:0x0!8m2!3d43.704076!4d-86.366256"/>
    <hyperlink ref="AD3021" r:id="rId6038" display="https://www.bing.com/maps?cp=43.704076~-86.366256&amp;style=o&amp;lvl=18&amp;dir=0&amp;sp=point.43.704076_-86.366256_Hart"/>
    <hyperlink ref="AC3022" r:id="rId6039" display="https://www.google.com/maps/@43.704076,-86.366256,450m/data=!3m1!1e3!4m5!3m4!1s0x0:0x0!8m2!3d43.704076!4d-86.366256"/>
    <hyperlink ref="AD3022" r:id="rId6040" display="https://www.bing.com/maps?cp=43.704076~-86.366256&amp;style=o&amp;lvl=18&amp;dir=0&amp;sp=point.43.704076_-86.366256_Hart"/>
    <hyperlink ref="AC3023" r:id="rId6041" display="https://www.google.com/maps/@43.704076,-86.366256,450m/data=!3m1!1e3!4m5!3m4!1s0x0:0x0!8m2!3d43.704076!4d-86.366256"/>
    <hyperlink ref="AD3023" r:id="rId6042" display="https://www.bing.com/maps?cp=43.704076~-86.366256&amp;style=o&amp;lvl=18&amp;dir=0&amp;sp=point.43.704076_-86.366256_Hart"/>
    <hyperlink ref="AC3024" r:id="rId6043" display="https://www.google.com/maps/@41.906100,-84.631900,450m/data=!3m1!1e3!4m5!3m4!1s0x0:0x0!8m2!3d41.906100!4d-84.631900"/>
    <hyperlink ref="AD3024" r:id="rId6044" display="https://www.bing.com/maps?cp=41.906100~-84.631900&amp;style=o&amp;lvl=18&amp;dir=0&amp;sp=point.41.906100_-84.631900_Hillsdale"/>
    <hyperlink ref="AC3025" r:id="rId6045" display="https://www.google.com/maps/@41.906100,-84.631900,450m/data=!3m1!1e3!4m5!3m4!1s0x0:0x0!8m2!3d41.906100!4d-84.631900"/>
    <hyperlink ref="AD3025" r:id="rId6046" display="https://www.bing.com/maps?cp=41.906100~-84.631900&amp;style=o&amp;lvl=18&amp;dir=0&amp;sp=point.41.906100_-84.631900_Hillsdale"/>
    <hyperlink ref="AC3026" r:id="rId6047" display="https://www.google.com/maps/@42.718390,-84.558080,450m/data=!3m1!1e3!4m5!3m4!1s0x0:0x0!8m2!3d42.718390!4d-84.558080"/>
    <hyperlink ref="AD3026" r:id="rId6048" display="https://www.bing.com/maps?cp=42.718390~-84.558080&amp;style=o&amp;lvl=18&amp;dir=0&amp;sp=point.42.718390_-84.558080_Eckert Station"/>
    <hyperlink ref="AC3027" r:id="rId6049" display="https://www.google.com/maps/@42.718390,-84.558080,450m/data=!3m1!1e3!4m5!3m4!1s0x0:0x0!8m2!3d42.718390!4d-84.558080"/>
    <hyperlink ref="AD3027" r:id="rId6050" display="https://www.bing.com/maps?cp=42.718390~-84.558080&amp;style=o&amp;lvl=18&amp;dir=0&amp;sp=point.42.718390_-84.558080_Eckert Station"/>
    <hyperlink ref="AC3028" r:id="rId6051" display="https://www.google.com/maps/@42.718390,-84.558080,450m/data=!3m1!1e3!4m5!3m4!1s0x0:0x0!8m2!3d42.718390!4d-84.558080"/>
    <hyperlink ref="AD3028" r:id="rId6052" display="https://www.bing.com/maps?cp=42.718390~-84.558080&amp;style=o&amp;lvl=18&amp;dir=0&amp;sp=point.42.718390_-84.558080_Eckert Station"/>
    <hyperlink ref="AC3029" r:id="rId6053" display="https://www.google.com/maps/@42.692222,-84.657222,450m/data=!3m1!1e3!4m5!3m4!1s0x0:0x0!8m2!3d42.692222!4d-84.657222"/>
    <hyperlink ref="AD3029" r:id="rId6054" display="https://www.bing.com/maps?cp=42.692222~-84.657222&amp;style=o&amp;lvl=18&amp;dir=0&amp;sp=point.42.692222_-84.657222_Erickson Station"/>
    <hyperlink ref="AC3030" r:id="rId6055" display="https://www.google.com/maps/@46.575965,-87.403579,450m/data=!3m1!1e3!4m5!3m4!1s0x0:0x0!8m2!3d46.575965!4d-87.403579"/>
    <hyperlink ref="AD3030" r:id="rId6056" display="https://www.bing.com/maps?cp=46.575965~-87.403579&amp;style=o&amp;lvl=18&amp;dir=0&amp;sp=point.46.575965_-87.403579_Plant Four"/>
    <hyperlink ref="AC3031" r:id="rId6057" display="https://www.google.com/maps/@46.571639,-87.410455,450m/data=!3m1!1e3!4m5!3m4!1s0x0:0x0!8m2!3d46.571639!4d-87.410455"/>
    <hyperlink ref="AD3031" r:id="rId6058" display="https://www.bing.com/maps?cp=46.571639~-87.410455&amp;style=o&amp;lvl=18&amp;dir=0&amp;sp=point.46.571639_-87.410455_James R Smith"/>
    <hyperlink ref="AC3032" r:id="rId6059" display="https://www.google.com/maps/@46.571639,-87.410455,450m/data=!3m1!1e3!4m5!3m4!1s0x0:0x0!8m2!3d46.571639!4d-87.410455"/>
    <hyperlink ref="AD3032" r:id="rId6060" display="https://www.bing.com/maps?cp=46.571639~-87.410455&amp;style=o&amp;lvl=18&amp;dir=0&amp;sp=point.46.571639_-87.410455_James R Smith"/>
    <hyperlink ref="AC3033" r:id="rId6061" display="https://www.google.com/maps/@42.271700,-84.941100,450m/data=!3m1!1e3!4m5!3m4!1s0x0:0x0!8m2!3d42.271700!4d-84.941100"/>
    <hyperlink ref="AD3033" r:id="rId6062" display="https://www.bing.com/maps?cp=42.271700~-84.941100&amp;style=o&amp;lvl=18&amp;dir=0&amp;sp=point.42.271700_-84.941100_Marshall (MI)"/>
    <hyperlink ref="AC3034" r:id="rId6063" display="https://www.google.com/maps/@42.271700,-84.941100,450m/data=!3m1!1e3!4m5!3m4!1s0x0:0x0!8m2!3d42.271700!4d-84.941100"/>
    <hyperlink ref="AD3034" r:id="rId6064" display="https://www.bing.com/maps?cp=42.271700~-84.941100&amp;style=o&amp;lvl=18&amp;dir=0&amp;sp=point.42.271700_-84.941100_Marshall (MI)"/>
    <hyperlink ref="AC3035" r:id="rId6065" display="https://www.google.com/maps/@42.271700,-84.941100,450m/data=!3m1!1e3!4m5!3m4!1s0x0:0x0!8m2!3d42.271700!4d-84.941100"/>
    <hyperlink ref="AD3035" r:id="rId6066" display="https://www.bing.com/maps?cp=42.271700~-84.941100&amp;style=o&amp;lvl=18&amp;dir=0&amp;sp=point.42.271700_-84.941100_Marshall (MI)"/>
    <hyperlink ref="AC3036" r:id="rId6067" display="https://www.google.com/maps/@42.271700,-84.941100,450m/data=!3m1!1e3!4m5!3m4!1s0x0:0x0!8m2!3d42.271700!4d-84.941100"/>
    <hyperlink ref="AD3036" r:id="rId6068" display="https://www.bing.com/maps?cp=42.271700~-84.941100&amp;style=o&amp;lvl=18&amp;dir=0&amp;sp=point.42.271700_-84.941100_Marshall (MI)"/>
    <hyperlink ref="AC3037" r:id="rId6069" display="https://www.google.com/maps/@42.271700,-84.941100,450m/data=!3m1!1e3!4m5!3m4!1s0x0:0x0!8m2!3d42.271700!4d-84.941100"/>
    <hyperlink ref="AD3037" r:id="rId6070" display="https://www.bing.com/maps?cp=42.271700~-84.941100&amp;style=o&amp;lvl=18&amp;dir=0&amp;sp=point.42.271700_-84.941100_Marshall (MI)"/>
    <hyperlink ref="AC3038" r:id="rId6071" display="https://www.google.com/maps/@42.271700,-84.941100,450m/data=!3m1!1e3!4m5!3m4!1s0x0:0x0!8m2!3d42.271700!4d-84.941100"/>
    <hyperlink ref="AD3038" r:id="rId6072" display="https://www.bing.com/maps?cp=42.271700~-84.941100&amp;style=o&amp;lvl=18&amp;dir=0&amp;sp=point.42.271700_-84.941100_Marshall (MI)"/>
    <hyperlink ref="AC3039" r:id="rId6073" display="https://www.google.com/maps/@42.271700,-84.941100,450m/data=!3m1!1e3!4m5!3m4!1s0x0:0x0!8m2!3d42.271700!4d-84.941100"/>
    <hyperlink ref="AD3039" r:id="rId6074" display="https://www.bing.com/maps?cp=42.271700~-84.941100&amp;style=o&amp;lvl=18&amp;dir=0&amp;sp=point.42.271700_-84.941100_Marshall (MI)"/>
    <hyperlink ref="AC3040" r:id="rId6075" display="https://www.google.com/maps/@46.351975,-85.506408,450m/data=!3m1!1e3!4m5!3m4!1s0x0:0x0!8m2!3d46.351975!4d-85.506408"/>
    <hyperlink ref="AD3040" r:id="rId6076" display="https://www.bing.com/maps?cp=46.351975~-85.506408&amp;style=o&amp;lvl=18&amp;dir=0&amp;sp=point.46.351975_-85.506408_Newberry"/>
    <hyperlink ref="AC3041" r:id="rId6077" display="https://www.google.com/maps/@46.351975,-85.506408,450m/data=!3m1!1e3!4m5!3m4!1s0x0:0x0!8m2!3d46.351975!4d-85.506408"/>
    <hyperlink ref="AD3041" r:id="rId6078" display="https://www.bing.com/maps?cp=46.351975~-85.506408&amp;style=o&amp;lvl=18&amp;dir=0&amp;sp=point.46.351975_-85.506408_Newberry"/>
    <hyperlink ref="AC3042" r:id="rId6079" display="https://www.google.com/maps/@46.351975,-85.506408,450m/data=!3m1!1e3!4m5!3m4!1s0x0:0x0!8m2!3d46.351975!4d-85.506408"/>
    <hyperlink ref="AD3042" r:id="rId6080" display="https://www.bing.com/maps?cp=46.351975~-85.506408&amp;style=o&amp;lvl=18&amp;dir=0&amp;sp=point.46.351975_-85.506408_Newberry"/>
    <hyperlink ref="AC3043" r:id="rId6081" display="https://www.google.com/maps/@45.741230,-87.862780,450m/data=!3m1!1e3!4m5!3m4!1s0x0:0x0!8m2!3d45.741230!4d-87.862780"/>
    <hyperlink ref="AD3043" r:id="rId6082" display="https://www.bing.com/maps?cp=45.741230~-87.862780&amp;style=o&amp;lvl=18&amp;dir=0&amp;sp=point.45.741230_-87.862780_Norway (MI)"/>
    <hyperlink ref="AC3044" r:id="rId6083" display="https://www.google.com/maps/@45.741230,-87.862780,450m/data=!3m1!1e3!4m5!3m4!1s0x0:0x0!8m2!3d45.741230!4d-87.862780"/>
    <hyperlink ref="AD3044" r:id="rId6084" display="https://www.bing.com/maps?cp=45.741230~-87.862780&amp;style=o&amp;lvl=18&amp;dir=0&amp;sp=point.45.741230_-87.862780_Norway (MI)"/>
    <hyperlink ref="AC3045" r:id="rId6085" display="https://www.google.com/maps/@45.741230,-87.862780,450m/data=!3m1!1e3!4m5!3m4!1s0x0:0x0!8m2!3d45.741230!4d-87.862780"/>
    <hyperlink ref="AD3045" r:id="rId6086" display="https://www.bing.com/maps?cp=45.741230~-87.862780&amp;style=o&amp;lvl=18&amp;dir=0&amp;sp=point.45.741230_-87.862780_Norway (MI)"/>
    <hyperlink ref="AC3046" r:id="rId6087" display="https://www.google.com/maps/@45.741230,-87.862780,450m/data=!3m1!1e3!4m5!3m4!1s0x0:0x0!8m2!3d45.741230!4d-87.862780"/>
    <hyperlink ref="AD3046" r:id="rId6088" display="https://www.bing.com/maps?cp=45.741230~-87.862780&amp;style=o&amp;lvl=18&amp;dir=0&amp;sp=point.45.741230_-87.862780_Norway (MI)"/>
    <hyperlink ref="AC3047" r:id="rId6089" display="https://www.google.com/maps/@42.868611,-84.895555,450m/data=!3m1!1e3!4m5!3m4!1s0x0:0x0!8m2!3d42.868611!4d-84.895555"/>
    <hyperlink ref="AD3047" r:id="rId6090" display="https://www.bing.com/maps?cp=42.868611~-84.895555&amp;style=o&amp;lvl=18&amp;dir=0&amp;sp=point.42.868611_-84.895555_Frank Jenkins"/>
    <hyperlink ref="AC3048" r:id="rId6091" display="https://www.google.com/maps/@42.868611,-84.895555,450m/data=!3m1!1e3!4m5!3m4!1s0x0:0x0!8m2!3d42.868611!4d-84.895555"/>
    <hyperlink ref="AD3048" r:id="rId6092" display="https://www.bing.com/maps?cp=42.868611~-84.895555&amp;style=o&amp;lvl=18&amp;dir=0&amp;sp=point.42.868611_-84.895555_Frank Jenkins"/>
    <hyperlink ref="AC3049" r:id="rId6093" display="https://www.google.com/maps/@42.868611,-84.895555,450m/data=!3m1!1e3!4m5!3m4!1s0x0:0x0!8m2!3d42.868611!4d-84.895555"/>
    <hyperlink ref="AD3049" r:id="rId6094" display="https://www.bing.com/maps?cp=42.868611~-84.895555&amp;style=o&amp;lvl=18&amp;dir=0&amp;sp=point.42.868611_-84.895555_Frank Jenkins"/>
    <hyperlink ref="AC3050" r:id="rId6095" display="https://www.google.com/maps/@43.401900,-84.601400,450m/data=!3m1!1e3!4m5!3m4!1s0x0:0x0!8m2!3d43.401900!4d-84.601400"/>
    <hyperlink ref="AD3050" r:id="rId6096" display="https://www.bing.com/maps?cp=43.401900~-84.601400&amp;style=o&amp;lvl=18&amp;dir=0&amp;sp=point.43.401900_-84.601400_St Louis"/>
    <hyperlink ref="AC3051" r:id="rId6097" display="https://www.google.com/maps/@43.401900,-84.601400,450m/data=!3m1!1e3!4m5!3m4!1s0x0:0x0!8m2!3d43.401900!4d-84.601400"/>
    <hyperlink ref="AD3051" r:id="rId6098" display="https://www.bing.com/maps?cp=43.401900~-84.601400&amp;style=o&amp;lvl=18&amp;dir=0&amp;sp=point.43.401900_-84.601400_St Louis"/>
    <hyperlink ref="AC3052" r:id="rId6099" display="https://www.google.com/maps/@43.401900,-84.601400,450m/data=!3m1!1e3!4m5!3m4!1s0x0:0x0!8m2!3d43.401900!4d-84.601400"/>
    <hyperlink ref="AD3052" r:id="rId6100" display="https://www.bing.com/maps?cp=43.401900~-84.601400&amp;style=o&amp;lvl=18&amp;dir=0&amp;sp=point.43.401900_-84.601400_St Louis"/>
    <hyperlink ref="AC3053" r:id="rId6101" display="https://www.google.com/maps/@43.401900,-84.601400,450m/data=!3m1!1e3!4m5!3m4!1s0x0:0x0!8m2!3d43.401900!4d-84.601400"/>
    <hyperlink ref="AD3053" r:id="rId6102" display="https://www.bing.com/maps?cp=43.401900~-84.601400&amp;style=o&amp;lvl=18&amp;dir=0&amp;sp=point.43.401900_-84.601400_St Louis"/>
    <hyperlink ref="AC3054" r:id="rId6103" display="https://www.google.com/maps/@43.401900,-84.601400,450m/data=!3m1!1e3!4m5!3m4!1s0x0:0x0!8m2!3d43.401900!4d-84.601400"/>
    <hyperlink ref="AD3054" r:id="rId6104" display="https://www.bing.com/maps?cp=43.401900~-84.601400&amp;style=o&amp;lvl=18&amp;dir=0&amp;sp=point.43.401900_-84.601400_St Louis"/>
    <hyperlink ref="AC3055" r:id="rId6105" display="https://www.google.com/maps/@43.401900,-84.601400,450m/data=!3m1!1e3!4m5!3m4!1s0x0:0x0!8m2!3d43.401900!4d-84.601400"/>
    <hyperlink ref="AD3055" r:id="rId6106" display="https://www.bing.com/maps?cp=43.401900~-84.601400&amp;style=o&amp;lvl=18&amp;dir=0&amp;sp=point.43.401900_-84.601400_St Louis"/>
    <hyperlink ref="AC3056" r:id="rId6107" display="https://www.google.com/maps/@43.401900,-84.601400,450m/data=!3m1!1e3!4m5!3m4!1s0x0:0x0!8m2!3d43.401900!4d-84.601400"/>
    <hyperlink ref="AD3056" r:id="rId6108" display="https://www.bing.com/maps?cp=43.401900~-84.601400&amp;style=o&amp;lvl=18&amp;dir=0&amp;sp=point.43.401900_-84.601400_St Louis"/>
    <hyperlink ref="AC3057" r:id="rId6109" display="https://www.google.com/maps/@43.401900,-84.601400,450m/data=!3m1!1e3!4m5!3m4!1s0x0:0x0!8m2!3d43.401900!4d-84.601400"/>
    <hyperlink ref="AD3057" r:id="rId6110" display="https://www.bing.com/maps?cp=43.401900~-84.601400&amp;style=o&amp;lvl=18&amp;dir=0&amp;sp=point.43.401900_-84.601400_St Louis"/>
    <hyperlink ref="AC3058" r:id="rId6111" display="https://www.google.com/maps/@43.732508,-83.453306,450m/data=!3m1!1e3!4m5!3m4!1s0x0:0x0!8m2!3d43.732508!4d-83.453306"/>
    <hyperlink ref="AD3058" r:id="rId6112" display="https://www.bing.com/maps?cp=43.732508~-83.453306&amp;style=o&amp;lvl=18&amp;dir=0&amp;sp=point.43.732508_-83.453306_Main Street (MI)"/>
    <hyperlink ref="AC3059" r:id="rId6113" display="https://www.google.com/maps/@43.732508,-83.453306,450m/data=!3m1!1e3!4m5!3m4!1s0x0:0x0!8m2!3d43.732508!4d-83.453306"/>
    <hyperlink ref="AD3059" r:id="rId6114" display="https://www.bing.com/maps?cp=43.732508~-83.453306&amp;style=o&amp;lvl=18&amp;dir=0&amp;sp=point.43.732508_-83.453306_Main Street (MI)"/>
    <hyperlink ref="AC3060" r:id="rId6115" display="https://www.google.com/maps/@43.732508,-83.453306,450m/data=!3m1!1e3!4m5!3m4!1s0x0:0x0!8m2!3d43.732508!4d-83.453306"/>
    <hyperlink ref="AD3060" r:id="rId6116" display="https://www.bing.com/maps?cp=43.732508~-83.453306&amp;style=o&amp;lvl=18&amp;dir=0&amp;sp=point.43.732508_-83.453306_Main Street (MI)"/>
    <hyperlink ref="AC3061" r:id="rId6117" display="https://www.google.com/maps/@43.732508,-83.453306,450m/data=!3m1!1e3!4m5!3m4!1s0x0:0x0!8m2!3d43.732508!4d-83.453306"/>
    <hyperlink ref="AD3061" r:id="rId6118" display="https://www.bing.com/maps?cp=43.732508~-83.453306&amp;style=o&amp;lvl=18&amp;dir=0&amp;sp=point.43.732508_-83.453306_Main Street (MI)"/>
    <hyperlink ref="AC3062" r:id="rId6119" display="https://www.google.com/maps/@43.732508,-83.453306,450m/data=!3m1!1e3!4m5!3m4!1s0x0:0x0!8m2!3d43.732508!4d-83.453306"/>
    <hyperlink ref="AD3062" r:id="rId6120" display="https://www.bing.com/maps?cp=43.732508~-83.453306&amp;style=o&amp;lvl=18&amp;dir=0&amp;sp=point.43.732508_-83.453306_Main Street (MI)"/>
    <hyperlink ref="AC3063" r:id="rId6121" display="https://www.google.com/maps/@43.732508,-83.453306,450m/data=!3m1!1e3!4m5!3m4!1s0x0:0x0!8m2!3d43.732508!4d-83.453306"/>
    <hyperlink ref="AD3063" r:id="rId6122" display="https://www.bing.com/maps?cp=43.732508~-83.453306&amp;style=o&amp;lvl=18&amp;dir=0&amp;sp=point.43.732508_-83.453306_Main Street (MI)"/>
    <hyperlink ref="AC3064" r:id="rId6123" display="https://www.google.com/maps/@41.799200,-85.425600,450m/data=!3m1!1e3!4m5!3m4!1s0x0:0x0!8m2!3d41.799200!4d-85.425600"/>
    <hyperlink ref="AD3064" r:id="rId6124" display="https://www.bing.com/maps?cp=41.799200~-85.425600&amp;style=o&amp;lvl=18&amp;dir=0&amp;sp=point.41.799200_-85.425600_Sturgis City Diesel Plant"/>
    <hyperlink ref="AC3065" r:id="rId6125" display="https://www.google.com/maps/@41.971100,-85.538100,450m/data=!3m1!1e3!4m5!3m4!1s0x0:0x0!8m2!3d41.971100!4d-85.538100"/>
    <hyperlink ref="AD3065" r:id="rId6126" display="https://www.bing.com/maps?cp=41.971100~-85.538100&amp;style=o&amp;lvl=18&amp;dir=0&amp;sp=point.41.971100_-85.538100_Hydro Plant"/>
    <hyperlink ref="AC3066" r:id="rId6127" display="https://www.google.com/maps/@41.971100,-85.538100,450m/data=!3m1!1e3!4m5!3m4!1s0x0:0x0!8m2!3d41.971100!4d-85.538100"/>
    <hyperlink ref="AD3066" r:id="rId6128" display="https://www.bing.com/maps?cp=41.971100~-85.538100&amp;style=o&amp;lvl=18&amp;dir=0&amp;sp=point.41.971100_-85.538100_Hydro Plant"/>
    <hyperlink ref="AC3067" r:id="rId6129" display="https://www.google.com/maps/@41.971100,-85.538100,450m/data=!3m1!1e3!4m5!3m4!1s0x0:0x0!8m2!3d41.971100!4d-85.538100"/>
    <hyperlink ref="AD3067" r:id="rId6130" display="https://www.bing.com/maps?cp=41.971100~-85.538100&amp;style=o&amp;lvl=18&amp;dir=0&amp;sp=point.41.971100_-85.538100_Hydro Plant"/>
    <hyperlink ref="AC3068" r:id="rId6131" display="https://www.google.com/maps/@41.971100,-85.538100,450m/data=!3m1!1e3!4m5!3m4!1s0x0:0x0!8m2!3d41.971100!4d-85.538100"/>
    <hyperlink ref="AD3068" r:id="rId6132" display="https://www.bing.com/maps?cp=41.971100~-85.538100&amp;style=o&amp;lvl=18&amp;dir=0&amp;sp=point.41.971100_-85.538100_Hydro Plant"/>
    <hyperlink ref="AC3069" r:id="rId6133" display="https://www.google.com/maps/@46.506250,-84.349267,450m/data=!3m1!1e3!4m5!3m4!1s0x0:0x0!8m2!3d46.506250!4d-84.349267"/>
    <hyperlink ref="AD3069" r:id="rId6134" display="https://www.bing.com/maps?cp=46.506250~-84.349267&amp;style=o&amp;lvl=18&amp;dir=0&amp;sp=point.46.506250_-84.349267_Saint Marys Falls"/>
    <hyperlink ref="AC3070" r:id="rId6135" display="https://www.google.com/maps/@46.506250,-84.349267,450m/data=!3m1!1e3!4m5!3m4!1s0x0:0x0!8m2!3d46.506250!4d-84.349267"/>
    <hyperlink ref="AD3070" r:id="rId6136" display="https://www.bing.com/maps?cp=46.506250~-84.349267&amp;style=o&amp;lvl=18&amp;dir=0&amp;sp=point.46.506250_-84.349267_Saint Marys Falls"/>
    <hyperlink ref="AC3071" r:id="rId6137" display="https://www.google.com/maps/@46.506250,-84.349267,450m/data=!3m1!1e3!4m5!3m4!1s0x0:0x0!8m2!3d46.506250!4d-84.349267"/>
    <hyperlink ref="AD3071" r:id="rId6138" display="https://www.bing.com/maps?cp=46.506250~-84.349267&amp;style=o&amp;lvl=18&amp;dir=0&amp;sp=point.46.506250_-84.349267_Saint Marys Falls"/>
    <hyperlink ref="AC3072" r:id="rId6139" display="https://www.google.com/maps/@46.506250,-84.349267,450m/data=!3m1!1e3!4m5!3m4!1s0x0:0x0!8m2!3d46.506250!4d-84.349267"/>
    <hyperlink ref="AD3072" r:id="rId6140" display="https://www.bing.com/maps?cp=46.506250~-84.349267&amp;style=o&amp;lvl=18&amp;dir=0&amp;sp=point.46.506250_-84.349267_Saint Marys Falls"/>
    <hyperlink ref="AC3073" r:id="rId6141" display="https://www.google.com/maps/@46.506250,-84.349267,450m/data=!3m1!1e3!4m5!3m4!1s0x0:0x0!8m2!3d46.506250!4d-84.349267"/>
    <hyperlink ref="AD3073" r:id="rId6142" display="https://www.bing.com/maps?cp=46.506250~-84.349267&amp;style=o&amp;lvl=18&amp;dir=0&amp;sp=point.46.506250_-84.349267_Saint Marys Falls"/>
    <hyperlink ref="AC3074" r:id="rId6143" display="https://www.google.com/maps/@42.208100,-83.145300,450m/data=!3m1!1e3!4m5!3m4!1s0x0:0x0!8m2!3d42.208100!4d-83.145300"/>
    <hyperlink ref="AD3074" r:id="rId6144" display="https://www.bing.com/maps?cp=42.208100~-83.145300&amp;style=o&amp;lvl=18&amp;dir=0&amp;sp=point.42.208100_-83.145300_Wyandotte"/>
    <hyperlink ref="AC3075" r:id="rId6145" display="https://www.google.com/maps/@42.208100,-83.145300,450m/data=!3m1!1e3!4m5!3m4!1s0x0:0x0!8m2!3d42.208100!4d-83.145300"/>
    <hyperlink ref="AD3075" r:id="rId6146" display="https://www.bing.com/maps?cp=42.208100~-83.145300&amp;style=o&amp;lvl=18&amp;dir=0&amp;sp=point.42.208100_-83.145300_Wyandotte"/>
    <hyperlink ref="AC3076" r:id="rId6147" display="https://www.google.com/maps/@42.208100,-83.145300,450m/data=!3m1!1e3!4m5!3m4!1s0x0:0x0!8m2!3d42.208100!4d-83.145300"/>
    <hyperlink ref="AD3076" r:id="rId6148" display="https://www.bing.com/maps?cp=42.208100~-83.145300&amp;style=o&amp;lvl=18&amp;dir=0&amp;sp=point.42.208100_-83.145300_Wyandotte"/>
    <hyperlink ref="AC3077" r:id="rId6149" display="https://www.google.com/maps/@42.208100,-83.145300,450m/data=!3m1!1e3!4m5!3m4!1s0x0:0x0!8m2!3d42.208100!4d-83.145300"/>
    <hyperlink ref="AD3077" r:id="rId6150" display="https://www.bing.com/maps?cp=42.208100~-83.145300&amp;style=o&amp;lvl=18&amp;dir=0&amp;sp=point.42.208100_-83.145300_Wyandotte"/>
    <hyperlink ref="AC3078" r:id="rId6151" display="https://www.google.com/maps/@42.208100,-83.145300,450m/data=!3m1!1e3!4m5!3m4!1s0x0:0x0!8m2!3d42.208100!4d-83.145300"/>
    <hyperlink ref="AD3078" r:id="rId6152" display="https://www.bing.com/maps?cp=42.208100~-83.145300&amp;style=o&amp;lvl=18&amp;dir=0&amp;sp=point.42.208100_-83.145300_Wyandotte"/>
    <hyperlink ref="AC3079" r:id="rId6153" display="https://www.google.com/maps/@42.208100,-83.145300,450m/data=!3m1!1e3!4m5!3m4!1s0x0:0x0!8m2!3d42.208100!4d-83.145300"/>
    <hyperlink ref="AD3079" r:id="rId6154" display="https://www.bing.com/maps?cp=42.208100~-83.145300&amp;style=o&amp;lvl=18&amp;dir=0&amp;sp=point.42.208100_-83.145300_Wyandotte"/>
    <hyperlink ref="AC3080" r:id="rId6155" display="https://www.google.com/maps/@42.208100,-83.145300,450m/data=!3m1!1e3!4m5!3m4!1s0x0:0x0!8m2!3d42.208100!4d-83.145300"/>
    <hyperlink ref="AD3080" r:id="rId6156" display="https://www.bing.com/maps?cp=42.208100~-83.145300&amp;style=o&amp;lvl=18&amp;dir=0&amp;sp=point.42.208100_-83.145300_Wyandotte"/>
    <hyperlink ref="AC3081" r:id="rId6157" display="https://www.google.com/maps/@42.806700,-86.055800,450m/data=!3m1!1e3!4m5!3m4!1s0x0:0x0!8m2!3d42.806700!4d-86.055800"/>
    <hyperlink ref="AD3081" r:id="rId6158" display="https://www.bing.com/maps?cp=42.806700~-86.055800&amp;style=o&amp;lvl=18&amp;dir=0&amp;sp=point.42.806700_-86.055800_Zeeland"/>
    <hyperlink ref="AC3082" r:id="rId6159" display="https://www.google.com/maps/@42.806700,-86.055800,450m/data=!3m1!1e3!4m5!3m4!1s0x0:0x0!8m2!3d42.806700!4d-86.055800"/>
    <hyperlink ref="AD3082" r:id="rId6160" display="https://www.bing.com/maps?cp=42.806700~-86.055800&amp;style=o&amp;lvl=18&amp;dir=0&amp;sp=point.42.806700_-86.055800_Zeeland"/>
    <hyperlink ref="AC3083" r:id="rId6161" display="https://www.google.com/maps/@42.806700,-86.055800,450m/data=!3m1!1e3!4m5!3m4!1s0x0:0x0!8m2!3d42.806700!4d-86.055800"/>
    <hyperlink ref="AD3083" r:id="rId6162" display="https://www.bing.com/maps?cp=42.806700~-86.055800&amp;style=o&amp;lvl=18&amp;dir=0&amp;sp=point.42.806700_-86.055800_Zeeland"/>
    <hyperlink ref="AC3084" r:id="rId6163" display="https://www.google.com/maps/@42.806700,-86.055800,450m/data=!3m1!1e3!4m5!3m4!1s0x0:0x0!8m2!3d42.806700!4d-86.055800"/>
    <hyperlink ref="AD3084" r:id="rId6164" display="https://www.bing.com/maps?cp=42.806700~-86.055800&amp;style=o&amp;lvl=18&amp;dir=0&amp;sp=point.42.806700_-86.055800_Zeeland"/>
    <hyperlink ref="AC3085" r:id="rId6165" display="https://www.google.com/maps/@42.806700,-86.055800,450m/data=!3m1!1e3!4m5!3m4!1s0x0:0x0!8m2!3d42.806700!4d-86.055800"/>
    <hyperlink ref="AD3085" r:id="rId6166" display="https://www.bing.com/maps?cp=42.806700~-86.055800&amp;style=o&amp;lvl=18&amp;dir=0&amp;sp=point.42.806700_-86.055800_Zeeland"/>
    <hyperlink ref="AC3086" r:id="rId6167" display="https://www.google.com/maps/@42.806700,-86.055800,450m/data=!3m1!1e3!4m5!3m4!1s0x0:0x0!8m2!3d42.806700!4d-86.055800"/>
    <hyperlink ref="AD3086" r:id="rId6168" display="https://www.bing.com/maps?cp=42.806700~-86.055800&amp;style=o&amp;lvl=18&amp;dir=0&amp;sp=point.42.806700_-86.055800_Zeeland"/>
    <hyperlink ref="AC3087" r:id="rId6169" display="https://www.google.com/maps/@42.806700,-86.055800,450m/data=!3m1!1e3!4m5!3m4!1s0x0:0x0!8m2!3d42.806700!4d-86.055800"/>
    <hyperlink ref="AD3087" r:id="rId6170" display="https://www.bing.com/maps?cp=42.806700~-86.055800&amp;style=o&amp;lvl=18&amp;dir=0&amp;sp=point.42.806700_-86.055800_Zeeland"/>
    <hyperlink ref="AC3088" r:id="rId6171" display="https://www.google.com/maps/@46.374370,-84.417230,450m/data=!3m1!1e3!4m5!3m4!1s0x0:0x0!8m2!3d46.374370!4d-84.417230"/>
    <hyperlink ref="AD3088" r:id="rId6172" display="https://www.bing.com/maps?cp=46.374370~-84.417230&amp;style=o&amp;lvl=18&amp;dir=0&amp;sp=point.46.374370_-84.417230_Dafter"/>
    <hyperlink ref="AC3089" r:id="rId6173" display="https://www.google.com/maps/@46.374370,-84.417230,450m/data=!3m1!1e3!4m5!3m4!1s0x0:0x0!8m2!3d46.374370!4d-84.417230"/>
    <hyperlink ref="AD3089" r:id="rId6174" display="https://www.bing.com/maps?cp=46.374370~-84.417230&amp;style=o&amp;lvl=18&amp;dir=0&amp;sp=point.46.374370_-84.417230_Dafter"/>
    <hyperlink ref="AC3090" r:id="rId6175" display="https://www.google.com/maps/@46.374370,-84.417230,450m/data=!3m1!1e3!4m5!3m4!1s0x0:0x0!8m2!3d46.374370!4d-84.417230"/>
    <hyperlink ref="AD3090" r:id="rId6176" display="https://www.bing.com/maps?cp=46.374370~-84.417230&amp;style=o&amp;lvl=18&amp;dir=0&amp;sp=point.46.374370_-84.417230_Dafter"/>
    <hyperlink ref="AC3091" r:id="rId6177" display="https://www.google.com/maps/@46.374370,-84.417230,450m/data=!3m1!1e3!4m5!3m4!1s0x0:0x0!8m2!3d46.374370!4d-84.417230"/>
    <hyperlink ref="AD3091" r:id="rId6178" display="https://www.bing.com/maps?cp=46.374370~-84.417230&amp;style=o&amp;lvl=18&amp;dir=0&amp;sp=point.46.374370_-84.417230_Dafter"/>
    <hyperlink ref="AC3092" r:id="rId6179" display="https://www.google.com/maps/@45.391984,-84.333257,450m/data=!3m1!1e3!4m5!3m4!1s0x0:0x0!8m2!3d45.391984!4d-84.333257"/>
    <hyperlink ref="AD3092" r:id="rId6180" display="https://www.bing.com/maps?cp=45.391984~-84.333257&amp;style=o&amp;lvl=18&amp;dir=0&amp;sp=point.45.391984_-84.333257_Kleber"/>
    <hyperlink ref="AC3093" r:id="rId6181" display="https://www.google.com/maps/@45.391984,-84.333257,450m/data=!3m1!1e3!4m5!3m4!1s0x0:0x0!8m2!3d45.391984!4d-84.333257"/>
    <hyperlink ref="AD3093" r:id="rId6182" display="https://www.bing.com/maps?cp=45.391984~-84.333257&amp;style=o&amp;lvl=18&amp;dir=0&amp;sp=point.45.391984_-84.333257_Kleber"/>
    <hyperlink ref="AC3094" r:id="rId6183" display="https://www.google.com/maps/@45.391984,-84.333257,450m/data=!3m1!1e3!4m5!3m4!1s0x0:0x0!8m2!3d45.391984!4d-84.333257"/>
    <hyperlink ref="AD3094" r:id="rId6184" display="https://www.bing.com/maps?cp=45.391984~-84.333257&amp;style=o&amp;lvl=18&amp;dir=0&amp;sp=point.45.391984_-84.333257_Kleber"/>
    <hyperlink ref="AC3095" r:id="rId6185" display="https://www.google.com/maps/@45.391984,-84.333257,450m/data=!3m1!1e3!4m5!3m4!1s0x0:0x0!8m2!3d45.391984!4d-84.333257"/>
    <hyperlink ref="AD3095" r:id="rId6186" display="https://www.bing.com/maps?cp=45.391984~-84.333257&amp;style=o&amp;lvl=18&amp;dir=0&amp;sp=point.45.391984_-84.333257_Kleber"/>
    <hyperlink ref="AC3096" r:id="rId6187" display="https://www.google.com/maps/@45.362820,-84.294970,450m/data=!3m1!1e3!4m5!3m4!1s0x0:0x0!8m2!3d45.362820!4d-84.294970"/>
    <hyperlink ref="AD3096" r:id="rId6188" display="https://www.bing.com/maps?cp=45.362820~-84.294970&amp;style=o&amp;lvl=18&amp;dir=0&amp;sp=point.45.362820_-84.294970_Tower"/>
    <hyperlink ref="AC3097" r:id="rId6189" display="https://www.google.com/maps/@43.465900,-83.327800,450m/data=!3m1!1e3!4m5!3m4!1s0x0:0x0!8m2!3d43.465900!4d-83.327800"/>
    <hyperlink ref="AD3097" r:id="rId6190" display="https://www.bing.com/maps?cp=43.465900~-83.327800&amp;style=o&amp;lvl=18&amp;dir=0&amp;sp=point.43.465900_-83.327800_Caro"/>
    <hyperlink ref="AC3098" r:id="rId6191" display="https://www.google.com/maps/@43.465900,-83.327800,450m/data=!3m1!1e3!4m5!3m4!1s0x0:0x0!8m2!3d43.465900!4d-83.327800"/>
    <hyperlink ref="AD3098" r:id="rId6192" display="https://www.bing.com/maps?cp=43.465900~-83.327800&amp;style=o&amp;lvl=18&amp;dir=0&amp;sp=point.43.465900_-83.327800_Caro"/>
    <hyperlink ref="AC3099" r:id="rId6193" display="https://www.google.com/maps/@43.465900,-83.327800,450m/data=!3m1!1e3!4m5!3m4!1s0x0:0x0!8m2!3d43.465900!4d-83.327800"/>
    <hyperlink ref="AD3099" r:id="rId6194" display="https://www.bing.com/maps?cp=43.465900~-83.327800&amp;style=o&amp;lvl=18&amp;dir=0&amp;sp=point.43.465900_-83.327800_Caro"/>
    <hyperlink ref="AC3100" r:id="rId6195" display="https://www.google.com/maps/@43.465900,-83.327800,450m/data=!3m1!1e3!4m5!3m4!1s0x0:0x0!8m2!3d43.465900!4d-83.327800"/>
    <hyperlink ref="AD3100" r:id="rId6196" display="https://www.bing.com/maps?cp=43.465900~-83.327800&amp;style=o&amp;lvl=18&amp;dir=0&amp;sp=point.43.465900_-83.327800_Caro"/>
    <hyperlink ref="AC3101" r:id="rId6197" display="https://www.google.com/maps/@43.465900,-83.327800,450m/data=!3m1!1e3!4m5!3m4!1s0x0:0x0!8m2!3d43.465900!4d-83.327800"/>
    <hyperlink ref="AD3101" r:id="rId6198" display="https://www.bing.com/maps?cp=43.465900~-83.327800&amp;style=o&amp;lvl=18&amp;dir=0&amp;sp=point.43.465900_-83.327800_Caro"/>
    <hyperlink ref="AC3102" r:id="rId6199" display="https://www.google.com/maps/@43.465900,-83.327800,450m/data=!3m1!1e3!4m5!3m4!1s0x0:0x0!8m2!3d43.465900!4d-83.327800"/>
    <hyperlink ref="AD3102" r:id="rId6200" display="https://www.bing.com/maps?cp=43.465900~-83.327800&amp;style=o&amp;lvl=18&amp;dir=0&amp;sp=point.43.465900_-83.327800_Caro"/>
    <hyperlink ref="AC3103" r:id="rId6201" display="https://www.google.com/maps/@43.721700,-82.938800,450m/data=!3m1!1e3!4m5!3m4!1s0x0:0x0!8m2!3d43.721700!4d-82.938800"/>
    <hyperlink ref="AD3103" r:id="rId6202" display="https://www.bing.com/maps?cp=43.721700~-82.938800&amp;style=o&amp;lvl=18&amp;dir=0&amp;sp=point.43.721700_-82.938800_Ubly"/>
    <hyperlink ref="AC3104" r:id="rId6203" display="https://www.google.com/maps/@43.721700,-82.938800,450m/data=!3m1!1e3!4m5!3m4!1s0x0:0x0!8m2!3d43.721700!4d-82.938800"/>
    <hyperlink ref="AD3104" r:id="rId6204" display="https://www.bing.com/maps?cp=43.721700~-82.938800&amp;style=o&amp;lvl=18&amp;dir=0&amp;sp=point.43.721700_-82.938800_Ubly"/>
    <hyperlink ref="AC3105" r:id="rId6205" display="https://www.google.com/maps/@43.721700,-82.938800,450m/data=!3m1!1e3!4m5!3m4!1s0x0:0x0!8m2!3d43.721700!4d-82.938800"/>
    <hyperlink ref="AD3105" r:id="rId6206" display="https://www.bing.com/maps?cp=43.721700~-82.938800&amp;style=o&amp;lvl=18&amp;dir=0&amp;sp=point.43.721700_-82.938800_Ubly"/>
    <hyperlink ref="AC3106" r:id="rId6207" display="https://www.google.com/maps/@43.721700,-82.938800,450m/data=!3m1!1e3!4m5!3m4!1s0x0:0x0!8m2!3d43.721700!4d-82.938800"/>
    <hyperlink ref="AD3106" r:id="rId6208" display="https://www.bing.com/maps?cp=43.721700~-82.938800&amp;style=o&amp;lvl=18&amp;dir=0&amp;sp=point.43.721700_-82.938800_Ubly"/>
    <hyperlink ref="AC3107" r:id="rId6209" display="https://www.google.com/maps/@43.721700,-82.938800,450m/data=!3m1!1e3!4m5!3m4!1s0x0:0x0!8m2!3d43.721700!4d-82.938800"/>
    <hyperlink ref="AD3107" r:id="rId6210" display="https://www.bing.com/maps?cp=43.721700~-82.938800&amp;style=o&amp;lvl=18&amp;dir=0&amp;sp=point.43.721700_-82.938800_Ubly"/>
    <hyperlink ref="AC3108" r:id="rId6211" display="https://www.google.com/maps/@43.721700,-82.938800,450m/data=!3m1!1e3!4m5!3m4!1s0x0:0x0!8m2!3d43.721700!4d-82.938800"/>
    <hyperlink ref="AD3108" r:id="rId6212" display="https://www.bing.com/maps?cp=43.721700~-82.938800&amp;style=o&amp;lvl=18&amp;dir=0&amp;sp=point.43.721700_-82.938800_Ubly"/>
    <hyperlink ref="AC3109" r:id="rId6213" display="https://www.google.com/maps/@43.721700,-82.938800,450m/data=!3m1!1e3!4m5!3m4!1s0x0:0x0!8m2!3d43.721700!4d-82.938800"/>
    <hyperlink ref="AD3109" r:id="rId6214" display="https://www.bing.com/maps?cp=43.721700~-82.938800&amp;style=o&amp;lvl=18&amp;dir=0&amp;sp=point.43.721700_-82.938800_Ubly"/>
    <hyperlink ref="AC3110" r:id="rId6215" display="https://www.google.com/maps/@43.721700,-82.938800,450m/data=!3m1!1e3!4m5!3m4!1s0x0:0x0!8m2!3d43.721700!4d-82.938800"/>
    <hyperlink ref="AD3110" r:id="rId6216" display="https://www.bing.com/maps?cp=43.721700~-82.938800&amp;style=o&amp;lvl=18&amp;dir=0&amp;sp=point.43.721700_-82.938800_Ubly"/>
    <hyperlink ref="AC3111" r:id="rId6217" display="https://www.google.com/maps/@43.721700,-82.938800,450m/data=!3m1!1e3!4m5!3m4!1s0x0:0x0!8m2!3d43.721700!4d-82.938800"/>
    <hyperlink ref="AD3111" r:id="rId6218" display="https://www.bing.com/maps?cp=43.721700~-82.938800&amp;style=o&amp;lvl=18&amp;dir=0&amp;sp=point.43.721700_-82.938800_Ubly"/>
    <hyperlink ref="AC3112" r:id="rId6219" display="https://www.google.com/maps/@43.839300,-85.426000,450m/data=!3m1!1e3!4m5!3m4!1s0x0:0x0!8m2!3d43.839300!4d-85.426000"/>
    <hyperlink ref="AD3112" r:id="rId6220" display="https://www.bing.com/maps?cp=43.839300~-85.426000&amp;style=o&amp;lvl=18&amp;dir=0&amp;sp=point.43.839300_-85.426000_George Johnson"/>
    <hyperlink ref="AC3113" r:id="rId6221" display="https://www.google.com/maps/@43.839300,-85.426000,450m/data=!3m1!1e3!4m5!3m4!1s0x0:0x0!8m2!3d43.839300!4d-85.426000"/>
    <hyperlink ref="AD3113" r:id="rId6222" display="https://www.bing.com/maps?cp=43.839300~-85.426000&amp;style=o&amp;lvl=18&amp;dir=0&amp;sp=point.43.839300_-85.426000_George Johnson"/>
    <hyperlink ref="AC3114" r:id="rId6223" display="https://www.google.com/maps/@43.839300,-85.426000,450m/data=!3m1!1e3!4m5!3m4!1s0x0:0x0!8m2!3d43.839300!4d-85.426000"/>
    <hyperlink ref="AD3114" r:id="rId6224" display="https://www.bing.com/maps?cp=43.839300~-85.426000&amp;style=o&amp;lvl=18&amp;dir=0&amp;sp=point.43.839300_-85.426000_George Johnson"/>
    <hyperlink ref="AC3115" r:id="rId6225" display="https://www.google.com/maps/@42.731000,-85.855100,450m/data=!3m1!1e3!4m5!3m4!1s0x0:0x0!8m2!3d42.731000!4d-85.855100"/>
    <hyperlink ref="AD3115" r:id="rId6226" display="https://www.bing.com/maps?cp=42.731000~-85.855100&amp;style=o&amp;lvl=18&amp;dir=0&amp;sp=point.42.731000_-85.855100_Claude Vandyke"/>
    <hyperlink ref="AC3116" r:id="rId6227" display="https://www.google.com/maps/@42.731000,-85.855100,450m/data=!3m1!1e3!4m5!3m4!1s0x0:0x0!8m2!3d42.731000!4d-85.855100"/>
    <hyperlink ref="AD3116" r:id="rId6228" display="https://www.bing.com/maps?cp=42.731000~-85.855100&amp;style=o&amp;lvl=18&amp;dir=0&amp;sp=point.42.731000_-85.855100_Claude Vandyke"/>
    <hyperlink ref="AC3117" r:id="rId6229" display="https://www.google.com/maps/@43.401600,-84.914100,450m/data=!3m1!1e3!4m5!3m4!1s0x0:0x0!8m2!3d43.401600!4d-84.914100"/>
    <hyperlink ref="AD3117" r:id="rId6230" display="https://www.bing.com/maps?cp=43.401600~-84.914100&amp;style=o&amp;lvl=18&amp;dir=0&amp;sp=point.43.401600_-84.914100_Vestaburg"/>
    <hyperlink ref="AC3118" r:id="rId6231" display="https://www.google.com/maps/@47.530600,-92.161900,450m/data=!3m1!1e3!4m5!3m4!1s0x0:0x0!8m2!3d47.530600!4d-92.161900"/>
    <hyperlink ref="AD3118" r:id="rId6232" display="https://www.bing.com/maps?cp=47.530600~-92.161900&amp;style=o&amp;lvl=18&amp;dir=0&amp;sp=point.47.530600_-92.161900_Syl Laskin"/>
    <hyperlink ref="AC3119" r:id="rId6233" display="https://www.google.com/maps/@47.530600,-92.161900,450m/data=!3m1!1e3!4m5!3m4!1s0x0:0x0!8m2!3d47.530600!4d-92.161900"/>
    <hyperlink ref="AD3119" r:id="rId6234" display="https://www.bing.com/maps?cp=47.530600~-92.161900&amp;style=o&amp;lvl=18&amp;dir=0&amp;sp=point.47.530600_-92.161900_Syl Laskin"/>
    <hyperlink ref="AC3120" r:id="rId6235" display="https://www.google.com/maps/@45.861400,-94.359200,450m/data=!3m1!1e3!4m5!3m4!1s0x0:0x0!8m2!3d45.861400!4d-94.359200"/>
    <hyperlink ref="AD3120" r:id="rId6236" display="https://www.bing.com/maps?cp=45.861400~-94.359200&amp;style=o&amp;lvl=18&amp;dir=0&amp;sp=point.45.861400_-94.359200_Blanchard"/>
    <hyperlink ref="AC3121" r:id="rId6237" display="https://www.google.com/maps/@45.861400,-94.359200,450m/data=!3m1!1e3!4m5!3m4!1s0x0:0x0!8m2!3d45.861400!4d-94.359200"/>
    <hyperlink ref="AD3121" r:id="rId6238" display="https://www.bing.com/maps?cp=45.861400~-94.359200&amp;style=o&amp;lvl=18&amp;dir=0&amp;sp=point.45.861400_-94.359200_Blanchard"/>
    <hyperlink ref="AC3122" r:id="rId6239" display="https://www.google.com/maps/@45.861400,-94.359200,450m/data=!3m1!1e3!4m5!3m4!1s0x0:0x0!8m2!3d45.861400!4d-94.359200"/>
    <hyperlink ref="AD3122" r:id="rId6240" display="https://www.bing.com/maps?cp=45.861400~-94.359200&amp;style=o&amp;lvl=18&amp;dir=0&amp;sp=point.45.861400_-94.359200_Blanchard"/>
    <hyperlink ref="AC3123" r:id="rId6241" display="https://www.google.com/maps/@47.261100,-93.652800,450m/data=!3m1!1e3!4m5!3m4!1s0x0:0x0!8m2!3d47.261100!4d-93.652800"/>
    <hyperlink ref="AD3123" r:id="rId6242" display="https://www.bing.com/maps?cp=47.261100~-93.652800&amp;style=o&amp;lvl=18&amp;dir=0&amp;sp=point.47.261100_-93.652800_Clay Boswell"/>
    <hyperlink ref="AC3124" r:id="rId6243" display="https://www.google.com/maps/@47.261100,-93.652800,450m/data=!3m1!1e3!4m5!3m4!1s0x0:0x0!8m2!3d47.261100!4d-93.652800"/>
    <hyperlink ref="AD3124" r:id="rId6244" display="https://www.bing.com/maps?cp=47.261100~-93.652800&amp;style=o&amp;lvl=18&amp;dir=0&amp;sp=point.47.261100_-93.652800_Clay Boswell"/>
    <hyperlink ref="AC3125" r:id="rId6245" display="https://www.google.com/maps/@47.261100,-93.652800,450m/data=!3m1!1e3!4m5!3m4!1s0x0:0x0!8m2!3d47.261100!4d-93.652800"/>
    <hyperlink ref="AD3125" r:id="rId6246" display="https://www.bing.com/maps?cp=47.261100~-93.652800&amp;style=o&amp;lvl=18&amp;dir=0&amp;sp=point.47.261100_-93.652800_Clay Boswell"/>
    <hyperlink ref="AC3126" r:id="rId6247" display="https://www.google.com/maps/@46.666768,-92.293897,450m/data=!3m1!1e3!4m5!3m4!1s0x0:0x0!8m2!3d46.666768!4d-92.293897"/>
    <hyperlink ref="AD3126" r:id="rId6248" display="https://www.bing.com/maps?cp=46.666768~-92.293897&amp;style=o&amp;lvl=18&amp;dir=0&amp;sp=point.46.666768_-92.293897_Fond Du Lac"/>
    <hyperlink ref="AC3127" r:id="rId6249" display="https://www.google.com/maps/@46.726627,-92.448619,450m/data=!3m1!1e3!4m5!3m4!1s0x0:0x0!8m2!3d46.726627!4d-92.448619"/>
    <hyperlink ref="AD3127" r:id="rId6250" display="https://www.bing.com/maps?cp=46.726627~-92.448619&amp;style=o&amp;lvl=18&amp;dir=0&amp;sp=point.46.726627_-92.448619_Knife Falls"/>
    <hyperlink ref="AC3128" r:id="rId6251" display="https://www.google.com/maps/@46.726627,-92.448619,450m/data=!3m1!1e3!4m5!3m4!1s0x0:0x0!8m2!3d46.726627!4d-92.448619"/>
    <hyperlink ref="AD3128" r:id="rId6252" display="https://www.bing.com/maps?cp=46.726627~-92.448619&amp;style=o&amp;lvl=18&amp;dir=0&amp;sp=point.46.726627_-92.448619_Knife Falls"/>
    <hyperlink ref="AC3129" r:id="rId6253" display="https://www.google.com/maps/@46.726627,-92.448619,450m/data=!3m1!1e3!4m5!3m4!1s0x0:0x0!8m2!3d46.726627!4d-92.448619"/>
    <hyperlink ref="AD3129" r:id="rId6254" display="https://www.bing.com/maps?cp=46.726627~-92.448619&amp;style=o&amp;lvl=18&amp;dir=0&amp;sp=point.46.726627_-92.448619_Knife Falls"/>
    <hyperlink ref="AC3130" r:id="rId6255" display="https://www.google.com/maps/@45.975013,-94.369094,450m/data=!3m1!1e3!4m5!3m4!1s0x0:0x0!8m2!3d45.975013!4d-94.369094"/>
    <hyperlink ref="AD3130" r:id="rId6256" display="https://www.bing.com/maps?cp=45.975013~-94.369094&amp;style=o&amp;lvl=18&amp;dir=0&amp;sp=point.45.975013_-94.369094_Little Falls (MN)"/>
    <hyperlink ref="AC3131" r:id="rId6257" display="https://www.google.com/maps/@45.975013,-94.369094,450m/data=!3m1!1e3!4m5!3m4!1s0x0:0x0!8m2!3d45.975013!4d-94.369094"/>
    <hyperlink ref="AD3131" r:id="rId6258" display="https://www.bing.com/maps?cp=45.975013~-94.369094&amp;style=o&amp;lvl=18&amp;dir=0&amp;sp=point.45.975013_-94.369094_Little Falls (MN)"/>
    <hyperlink ref="AC3132" r:id="rId6259" display="https://www.google.com/maps/@45.975013,-94.369094,450m/data=!3m1!1e3!4m5!3m4!1s0x0:0x0!8m2!3d45.975013!4d-94.369094"/>
    <hyperlink ref="AD3132" r:id="rId6260" display="https://www.bing.com/maps?cp=45.975013~-94.369094&amp;style=o&amp;lvl=18&amp;dir=0&amp;sp=point.45.975013_-94.369094_Little Falls (MN)"/>
    <hyperlink ref="AC3133" r:id="rId6261" display="https://www.google.com/maps/@45.975013,-94.369094,450m/data=!3m1!1e3!4m5!3m4!1s0x0:0x0!8m2!3d45.975013!4d-94.369094"/>
    <hyperlink ref="AD3133" r:id="rId6262" display="https://www.bing.com/maps?cp=45.975013~-94.369094&amp;style=o&amp;lvl=18&amp;dir=0&amp;sp=point.45.975013_-94.369094_Little Falls (MN)"/>
    <hyperlink ref="AC3134" r:id="rId6263" display="https://www.google.com/maps/@45.975013,-94.369094,450m/data=!3m1!1e3!4m5!3m4!1s0x0:0x0!8m2!3d45.975013!4d-94.369094"/>
    <hyperlink ref="AD3134" r:id="rId6264" display="https://www.bing.com/maps?cp=45.975013~-94.369094&amp;style=o&amp;lvl=18&amp;dir=0&amp;sp=point.45.975013_-94.369094_Little Falls (MN)"/>
    <hyperlink ref="AC3135" r:id="rId6265" display="https://www.google.com/maps/@45.975013,-94.369094,450m/data=!3m1!1e3!4m5!3m4!1s0x0:0x0!8m2!3d45.975013!4d-94.369094"/>
    <hyperlink ref="AD3135" r:id="rId6266" display="https://www.bing.com/maps?cp=45.975013~-94.369094&amp;style=o&amp;lvl=18&amp;dir=0&amp;sp=point.45.975013_-94.369094_Little Falls (MN)"/>
    <hyperlink ref="AC3136" r:id="rId6267" display="https://www.google.com/maps/@46.735331,-92.151711,450m/data=!3m1!1e3!4m5!3m4!1s0x0:0x0!8m2!3d46.735331!4d-92.151711"/>
    <hyperlink ref="AD3136" r:id="rId6268" display="https://www.bing.com/maps?cp=46.735331~-92.151711&amp;style=o&amp;lvl=18&amp;dir=0&amp;sp=point.46.735331_-92.151711_M L Hibbard"/>
    <hyperlink ref="AC3137" r:id="rId6269" display="https://www.google.com/maps/@46.735331,-92.151711,450m/data=!3m1!1e3!4m5!3m4!1s0x0:0x0!8m2!3d46.735331!4d-92.151711"/>
    <hyperlink ref="AD3137" r:id="rId6270" display="https://www.bing.com/maps?cp=46.735331~-92.151711&amp;style=o&amp;lvl=18&amp;dir=0&amp;sp=point.46.735331_-92.151711_M L Hibbard"/>
    <hyperlink ref="AC3138" r:id="rId6271" display="https://www.google.com/maps/@46.316033,-94.484944,450m/data=!3m1!1e3!4m5!3m4!1s0x0:0x0!8m2!3d46.316033!4d-94.484944"/>
    <hyperlink ref="AD3138" r:id="rId6272" display="https://www.bing.com/maps?cp=46.316033~-94.484944&amp;style=o&amp;lvl=18&amp;dir=0&amp;sp=point.46.316033_-94.484944_Pillager"/>
    <hyperlink ref="AC3139" r:id="rId6273" display="https://www.google.com/maps/@46.316033,-94.484944,450m/data=!3m1!1e3!4m5!3m4!1s0x0:0x0!8m2!3d46.316033!4d-94.484944"/>
    <hyperlink ref="AD3139" r:id="rId6274" display="https://www.bing.com/maps?cp=46.316033~-94.484944&amp;style=o&amp;lvl=18&amp;dir=0&amp;sp=point.46.316033_-94.484944_Pillager"/>
    <hyperlink ref="AC3140" r:id="rId6275" display="https://www.google.com/maps/@46.709126,-92.421733,450m/data=!3m1!1e3!4m5!3m4!1s0x0:0x0!8m2!3d46.709126!4d-92.421733"/>
    <hyperlink ref="AD3140" r:id="rId6276" display="https://www.bing.com/maps?cp=46.709126~-92.421733&amp;style=o&amp;lvl=18&amp;dir=0&amp;sp=point.46.709126_-92.421733_Scanlon"/>
    <hyperlink ref="AC3141" r:id="rId6277" display="https://www.google.com/maps/@46.709126,-92.421733,450m/data=!3m1!1e3!4m5!3m4!1s0x0:0x0!8m2!3d46.709126!4d-92.421733"/>
    <hyperlink ref="AD3141" r:id="rId6278" display="https://www.bing.com/maps?cp=46.709126~-92.421733&amp;style=o&amp;lvl=18&amp;dir=0&amp;sp=point.46.709126_-92.421733_Scanlon"/>
    <hyperlink ref="AC3142" r:id="rId6279" display="https://www.google.com/maps/@46.709126,-92.421733,450m/data=!3m1!1e3!4m5!3m4!1s0x0:0x0!8m2!3d46.709126!4d-92.421733"/>
    <hyperlink ref="AD3142" r:id="rId6280" display="https://www.bing.com/maps?cp=46.709126~-92.421733&amp;style=o&amp;lvl=18&amp;dir=0&amp;sp=point.46.709126_-92.421733_Scanlon"/>
    <hyperlink ref="AC3143" r:id="rId6281" display="https://www.google.com/maps/@46.709126,-92.421733,450m/data=!3m1!1e3!4m5!3m4!1s0x0:0x0!8m2!3d46.709126!4d-92.421733"/>
    <hyperlink ref="AD3143" r:id="rId6282" display="https://www.bing.com/maps?cp=46.709126~-92.421733&amp;style=o&amp;lvl=18&amp;dir=0&amp;sp=point.46.709126_-92.421733_Scanlon"/>
    <hyperlink ref="AC3144" r:id="rId6283" display="https://www.google.com/maps/@46.305000,-94.377500,450m/data=!3m1!1e3!4m5!3m4!1s0x0:0x0!8m2!3d46.305000!4d-94.377500"/>
    <hyperlink ref="AD3144" r:id="rId6284" display="https://www.bing.com/maps?cp=46.305000~-94.377500&amp;style=o&amp;lvl=18&amp;dir=0&amp;sp=point.46.305000_-94.377500_Sylvan"/>
    <hyperlink ref="AC3145" r:id="rId6285" display="https://www.google.com/maps/@46.305000,-94.377500,450m/data=!3m1!1e3!4m5!3m4!1s0x0:0x0!8m2!3d46.305000!4d-94.377500"/>
    <hyperlink ref="AD3145" r:id="rId6286" display="https://www.bing.com/maps?cp=46.305000~-94.377500&amp;style=o&amp;lvl=18&amp;dir=0&amp;sp=point.46.305000_-94.377500_Sylvan"/>
    <hyperlink ref="AC3146" r:id="rId6287" display="https://www.google.com/maps/@46.305000,-94.377500,450m/data=!3m1!1e3!4m5!3m4!1s0x0:0x0!8m2!3d46.305000!4d-94.377500"/>
    <hyperlink ref="AD3146" r:id="rId6288" display="https://www.bing.com/maps?cp=46.305000~-94.377500&amp;style=o&amp;lvl=18&amp;dir=0&amp;sp=point.46.305000_-94.377500_Sylvan"/>
    <hyperlink ref="AC3147" r:id="rId6289" display="https://www.google.com/maps/@46.655000,-92.333300,450m/data=!3m1!1e3!4m5!3m4!1s0x0:0x0!8m2!3d46.655000!4d-92.333300"/>
    <hyperlink ref="AD3147" r:id="rId6290" display="https://www.bing.com/maps?cp=46.655000~-92.333300&amp;style=o&amp;lvl=18&amp;dir=0&amp;sp=point.46.655000_-92.333300_Thomson"/>
    <hyperlink ref="AC3148" r:id="rId6291" display="https://www.google.com/maps/@46.655000,-92.333300,450m/data=!3m1!1e3!4m5!3m4!1s0x0:0x0!8m2!3d46.655000!4d-92.333300"/>
    <hyperlink ref="AD3148" r:id="rId6292" display="https://www.bing.com/maps?cp=46.655000~-92.333300&amp;style=o&amp;lvl=18&amp;dir=0&amp;sp=point.46.655000_-92.333300_Thomson"/>
    <hyperlink ref="AC3149" r:id="rId6293" display="https://www.google.com/maps/@46.655000,-92.333300,450m/data=!3m1!1e3!4m5!3m4!1s0x0:0x0!8m2!3d46.655000!4d-92.333300"/>
    <hyperlink ref="AD3149" r:id="rId6294" display="https://www.bing.com/maps?cp=46.655000~-92.333300&amp;style=o&amp;lvl=18&amp;dir=0&amp;sp=point.46.655000_-92.333300_Thomson"/>
    <hyperlink ref="AC3150" r:id="rId6295" display="https://www.google.com/maps/@46.655000,-92.333300,450m/data=!3m1!1e3!4m5!3m4!1s0x0:0x0!8m2!3d46.655000!4d-92.333300"/>
    <hyperlink ref="AD3150" r:id="rId6296" display="https://www.bing.com/maps?cp=46.655000~-92.333300&amp;style=o&amp;lvl=18&amp;dir=0&amp;sp=point.46.655000_-92.333300_Thomson"/>
    <hyperlink ref="AC3151" r:id="rId6297" display="https://www.google.com/maps/@46.655000,-92.333300,450m/data=!3m1!1e3!4m5!3m4!1s0x0:0x0!8m2!3d46.655000!4d-92.333300"/>
    <hyperlink ref="AD3151" r:id="rId6298" display="https://www.bing.com/maps?cp=46.655000~-92.333300&amp;style=o&amp;lvl=18&amp;dir=0&amp;sp=point.46.655000_-92.333300_Thomson"/>
    <hyperlink ref="AC3152" r:id="rId6299" display="https://www.google.com/maps/@46.655000,-92.333300,450m/data=!3m1!1e3!4m5!3m4!1s0x0:0x0!8m2!3d46.655000!4d-92.333300"/>
    <hyperlink ref="AD3152" r:id="rId6300" display="https://www.bing.com/maps?cp=46.655000~-92.333300&amp;style=o&amp;lvl=18&amp;dir=0&amp;sp=point.46.655000_-92.333300_Thomson"/>
    <hyperlink ref="AC3153" r:id="rId6301" display="https://www.google.com/maps/@47.934400,-91.763900,450m/data=!3m1!1e3!4m5!3m4!1s0x0:0x0!8m2!3d47.934400!4d-91.763900"/>
    <hyperlink ref="AD3153" r:id="rId6302" display="https://www.bing.com/maps?cp=47.934400~-91.763900&amp;style=o&amp;lvl=18&amp;dir=0&amp;sp=point.47.934400_-91.763900_Winton"/>
    <hyperlink ref="AC3154" r:id="rId6303" display="https://www.google.com/maps/@47.934400,-91.763900,450m/data=!3m1!1e3!4m5!3m4!1s0x0:0x0!8m2!3d47.934400!4d-91.763900"/>
    <hyperlink ref="AD3154" r:id="rId6304" display="https://www.bing.com/maps?cp=47.934400~-91.763900&amp;style=o&amp;lvl=18&amp;dir=0&amp;sp=point.47.934400_-91.763900_Winton"/>
    <hyperlink ref="AC3155" r:id="rId6305" display="https://www.google.com/maps/@44.810800,-93.250100,450m/data=!3m1!1e3!4m5!3m4!1s0x0:0x0!8m2!3d44.810800!4d-93.250100"/>
    <hyperlink ref="AD3155" r:id="rId6306" display="https://www.bing.com/maps?cp=44.810800~-93.250100&amp;style=o&amp;lvl=18&amp;dir=0&amp;sp=point.44.810800_-93.250100_Black Dog"/>
    <hyperlink ref="AC3156" r:id="rId6307" display="https://www.google.com/maps/@44.810800,-93.250100,450m/data=!3m1!1e3!4m5!3m4!1s0x0:0x0!8m2!3d44.810800!4d-93.250100"/>
    <hyperlink ref="AD3156" r:id="rId6308" display="https://www.bing.com/maps?cp=44.810800~-93.250100&amp;style=o&amp;lvl=18&amp;dir=0&amp;sp=point.44.810800_-93.250100_Black Dog"/>
    <hyperlink ref="AC3157" r:id="rId6309" display="https://www.google.com/maps/@44.810800,-93.250100,450m/data=!3m1!1e3!4m5!3m4!1s0x0:0x0!8m2!3d44.810800!4d-93.250100"/>
    <hyperlink ref="AD3157" r:id="rId6310" display="https://www.bing.com/maps?cp=44.810800~-93.250100&amp;style=o&amp;lvl=18&amp;dir=0&amp;sp=point.44.810800_-93.250100_Black Dog"/>
    <hyperlink ref="AC3158" r:id="rId6311" display="https://www.google.com/maps/@44.982359,-93.254163,450m/data=!3m1!1e3!4m5!3m4!1s0x0:0x0!8m2!3d44.982359!4d-93.254163"/>
    <hyperlink ref="AD3158" r:id="rId6312" display="https://www.bing.com/maps?cp=44.982359~-93.254163&amp;style=o&amp;lvl=18&amp;dir=0&amp;sp=point.44.982359_-93.254163_Hennepin Island"/>
    <hyperlink ref="AC3159" r:id="rId6313" display="https://www.google.com/maps/@44.982359,-93.254163,450m/data=!3m1!1e3!4m5!3m4!1s0x0:0x0!8m2!3d44.982359!4d-93.254163"/>
    <hyperlink ref="AD3159" r:id="rId6314" display="https://www.bing.com/maps?cp=44.982359~-93.254163&amp;style=o&amp;lvl=18&amp;dir=0&amp;sp=point.44.982359_-93.254163_Hennepin Island"/>
    <hyperlink ref="AC3160" r:id="rId6315" display="https://www.google.com/maps/@44.982359,-93.254163,450m/data=!3m1!1e3!4m5!3m4!1s0x0:0x0!8m2!3d44.982359!4d-93.254163"/>
    <hyperlink ref="AD3160" r:id="rId6316" display="https://www.bing.com/maps?cp=44.982359~-93.254163&amp;style=o&amp;lvl=18&amp;dir=0&amp;sp=point.44.982359_-93.254163_Hennepin Island"/>
    <hyperlink ref="AC3161" r:id="rId6317" display="https://www.google.com/maps/@44.982359,-93.254163,450m/data=!3m1!1e3!4m5!3m4!1s0x0:0x0!8m2!3d44.982359!4d-93.254163"/>
    <hyperlink ref="AD3161" r:id="rId6318" display="https://www.bing.com/maps?cp=44.982359~-93.254163&amp;style=o&amp;lvl=18&amp;dir=0&amp;sp=point.44.982359_-93.254163_Hennepin Island"/>
    <hyperlink ref="AC3162" r:id="rId6319" display="https://www.google.com/maps/@44.982359,-93.254163,450m/data=!3m1!1e3!4m5!3m4!1s0x0:0x0!8m2!3d44.982359!4d-93.254163"/>
    <hyperlink ref="AD3162" r:id="rId6320" display="https://www.bing.com/maps?cp=44.982359~-93.254163&amp;style=o&amp;lvl=18&amp;dir=0&amp;sp=point.44.982359_-93.254163_Hennepin Island"/>
    <hyperlink ref="AC3163" r:id="rId6321" display="https://www.google.com/maps/@44.931400,-93.111700,450m/data=!3m1!1e3!4m5!3m4!1s0x0:0x0!8m2!3d44.931400!4d-93.111700"/>
    <hyperlink ref="AD3163" r:id="rId6322" display="https://www.bing.com/maps?cp=44.931400~-93.111700&amp;style=o&amp;lvl=18&amp;dir=0&amp;sp=point.44.931400_-93.111700_High Bridge"/>
    <hyperlink ref="AC3164" r:id="rId6323" display="https://www.google.com/maps/@44.931400,-93.111700,450m/data=!3m1!1e3!4m5!3m4!1s0x0:0x0!8m2!3d44.931400!4d-93.111700"/>
    <hyperlink ref="AD3164" r:id="rId6324" display="https://www.bing.com/maps?cp=44.931400~-93.111700&amp;style=o&amp;lvl=18&amp;dir=0&amp;sp=point.44.931400_-93.111700_High Bridge"/>
    <hyperlink ref="AC3165" r:id="rId6325" display="https://www.google.com/maps/@44.931400,-93.111700,450m/data=!3m1!1e3!4m5!3m4!1s0x0:0x0!8m2!3d44.931400!4d-93.111700"/>
    <hyperlink ref="AD3165" r:id="rId6326" display="https://www.bing.com/maps?cp=44.931400~-93.111700&amp;style=o&amp;lvl=18&amp;dir=0&amp;sp=point.44.931400_-93.111700_High Bridge"/>
    <hyperlink ref="AC3166" r:id="rId6327" display="https://www.google.com/maps/@44.781000,-93.042000,450m/data=!3m1!1e3!4m5!3m4!1s0x0:0x0!8m2!3d44.781000!4d-93.042000"/>
    <hyperlink ref="AD3166" r:id="rId6328" display="https://www.bing.com/maps?cp=44.781000~-93.042000&amp;style=o&amp;lvl=18&amp;dir=0&amp;sp=point.44.781000_-93.042000_Inver Hills"/>
    <hyperlink ref="AC3167" r:id="rId6329" display="https://www.google.com/maps/@44.781000,-93.042000,450m/data=!3m1!1e3!4m5!3m4!1s0x0:0x0!8m2!3d44.781000!4d-93.042000"/>
    <hyperlink ref="AD3167" r:id="rId6330" display="https://www.bing.com/maps?cp=44.781000~-93.042000&amp;style=o&amp;lvl=18&amp;dir=0&amp;sp=point.44.781000_-93.042000_Inver Hills"/>
    <hyperlink ref="AC3168" r:id="rId6331" display="https://www.google.com/maps/@44.781000,-93.042000,450m/data=!3m1!1e3!4m5!3m4!1s0x0:0x0!8m2!3d44.781000!4d-93.042000"/>
    <hyperlink ref="AD3168" r:id="rId6332" display="https://www.bing.com/maps?cp=44.781000~-93.042000&amp;style=o&amp;lvl=18&amp;dir=0&amp;sp=point.44.781000_-93.042000_Inver Hills"/>
    <hyperlink ref="AC3169" r:id="rId6333" display="https://www.google.com/maps/@44.781000,-93.042000,450m/data=!3m1!1e3!4m5!3m4!1s0x0:0x0!8m2!3d44.781000!4d-93.042000"/>
    <hyperlink ref="AD3169" r:id="rId6334" display="https://www.bing.com/maps?cp=44.781000~-93.042000&amp;style=o&amp;lvl=18&amp;dir=0&amp;sp=point.44.781000_-93.042000_Inver Hills"/>
    <hyperlink ref="AC3170" r:id="rId6335" display="https://www.google.com/maps/@44.781000,-93.042000,450m/data=!3m1!1e3!4m5!3m4!1s0x0:0x0!8m2!3d44.781000!4d-93.042000"/>
    <hyperlink ref="AD3170" r:id="rId6336" display="https://www.bing.com/maps?cp=44.781000~-93.042000&amp;style=o&amp;lvl=18&amp;dir=0&amp;sp=point.44.781000_-93.042000_Inver Hills"/>
    <hyperlink ref="AC3171" r:id="rId6337" display="https://www.google.com/maps/@44.781000,-93.042000,450m/data=!3m1!1e3!4m5!3m4!1s0x0:0x0!8m2!3d44.781000!4d-93.042000"/>
    <hyperlink ref="AD3171" r:id="rId6338" display="https://www.bing.com/maps?cp=44.781000~-93.042000&amp;style=o&amp;lvl=18&amp;dir=0&amp;sp=point.44.781000_-93.042000_Inver Hills"/>
    <hyperlink ref="AC3172" r:id="rId6339" display="https://www.google.com/maps/@44.781000,-93.042000,450m/data=!3m1!1e3!4m5!3m4!1s0x0:0x0!8m2!3d44.781000!4d-93.042000"/>
    <hyperlink ref="AD3172" r:id="rId6340" display="https://www.bing.com/maps?cp=44.781000~-93.042000&amp;style=o&amp;lvl=18&amp;dir=0&amp;sp=point.44.781000_-93.042000_Inver Hills"/>
    <hyperlink ref="AC3173" r:id="rId6341" display="https://www.google.com/maps/@44.781000,-93.042000,450m/data=!3m1!1e3!4m5!3m4!1s0x0:0x0!8m2!3d44.781000!4d-93.042000"/>
    <hyperlink ref="AD3173" r:id="rId6342" display="https://www.bing.com/maps?cp=44.781000~-93.042000&amp;style=o&amp;lvl=18&amp;dir=0&amp;sp=point.44.781000_-93.042000_Inver Hills"/>
    <hyperlink ref="AC3174" r:id="rId6343" display="https://www.google.com/maps/@45.030000,-92.778600,450m/data=!3m1!1e3!4m5!3m4!1s0x0:0x0!8m2!3d45.030000!4d-92.778600"/>
    <hyperlink ref="AD3174" r:id="rId6344" display="https://www.bing.com/maps?cp=45.030000~-92.778600&amp;style=o&amp;lvl=18&amp;dir=0&amp;sp=point.45.030000_-92.778600_Allen S King"/>
    <hyperlink ref="AC3175" r:id="rId6345" display="https://www.google.com/maps/@45.333800,-93.849300,450m/data=!3m1!1e3!4m5!3m4!1s0x0:0x0!8m2!3d45.333800!4d-93.849300"/>
    <hyperlink ref="AD3175" r:id="rId6346" display="https://www.bing.com/maps?cp=45.333800~-93.849300&amp;style=o&amp;lvl=18&amp;dir=0&amp;sp=point.45.333800_-93.849300_Monticello Nuclear Facility"/>
    <hyperlink ref="AC3176" r:id="rId6347" display="https://www.google.com/maps/@44.622000,-92.633300,450m/data=!3m1!1e3!4m5!3m4!1s0x0:0x0!8m2!3d44.622000!4d-92.633300"/>
    <hyperlink ref="AD3176" r:id="rId6348" display="https://www.bing.com/maps?cp=44.622000~-92.633300&amp;style=o&amp;lvl=18&amp;dir=0&amp;sp=point.44.622000_-92.633300_Prairie Island"/>
    <hyperlink ref="AC3177" r:id="rId6349" display="https://www.google.com/maps/@44.622000,-92.633300,450m/data=!3m1!1e3!4m5!3m4!1s0x0:0x0!8m2!3d44.622000!4d-92.633300"/>
    <hyperlink ref="AD3177" r:id="rId6350" display="https://www.bing.com/maps?cp=44.622000~-92.633300&amp;style=o&amp;lvl=18&amp;dir=0&amp;sp=point.44.622000_-92.633300_Prairie Island"/>
    <hyperlink ref="AC3178" r:id="rId6351" display="https://www.google.com/maps/@44.569200,-92.516912,450m/data=!3m1!1e3!4m5!3m4!1s0x0:0x0!8m2!3d44.569200!4d-92.516912"/>
    <hyperlink ref="AD3178" r:id="rId6352" display="https://www.bing.com/maps?cp=44.569200~-92.516912&amp;style=o&amp;lvl=18&amp;dir=0&amp;sp=point.44.569200_-92.516912_Red Wing"/>
    <hyperlink ref="AC3179" r:id="rId6353" display="https://www.google.com/maps/@44.569200,-92.516912,450m/data=!3m1!1e3!4m5!3m4!1s0x0:0x0!8m2!3d44.569200!4d-92.516912"/>
    <hyperlink ref="AD3179" r:id="rId6354" display="https://www.bing.com/maps?cp=44.569200~-92.516912&amp;style=o&amp;lvl=18&amp;dir=0&amp;sp=point.44.569200_-92.516912_Red Wing"/>
    <hyperlink ref="AC3180" r:id="rId6355" display="https://www.google.com/maps/@45.020300,-93.275300,450m/data=!3m1!1e3!4m5!3m4!1s0x0:0x0!8m2!3d45.020300!4d-93.275300"/>
    <hyperlink ref="AD3180" r:id="rId6356" display="https://www.bing.com/maps?cp=45.020300~-93.275300&amp;style=o&amp;lvl=18&amp;dir=0&amp;sp=point.45.020300_-93.275300_Riverside (MN)"/>
    <hyperlink ref="AC3181" r:id="rId6357" display="https://www.google.com/maps/@45.020300,-93.275300,450m/data=!3m1!1e3!4m5!3m4!1s0x0:0x0!8m2!3d45.020300!4d-93.275300"/>
    <hyperlink ref="AD3181" r:id="rId6358" display="https://www.bing.com/maps?cp=45.020300~-93.275300&amp;style=o&amp;lvl=18&amp;dir=0&amp;sp=point.45.020300_-93.275300_Riverside (MN)"/>
    <hyperlink ref="AC3182" r:id="rId6359" display="https://www.google.com/maps/@45.020300,-93.275300,450m/data=!3m1!1e3!4m5!3m4!1s0x0:0x0!8m2!3d45.020300!4d-93.275300"/>
    <hyperlink ref="AD3182" r:id="rId6360" display="https://www.bing.com/maps?cp=45.020300~-93.275300&amp;style=o&amp;lvl=18&amp;dir=0&amp;sp=point.45.020300_-93.275300_Riverside (MN)"/>
    <hyperlink ref="AC3183" r:id="rId6361" display="https://www.google.com/maps/@43.988158,-94.615640,450m/data=!3m1!1e3!4m5!3m4!1s0x0:0x0!8m2!3d43.988158!4d-94.615640"/>
    <hyperlink ref="AD3183" r:id="rId6362" display="https://www.bing.com/maps?cp=43.988158~-94.615640&amp;style=o&amp;lvl=18&amp;dir=0&amp;sp=point.43.988158_-94.615640_St James"/>
    <hyperlink ref="AC3184" r:id="rId6363" display="https://www.google.com/maps/@43.988158,-94.615640,450m/data=!3m1!1e3!4m5!3m4!1s0x0:0x0!8m2!3d43.988158!4d-94.615640"/>
    <hyperlink ref="AD3184" r:id="rId6364" display="https://www.bing.com/maps?cp=43.988158~-94.615640&amp;style=o&amp;lvl=18&amp;dir=0&amp;sp=point.43.988158_-94.615640_St James"/>
    <hyperlink ref="AC3185" r:id="rId6365" display="https://www.google.com/maps/@43.988158,-94.615640,450m/data=!3m1!1e3!4m5!3m4!1s0x0:0x0!8m2!3d43.988158!4d-94.615640"/>
    <hyperlink ref="AD3185" r:id="rId6366" display="https://www.bing.com/maps?cp=43.988158~-94.615640&amp;style=o&amp;lvl=18&amp;dir=0&amp;sp=point.43.988158_-94.615640_St James"/>
    <hyperlink ref="AC3186" r:id="rId6367" display="https://www.google.com/maps/@43.988158,-94.615640,450m/data=!3m1!1e3!4m5!3m4!1s0x0:0x0!8m2!3d43.988158!4d-94.615640"/>
    <hyperlink ref="AD3186" r:id="rId6368" display="https://www.bing.com/maps?cp=43.988158~-94.615640&amp;style=o&amp;lvl=18&amp;dir=0&amp;sp=point.43.988158_-94.615640_St James"/>
    <hyperlink ref="AC3187" r:id="rId6369" display="https://www.google.com/maps/@43.988158,-94.615640,450m/data=!3m1!1e3!4m5!3m4!1s0x0:0x0!8m2!3d43.988158!4d-94.615640"/>
    <hyperlink ref="AD3187" r:id="rId6370" display="https://www.bing.com/maps?cp=43.988158~-94.615640&amp;style=o&amp;lvl=18&amp;dir=0&amp;sp=point.43.988158_-94.615640_St James"/>
    <hyperlink ref="AC3188" r:id="rId6371" display="https://www.google.com/maps/@43.988158,-94.615640,450m/data=!3m1!1e3!4m5!3m4!1s0x0:0x0!8m2!3d43.988158!4d-94.615640"/>
    <hyperlink ref="AD3188" r:id="rId6372" display="https://www.bing.com/maps?cp=43.988158~-94.615640&amp;style=o&amp;lvl=18&amp;dir=0&amp;sp=point.43.988158_-94.615640_St James"/>
    <hyperlink ref="AC3189" r:id="rId6373" display="https://www.google.com/maps/@44.196700,-94.000900,450m/data=!3m1!1e3!4m5!3m4!1s0x0:0x0!8m2!3d44.196700!4d-94.000900"/>
    <hyperlink ref="AD3189" r:id="rId6374" display="https://www.bing.com/maps?cp=44.196700~-94.000900&amp;style=o&amp;lvl=18&amp;dir=0&amp;sp=point.44.196700_-94.000900_Wilmarth"/>
    <hyperlink ref="AC3190" r:id="rId6375" display="https://www.google.com/maps/@44.196700,-94.000900,450m/data=!3m1!1e3!4m5!3m4!1s0x0:0x0!8m2!3d44.196700!4d-94.000900"/>
    <hyperlink ref="AD3190" r:id="rId6376" display="https://www.bing.com/maps?cp=44.196700~-94.000900&amp;style=o&amp;lvl=18&amp;dir=0&amp;sp=point.44.196700_-94.000900_Wilmarth"/>
    <hyperlink ref="AC3191" r:id="rId6377" display="https://www.google.com/maps/@46.290641,-96.043252,450m/data=!3m1!1e3!4m5!3m4!1s0x0:0x0!8m2!3d46.290641!4d-96.043252"/>
    <hyperlink ref="AD3191" r:id="rId6378" display="https://www.bing.com/maps?cp=46.290641~-96.043252&amp;style=o&amp;lvl=18&amp;dir=0&amp;sp=point.46.290641_-96.043252_Hoot Lake"/>
    <hyperlink ref="AC3192" r:id="rId6379" display="https://www.google.com/maps/@46.290641,-96.043252,450m/data=!3m1!1e3!4m5!3m4!1s0x0:0x0!8m2!3d46.290641!4d-96.043252"/>
    <hyperlink ref="AD3192" r:id="rId6380" display="https://www.bing.com/maps?cp=46.290641~-96.043252&amp;style=o&amp;lvl=18&amp;dir=0&amp;sp=point.46.290641_-96.043252_Hoot Lake"/>
    <hyperlink ref="AC3193" r:id="rId6381" display="https://www.google.com/maps/@46.290641,-96.043252,450m/data=!3m1!1e3!4m5!3m4!1s0x0:0x0!8m2!3d46.290641!4d-96.043252"/>
    <hyperlink ref="AD3193" r:id="rId6382" display="https://www.bing.com/maps?cp=46.290641~-96.043252&amp;style=o&amp;lvl=18&amp;dir=0&amp;sp=point.46.290641_-96.043252_Hoot Lake"/>
    <hyperlink ref="AC3194" r:id="rId6383" display="https://www.google.com/maps/@46.290641,-96.043252,450m/data=!3m1!1e3!4m5!3m4!1s0x0:0x0!8m2!3d46.290641!4d-96.043252"/>
    <hyperlink ref="AD3194" r:id="rId6384" display="https://www.bing.com/maps?cp=46.290641~-96.043252&amp;style=o&amp;lvl=18&amp;dir=0&amp;sp=point.46.290641_-96.043252_Hoot Lake"/>
    <hyperlink ref="AC3195" r:id="rId6385" display="https://www.google.com/maps/@46.290641,-96.043252,450m/data=!3m1!1e3!4m5!3m4!1s0x0:0x0!8m2!3d46.290641!4d-96.043252"/>
    <hyperlink ref="AD3195" r:id="rId6386" display="https://www.bing.com/maps?cp=46.290641~-96.043252&amp;style=o&amp;lvl=18&amp;dir=0&amp;sp=point.46.290641_-96.043252_Hoot Lake"/>
    <hyperlink ref="AC3196" r:id="rId6387" display="https://www.google.com/maps/@43.637110,-95.932794,450m/data=!3m1!1e3!4m5!3m4!1s0x0:0x0!8m2!3d43.637110!4d-95.932794"/>
    <hyperlink ref="AD3196" r:id="rId6388" display="https://www.bing.com/maps?cp=43.637110~-95.932794&amp;style=o&amp;lvl=18&amp;dir=0&amp;sp=point.43.637110_-95.932794_Adrian"/>
    <hyperlink ref="AC3197" r:id="rId6389" display="https://www.google.com/maps/@45.889167,-95.379722,450m/data=!3m1!1e3!4m5!3m4!1s0x0:0x0!8m2!3d45.889167!4d-95.379722"/>
    <hyperlink ref="AD3197" r:id="rId6390" display="https://www.bing.com/maps?cp=45.889167~-95.379722&amp;style=o&amp;lvl=18&amp;dir=0&amp;sp=point.45.889167_-95.379722_Alexandria"/>
    <hyperlink ref="AC3198" r:id="rId6391" display="https://www.google.com/maps/@45.889167,-95.379722,450m/data=!3m1!1e3!4m5!3m4!1s0x0:0x0!8m2!3d45.889167!4d-95.379722"/>
    <hyperlink ref="AD3198" r:id="rId6392" display="https://www.bing.com/maps?cp=45.889167~-95.379722&amp;style=o&amp;lvl=18&amp;dir=0&amp;sp=point.45.889167_-95.379722_Alexandria"/>
    <hyperlink ref="AC3199" r:id="rId6393" display="https://www.google.com/maps/@45.889167,-95.379722,450m/data=!3m1!1e3!4m5!3m4!1s0x0:0x0!8m2!3d45.889167!4d-95.379722"/>
    <hyperlink ref="AD3199" r:id="rId6394" display="https://www.bing.com/maps?cp=45.889167~-95.379722&amp;style=o&amp;lvl=18&amp;dir=0&amp;sp=point.45.889167_-95.379722_Alexandria"/>
    <hyperlink ref="AC3200" r:id="rId6395" display="https://www.google.com/maps/@45.314444,-95.602777,450m/data=!3m1!1e3!4m5!3m4!1s0x0:0x0!8m2!3d45.314444!4d-95.602777"/>
    <hyperlink ref="AD3200" r:id="rId6396" display="https://www.bing.com/maps?cp=45.314444~-95.602777&amp;style=o&amp;lvl=18&amp;dir=0&amp;sp=point.45.314444_-95.602777_Benson City of"/>
    <hyperlink ref="AC3201" r:id="rId6397" display="https://www.google.com/maps/@45.314444,-95.602777,450m/data=!3m1!1e3!4m5!3m4!1s0x0:0x0!8m2!3d45.314444!4d-95.602777"/>
    <hyperlink ref="AD3201" r:id="rId6398" display="https://www.bing.com/maps?cp=45.314444~-95.602777&amp;style=o&amp;lvl=18&amp;dir=0&amp;sp=point.45.314444_-95.602777_Benson City of"/>
    <hyperlink ref="AC3202" r:id="rId6399" display="https://www.google.com/maps/@45.314444,-95.602777,450m/data=!3m1!1e3!4m5!3m4!1s0x0:0x0!8m2!3d45.314444!4d-95.602777"/>
    <hyperlink ref="AD3202" r:id="rId6400" display="https://www.bing.com/maps?cp=45.314444~-95.602777&amp;style=o&amp;lvl=18&amp;dir=0&amp;sp=point.45.314444_-95.602777_Benson City of"/>
    <hyperlink ref="AC3203" r:id="rId6401" display="https://www.google.com/maps/@45.314444,-95.602777,450m/data=!3m1!1e3!4m5!3m4!1s0x0:0x0!8m2!3d45.314444!4d-95.602777"/>
    <hyperlink ref="AD3203" r:id="rId6402" display="https://www.bing.com/maps?cp=45.314444~-95.602777&amp;style=o&amp;lvl=18&amp;dir=0&amp;sp=point.45.314444_-95.602777_Benson City of"/>
    <hyperlink ref="AC3204" r:id="rId6403" display="https://www.google.com/maps/@45.314444,-95.602777,450m/data=!3m1!1e3!4m5!3m4!1s0x0:0x0!8m2!3d45.314444!4d-95.602777"/>
    <hyperlink ref="AD3204" r:id="rId6404" display="https://www.bing.com/maps?cp=45.314444~-95.602777&amp;style=o&amp;lvl=18&amp;dir=0&amp;sp=point.45.314444_-95.602777_Benson City of"/>
    <hyperlink ref="AC3205" r:id="rId6405" display="https://www.google.com/maps/@43.866000,-93.050400,450m/data=!3m1!1e3!4m5!3m4!1s0x0:0x0!8m2!3d43.866000!4d-93.050400"/>
    <hyperlink ref="AD3205" r:id="rId6406" display="https://www.bing.com/maps?cp=43.866000~-93.050400&amp;style=o&amp;lvl=18&amp;dir=0&amp;sp=point.43.866000_-93.050400_Blooming Prairie"/>
    <hyperlink ref="AC3206" r:id="rId6407" display="https://www.google.com/maps/@43.866000,-93.050400,450m/data=!3m1!1e3!4m5!3m4!1s0x0:0x0!8m2!3d43.866000!4d-93.050400"/>
    <hyperlink ref="AD3206" r:id="rId6408" display="https://www.bing.com/maps?cp=43.866000~-93.050400&amp;style=o&amp;lvl=18&amp;dir=0&amp;sp=point.43.866000_-93.050400_Blooming Prairie"/>
    <hyperlink ref="AC3207" r:id="rId6409" display="https://www.google.com/maps/@43.866000,-93.050400,450m/data=!3m1!1e3!4m5!3m4!1s0x0:0x0!8m2!3d43.866000!4d-93.050400"/>
    <hyperlink ref="AD3207" r:id="rId6410" display="https://www.bing.com/maps?cp=43.866000~-93.050400&amp;style=o&amp;lvl=18&amp;dir=0&amp;sp=point.43.866000_-93.050400_Blooming Prairie"/>
    <hyperlink ref="AC3208" r:id="rId6411" display="https://www.google.com/maps/@43.866000,-93.050400,450m/data=!3m1!1e3!4m5!3m4!1s0x0:0x0!8m2!3d43.866000!4d-93.050400"/>
    <hyperlink ref="AD3208" r:id="rId6412" display="https://www.bing.com/maps?cp=43.866000~-93.050400&amp;style=o&amp;lvl=18&amp;dir=0&amp;sp=point.43.866000_-93.050400_Blooming Prairie"/>
    <hyperlink ref="AC3209" r:id="rId6413" display="https://www.google.com/maps/@43.637500,-94.101667,450m/data=!3m1!1e3!4m5!3m4!1s0x0:0x0!8m2!3d43.637500!4d-94.101667"/>
    <hyperlink ref="AD3209" r:id="rId6414" display="https://www.bing.com/maps?cp=43.637500~-94.101667&amp;style=o&amp;lvl=18&amp;dir=0&amp;sp=point.43.637500_-94.101667_Blue Earth"/>
    <hyperlink ref="AC3210" r:id="rId6415" display="https://www.google.com/maps/@43.637500,-94.101667,450m/data=!3m1!1e3!4m5!3m4!1s0x0:0x0!8m2!3d43.637500!4d-94.101667"/>
    <hyperlink ref="AD3210" r:id="rId6416" display="https://www.bing.com/maps?cp=43.637500~-94.101667&amp;style=o&amp;lvl=18&amp;dir=0&amp;sp=point.43.637500_-94.101667_Blue Earth"/>
    <hyperlink ref="AC3211" r:id="rId6417" display="https://www.google.com/maps/@43.637500,-94.101667,450m/data=!3m1!1e3!4m5!3m4!1s0x0:0x0!8m2!3d43.637500!4d-94.101667"/>
    <hyperlink ref="AD3211" r:id="rId6418" display="https://www.bing.com/maps?cp=43.637500~-94.101667&amp;style=o&amp;lvl=18&amp;dir=0&amp;sp=point.43.637500_-94.101667_Blue Earth"/>
    <hyperlink ref="AC3212" r:id="rId6419" display="https://www.google.com/maps/@43.637500,-94.101667,450m/data=!3m1!1e3!4m5!3m4!1s0x0:0x0!8m2!3d43.637500!4d-94.101667"/>
    <hyperlink ref="AD3212" r:id="rId6420" display="https://www.bing.com/maps?cp=43.637500~-94.101667&amp;style=o&amp;lvl=18&amp;dir=0&amp;sp=point.43.637500_-94.101667_Blue Earth"/>
    <hyperlink ref="AC3213" r:id="rId6421" display="https://www.google.com/maps/@43.637500,-94.101667,450m/data=!3m1!1e3!4m5!3m4!1s0x0:0x0!8m2!3d43.637500!4d-94.101667"/>
    <hyperlink ref="AD3213" r:id="rId6422" display="https://www.bing.com/maps?cp=43.637500~-94.101667&amp;style=o&amp;lvl=18&amp;dir=0&amp;sp=point.43.637500_-94.101667_Blue Earth"/>
    <hyperlink ref="AC3214" r:id="rId6423" display="https://www.google.com/maps/@43.637500,-94.101667,450m/data=!3m1!1e3!4m5!3m4!1s0x0:0x0!8m2!3d43.637500!4d-94.101667"/>
    <hyperlink ref="AD3214" r:id="rId6424" display="https://www.bing.com/maps?cp=43.637500~-94.101667&amp;style=o&amp;lvl=18&amp;dir=0&amp;sp=point.43.637500_-94.101667_Blue Earth"/>
    <hyperlink ref="AC3215" r:id="rId6425" display="https://www.google.com/maps/@43.637500,-94.101667,450m/data=!3m1!1e3!4m5!3m4!1s0x0:0x0!8m2!3d43.637500!4d-94.101667"/>
    <hyperlink ref="AD3215" r:id="rId6426" display="https://www.bing.com/maps?cp=43.637500~-94.101667&amp;style=o&amp;lvl=18&amp;dir=0&amp;sp=point.43.637500_-94.101667_Blue Earth"/>
    <hyperlink ref="AC3216" r:id="rId6427" display="https://www.google.com/maps/@45.041378,-93.790522,450m/data=!3m1!1e3!4m5!3m4!1s0x0:0x0!8m2!3d45.041378!4d-93.790522"/>
    <hyperlink ref="AD3216" r:id="rId6428" display="https://www.bing.com/maps?cp=45.041378~-93.790522&amp;style=o&amp;lvl=18&amp;dir=0&amp;sp=point.45.041378_-93.790522_Delano"/>
    <hyperlink ref="AC3217" r:id="rId6429" display="https://www.google.com/maps/@45.041378,-93.790522,450m/data=!3m1!1e3!4m5!3m4!1s0x0:0x0!8m2!3d45.041378!4d-93.790522"/>
    <hyperlink ref="AD3217" r:id="rId6430" display="https://www.bing.com/maps?cp=45.041378~-93.790522&amp;style=o&amp;lvl=18&amp;dir=0&amp;sp=point.45.041378_-93.790522_Delano"/>
    <hyperlink ref="AC3218" r:id="rId6431" display="https://www.google.com/maps/@45.041378,-93.790522,450m/data=!3m1!1e3!4m5!3m4!1s0x0:0x0!8m2!3d45.041378!4d-93.790522"/>
    <hyperlink ref="AD3218" r:id="rId6432" display="https://www.bing.com/maps?cp=45.041378~-93.790522&amp;style=o&amp;lvl=18&amp;dir=0&amp;sp=point.45.041378_-93.790522_Delano"/>
    <hyperlink ref="AC3219" r:id="rId6433" display="https://www.google.com/maps/@45.041378,-93.790522,450m/data=!3m1!1e3!4m5!3m4!1s0x0:0x0!8m2!3d45.041378!4d-93.790522"/>
    <hyperlink ref="AD3219" r:id="rId6434" display="https://www.bing.com/maps?cp=45.041378~-93.790522&amp;style=o&amp;lvl=18&amp;dir=0&amp;sp=point.45.041378_-93.790522_Delano"/>
    <hyperlink ref="AC3220" r:id="rId6435" display="https://www.google.com/maps/@45.041378,-93.790522,450m/data=!3m1!1e3!4m5!3m4!1s0x0:0x0!8m2!3d45.041378!4d-93.790522"/>
    <hyperlink ref="AD3220" r:id="rId6436" display="https://www.bing.com/maps?cp=45.041378~-93.790522&amp;style=o&amp;lvl=18&amp;dir=0&amp;sp=point.45.041378_-93.790522_Delano"/>
    <hyperlink ref="AC3221" r:id="rId6437" display="https://www.google.com/maps/@45.041378,-93.790522,450m/data=!3m1!1e3!4m5!3m4!1s0x0:0x0!8m2!3d45.041378!4d-93.790522"/>
    <hyperlink ref="AD3221" r:id="rId6438" display="https://www.bing.com/maps?cp=45.041378~-93.790522&amp;style=o&amp;lvl=18&amp;dir=0&amp;sp=point.45.041378_-93.790522_Delano"/>
    <hyperlink ref="AC3222" r:id="rId6439" display="https://www.google.com/maps/@45.041378,-93.790522,450m/data=!3m1!1e3!4m5!3m4!1s0x0:0x0!8m2!3d45.041378!4d-93.790522"/>
    <hyperlink ref="AD3222" r:id="rId6440" display="https://www.bing.com/maps?cp=45.041378~-93.790522&amp;style=o&amp;lvl=18&amp;dir=0&amp;sp=point.45.041378_-93.790522_Delano"/>
    <hyperlink ref="AC3223" r:id="rId6441" display="https://www.google.com/maps/@45.041378,-93.790522,450m/data=!3m1!1e3!4m5!3m4!1s0x0:0x0!8m2!3d45.041378!4d-93.790522"/>
    <hyperlink ref="AD3223" r:id="rId6442" display="https://www.bing.com/maps?cp=45.041378~-93.790522&amp;style=o&amp;lvl=18&amp;dir=0&amp;sp=point.45.041378_-93.790522_Delano"/>
    <hyperlink ref="AC3224" r:id="rId6443" display="https://www.google.com/maps/@46.817500,-95.843333,450m/data=!3m1!1e3!4m5!3m4!1s0x0:0x0!8m2!3d46.817500!4d-95.843333"/>
    <hyperlink ref="AD3224" r:id="rId6444" display="https://www.bing.com/maps?cp=46.817500~-95.843333&amp;style=o&amp;lvl=18&amp;dir=0&amp;sp=point.46.817500_-95.843333_Detroit Lakes"/>
    <hyperlink ref="AC3225" r:id="rId6445" display="https://www.google.com/maps/@45.315800,-93.578100,450m/data=!3m1!1e3!4m5!3m4!1s0x0:0x0!8m2!3d45.315800!4d-93.578100"/>
    <hyperlink ref="AD3225" r:id="rId6446" display="https://www.bing.com/maps?cp=45.315800~-93.578100&amp;style=o&amp;lvl=18&amp;dir=0&amp;sp=point.45.315800_-93.578100_Elk River City of"/>
    <hyperlink ref="AC3226" r:id="rId6447" display="https://www.google.com/maps/@45.315800,-93.578100,450m/data=!3m1!1e3!4m5!3m4!1s0x0:0x0!8m2!3d45.315800!4d-93.578100"/>
    <hyperlink ref="AD3226" r:id="rId6448" display="https://www.bing.com/maps?cp=45.315800~-93.578100&amp;style=o&amp;lvl=18&amp;dir=0&amp;sp=point.45.315800_-93.578100_Elk River City of"/>
    <hyperlink ref="AC3227" r:id="rId6449" display="https://www.google.com/maps/@45.315800,-93.578100,450m/data=!3m1!1e3!4m5!3m4!1s0x0:0x0!8m2!3d45.315800!4d-93.578100"/>
    <hyperlink ref="AD3227" r:id="rId6450" display="https://www.bing.com/maps?cp=45.315800~-93.578100&amp;style=o&amp;lvl=18&amp;dir=0&amp;sp=point.45.315800_-93.578100_Elk River City of"/>
    <hyperlink ref="AC3228" r:id="rId6451" display="https://www.google.com/maps/@45.315800,-93.578100,450m/data=!3m1!1e3!4m5!3m4!1s0x0:0x0!8m2!3d45.315800!4d-93.578100"/>
    <hyperlink ref="AD3228" r:id="rId6452" display="https://www.bing.com/maps?cp=45.315800~-93.578100&amp;style=o&amp;lvl=18&amp;dir=0&amp;sp=point.45.315800_-93.578100_Elk River City of"/>
    <hyperlink ref="AC3229" r:id="rId6453" display="https://www.google.com/maps/@45.315800,-93.578100,450m/data=!3m1!1e3!4m5!3m4!1s0x0:0x0!8m2!3d45.315800!4d-93.578100"/>
    <hyperlink ref="AD3229" r:id="rId6454" display="https://www.bing.com/maps?cp=45.315800~-93.578100&amp;style=o&amp;lvl=18&amp;dir=0&amp;sp=point.45.315800_-93.578100_Elk River City of"/>
    <hyperlink ref="AC3230" r:id="rId6455" display="https://www.google.com/maps/@45.315800,-93.578100,450m/data=!3m1!1e3!4m5!3m4!1s0x0:0x0!8m2!3d45.315800!4d-93.578100"/>
    <hyperlink ref="AD3230" r:id="rId6456" display="https://www.bing.com/maps?cp=45.315800~-93.578100&amp;style=o&amp;lvl=18&amp;dir=0&amp;sp=point.45.315800_-93.578100_Elk River City of"/>
    <hyperlink ref="AC3231" r:id="rId6457" display="https://www.google.com/maps/@45.315800,-93.578100,450m/data=!3m1!1e3!4m5!3m4!1s0x0:0x0!8m2!3d45.315800!4d-93.578100"/>
    <hyperlink ref="AD3231" r:id="rId6458" display="https://www.bing.com/maps?cp=45.315800~-93.578100&amp;style=o&amp;lvl=18&amp;dir=0&amp;sp=point.45.315800_-93.578100_Elk River City of"/>
    <hyperlink ref="AC3232" r:id="rId6459" display="https://www.google.com/maps/@45.315800,-93.578100,450m/data=!3m1!1e3!4m5!3m4!1s0x0:0x0!8m2!3d45.315800!4d-93.578100"/>
    <hyperlink ref="AD3232" r:id="rId6460" display="https://www.bing.com/maps?cp=45.315800~-93.578100&amp;style=o&amp;lvl=18&amp;dir=0&amp;sp=point.45.315800_-93.578100_Elk River City of"/>
    <hyperlink ref="AC3233" r:id="rId6461" display="https://www.google.com/maps/@44.525887,-94.718812,450m/data=!3m1!1e3!4m5!3m4!1s0x0:0x0!8m2!3d44.525887!4d-94.718812"/>
    <hyperlink ref="AD3233" r:id="rId6462" display="https://www.bing.com/maps?cp=44.525887~-94.718812&amp;style=o&amp;lvl=18&amp;dir=0&amp;sp=point.44.525887_-94.718812_Fairfax"/>
    <hyperlink ref="AC3234" r:id="rId6463" display="https://www.google.com/maps/@43.657900,-94.464700,450m/data=!3m1!1e3!4m5!3m4!1s0x0:0x0!8m2!3d43.657900!4d-94.464700"/>
    <hyperlink ref="AD3234" r:id="rId6464" display="https://www.bing.com/maps?cp=43.657900~-94.464700&amp;style=o&amp;lvl=18&amp;dir=0&amp;sp=point.43.657900_-94.464700_Fairmont (MN)"/>
    <hyperlink ref="AC3235" r:id="rId6465" display="https://www.google.com/maps/@43.657900,-94.464700,450m/data=!3m1!1e3!4m5!3m4!1s0x0:0x0!8m2!3d43.657900!4d-94.464700"/>
    <hyperlink ref="AD3235" r:id="rId6466" display="https://www.bing.com/maps?cp=43.657900~-94.464700&amp;style=o&amp;lvl=18&amp;dir=0&amp;sp=point.43.657900_-94.464700_Fairmont (MN)"/>
    <hyperlink ref="AC3236" r:id="rId6467" display="https://www.google.com/maps/@43.657900,-94.464700,450m/data=!3m1!1e3!4m5!3m4!1s0x0:0x0!8m2!3d43.657900!4d-94.464700"/>
    <hyperlink ref="AD3236" r:id="rId6468" display="https://www.bing.com/maps?cp=43.657900~-94.464700&amp;style=o&amp;lvl=18&amp;dir=0&amp;sp=point.43.657900_-94.464700_Fairmont (MN)"/>
    <hyperlink ref="AC3237" r:id="rId6469" display="https://www.google.com/maps/@43.657900,-94.464700,450m/data=!3m1!1e3!4m5!3m4!1s0x0:0x0!8m2!3d43.657900!4d-94.464700"/>
    <hyperlink ref="AD3237" r:id="rId6470" display="https://www.bing.com/maps?cp=43.657900~-94.464700&amp;style=o&amp;lvl=18&amp;dir=0&amp;sp=point.43.657900_-94.464700_Fairmont (MN)"/>
    <hyperlink ref="AC3238" r:id="rId6471" display="https://www.google.com/maps/@43.657900,-94.464700,450m/data=!3m1!1e3!4m5!3m4!1s0x0:0x0!8m2!3d43.657900!4d-94.464700"/>
    <hyperlink ref="AD3238" r:id="rId6472" display="https://www.bing.com/maps?cp=43.657900~-94.464700&amp;style=o&amp;lvl=18&amp;dir=0&amp;sp=point.43.657900_-94.464700_Fairmont (MN)"/>
    <hyperlink ref="AC3239" r:id="rId6473" display="https://www.google.com/maps/@43.657900,-94.464700,450m/data=!3m1!1e3!4m5!3m4!1s0x0:0x0!8m2!3d43.657900!4d-94.464700"/>
    <hyperlink ref="AD3239" r:id="rId6474" display="https://www.bing.com/maps?cp=43.657900~-94.464700&amp;style=o&amp;lvl=18&amp;dir=0&amp;sp=point.43.657900_-94.464700_Fairmont (MN)"/>
    <hyperlink ref="AC3240" r:id="rId6475" display="https://www.google.com/maps/@44.770900,-94.158200,450m/data=!3m1!1e3!4m5!3m4!1s0x0:0x0!8m2!3d44.770900!4d-94.158200"/>
    <hyperlink ref="AD3240" r:id="rId6476" display="https://www.bing.com/maps?cp=44.770900~-94.158200&amp;style=o&amp;lvl=18&amp;dir=0&amp;sp=point.44.770900_-94.158200_Glencoe"/>
    <hyperlink ref="AC3241" r:id="rId6477" display="https://www.google.com/maps/@44.770900,-94.158200,450m/data=!3m1!1e3!4m5!3m4!1s0x0:0x0!8m2!3d44.770900!4d-94.158200"/>
    <hyperlink ref="AD3241" r:id="rId6478" display="https://www.bing.com/maps?cp=44.770900~-94.158200&amp;style=o&amp;lvl=18&amp;dir=0&amp;sp=point.44.770900_-94.158200_Glencoe"/>
    <hyperlink ref="AC3242" r:id="rId6479" display="https://www.google.com/maps/@44.770900,-94.158200,450m/data=!3m1!1e3!4m5!3m4!1s0x0:0x0!8m2!3d44.770900!4d-94.158200"/>
    <hyperlink ref="AD3242" r:id="rId6480" display="https://www.bing.com/maps?cp=44.770900~-94.158200&amp;style=o&amp;lvl=18&amp;dir=0&amp;sp=point.44.770900_-94.158200_Glencoe"/>
    <hyperlink ref="AC3243" r:id="rId6481" display="https://www.google.com/maps/@44.770900,-94.158200,450m/data=!3m1!1e3!4m5!3m4!1s0x0:0x0!8m2!3d44.770900!4d-94.158200"/>
    <hyperlink ref="AD3243" r:id="rId6482" display="https://www.bing.com/maps?cp=44.770900~-94.158200&amp;style=o&amp;lvl=18&amp;dir=0&amp;sp=point.44.770900_-94.158200_Glencoe"/>
    <hyperlink ref="AC3244" r:id="rId6483" display="https://www.google.com/maps/@44.770900,-94.158200,450m/data=!3m1!1e3!4m5!3m4!1s0x0:0x0!8m2!3d44.770900!4d-94.158200"/>
    <hyperlink ref="AD3244" r:id="rId6484" display="https://www.bing.com/maps?cp=44.770900~-94.158200&amp;style=o&amp;lvl=18&amp;dir=0&amp;sp=point.44.770900_-94.158200_Glencoe"/>
    <hyperlink ref="AC3245" r:id="rId6485" display="https://www.google.com/maps/@44.770900,-94.158200,450m/data=!3m1!1e3!4m5!3m4!1s0x0:0x0!8m2!3d44.770900!4d-94.158200"/>
    <hyperlink ref="AD3245" r:id="rId6486" display="https://www.bing.com/maps?cp=44.770900~-94.158200&amp;style=o&amp;lvl=18&amp;dir=0&amp;sp=point.44.770900_-94.158200_Glencoe"/>
    <hyperlink ref="AC3246" r:id="rId6487" display="https://www.google.com/maps/@44.770900,-94.158200,450m/data=!3m1!1e3!4m5!3m4!1s0x0:0x0!8m2!3d44.770900!4d-94.158200"/>
    <hyperlink ref="AD3246" r:id="rId6488" display="https://www.bing.com/maps?cp=44.770900~-94.158200&amp;style=o&amp;lvl=18&amp;dir=0&amp;sp=point.44.770900_-94.158200_Glencoe"/>
    <hyperlink ref="AC3247" r:id="rId6489" display="https://www.google.com/maps/@44.770900,-94.158200,450m/data=!3m1!1e3!4m5!3m4!1s0x0:0x0!8m2!3d44.770900!4d-94.158200"/>
    <hyperlink ref="AD3247" r:id="rId6490" display="https://www.bing.com/maps?cp=44.770900~-94.158200&amp;style=o&amp;lvl=18&amp;dir=0&amp;sp=point.44.770900_-94.158200_Glencoe"/>
    <hyperlink ref="AC3248" r:id="rId6491" display="https://www.google.com/maps/@47.750278,-90.357222,450m/data=!3m1!1e3!4m5!3m4!1s0x0:0x0!8m2!3d47.750278!4d-90.357222"/>
    <hyperlink ref="AD3248" r:id="rId6492" display="https://www.bing.com/maps?cp=47.750278~-90.357222&amp;style=o&amp;lvl=18&amp;dir=0&amp;sp=point.47.750278_-90.357222_Grand Marais"/>
    <hyperlink ref="AC3249" r:id="rId6493" display="https://www.google.com/maps/@47.750278,-90.357222,450m/data=!3m1!1e3!4m5!3m4!1s0x0:0x0!8m2!3d47.750278!4d-90.357222"/>
    <hyperlink ref="AD3249" r:id="rId6494" display="https://www.bing.com/maps?cp=47.750278~-90.357222&amp;style=o&amp;lvl=18&amp;dir=0&amp;sp=point.47.750278_-90.357222_Grand Marais"/>
    <hyperlink ref="AC3250" r:id="rId6495" display="https://www.google.com/maps/@47.750278,-90.357222,450m/data=!3m1!1e3!4m5!3m4!1s0x0:0x0!8m2!3d47.750278!4d-90.357222"/>
    <hyperlink ref="AD3250" r:id="rId6496" display="https://www.bing.com/maps?cp=47.750278~-90.357222&amp;style=o&amp;lvl=18&amp;dir=0&amp;sp=point.47.750278_-90.357222_Grand Marais"/>
    <hyperlink ref="AC3251" r:id="rId6497" display="https://www.google.com/maps/@44.811685,-95.534550,450m/data=!3m1!1e3!4m5!3m4!1s0x0:0x0!8m2!3d44.811685!4d-95.534550"/>
    <hyperlink ref="AD3251" r:id="rId6498" display="https://www.bing.com/maps?cp=44.811685~-95.534550&amp;style=o&amp;lvl=18&amp;dir=0&amp;sp=point.44.811685_-95.534550_Granite Falls"/>
    <hyperlink ref="AC3252" r:id="rId6499" display="https://www.google.com/maps/@44.811685,-95.534550,450m/data=!3m1!1e3!4m5!3m4!1s0x0:0x0!8m2!3d44.811685!4d-95.534550"/>
    <hyperlink ref="AD3252" r:id="rId6500" display="https://www.bing.com/maps?cp=44.811685~-95.534550&amp;style=o&amp;lvl=18&amp;dir=0&amp;sp=point.44.811685_-95.534550_Granite Falls"/>
    <hyperlink ref="AC3253" r:id="rId6501" display="https://www.google.com/maps/@44.811685,-95.534550,450m/data=!3m1!1e3!4m5!3m4!1s0x0:0x0!8m2!3d44.811685!4d-95.534550"/>
    <hyperlink ref="AD3253" r:id="rId6502" display="https://www.bing.com/maps?cp=44.811685~-95.534550&amp;style=o&amp;lvl=18&amp;dir=0&amp;sp=point.44.811685_-95.534550_Granite Falls"/>
    <hyperlink ref="AC3254" r:id="rId6503" display="https://www.google.com/maps/@47.429400,-92.935000,450m/data=!3m1!1e3!4m5!3m4!1s0x0:0x0!8m2!3d47.429400!4d-92.935000"/>
    <hyperlink ref="AD3254" r:id="rId6504" display="https://www.bing.com/maps?cp=47.429400~-92.935000&amp;style=o&amp;lvl=18&amp;dir=0&amp;sp=point.47.429400_-92.935000_Hibbing"/>
    <hyperlink ref="AC3255" r:id="rId6505" display="https://www.google.com/maps/@47.429400,-92.935000,450m/data=!3m1!1e3!4m5!3m4!1s0x0:0x0!8m2!3d47.429400!4d-92.935000"/>
    <hyperlink ref="AD3255" r:id="rId6506" display="https://www.bing.com/maps?cp=47.429400~-92.935000&amp;style=o&amp;lvl=18&amp;dir=0&amp;sp=point.47.429400_-92.935000_Hibbing"/>
    <hyperlink ref="AC3256" r:id="rId6507" display="https://www.google.com/maps/@47.429400,-92.935000,450m/data=!3m1!1e3!4m5!3m4!1s0x0:0x0!8m2!3d47.429400!4d-92.935000"/>
    <hyperlink ref="AD3256" r:id="rId6508" display="https://www.bing.com/maps?cp=47.429400~-92.935000&amp;style=o&amp;lvl=18&amp;dir=0&amp;sp=point.47.429400_-92.935000_Hibbing"/>
    <hyperlink ref="AC3257" r:id="rId6509" display="https://www.google.com/maps/@44.895741,-94.368433,450m/data=!3m1!1e3!4m5!3m4!1s0x0:0x0!8m2!3d44.895741!4d-94.368433"/>
    <hyperlink ref="AD3257" r:id="rId6510" location="1" display="https://www.bing.com/maps?cp=44.895741~-94.368433&amp;style=o&amp;lvl=18&amp;dir=0&amp;sp=point.44.895741_-94.368433_Hutchinson Plant - 1"/>
    <hyperlink ref="AC3258" r:id="rId6511" display="https://www.google.com/maps/@44.895741,-94.368433,450m/data=!3m1!1e3!4m5!3m4!1s0x0:0x0!8m2!3d44.895741!4d-94.368433"/>
    <hyperlink ref="AD3258" r:id="rId6512" location="1" display="https://www.bing.com/maps?cp=44.895741~-94.368433&amp;style=o&amp;lvl=18&amp;dir=0&amp;sp=point.44.895741_-94.368433_Hutchinson Plant - 1"/>
    <hyperlink ref="AC3259" r:id="rId6513" display="https://www.google.com/maps/@44.895741,-94.368433,450m/data=!3m1!1e3!4m5!3m4!1s0x0:0x0!8m2!3d44.895741!4d-94.368433"/>
    <hyperlink ref="AD3259" r:id="rId6514" location="1" display="https://www.bing.com/maps?cp=44.895741~-94.368433&amp;style=o&amp;lvl=18&amp;dir=0&amp;sp=point.44.895741_-94.368433_Hutchinson Plant - 1"/>
    <hyperlink ref="AC3260" r:id="rId6515" display="https://www.google.com/maps/@44.895741,-94.368433,450m/data=!3m1!1e3!4m5!3m4!1s0x0:0x0!8m2!3d44.895741!4d-94.368433"/>
    <hyperlink ref="AD3260" r:id="rId6516" location="1" display="https://www.bing.com/maps?cp=44.895741~-94.368433&amp;style=o&amp;lvl=18&amp;dir=0&amp;sp=point.44.895741_-94.368433_Hutchinson Plant - 1"/>
    <hyperlink ref="AC3261" r:id="rId6517" display="https://www.google.com/maps/@44.117200,-93.707300,450m/data=!3m1!1e3!4m5!3m4!1s0x0:0x0!8m2!3d44.117200!4d-93.707300"/>
    <hyperlink ref="AD3261" r:id="rId6518" display="https://www.bing.com/maps?cp=44.117200~-93.707300&amp;style=o&amp;lvl=18&amp;dir=0&amp;sp=point.44.117200_-93.707300_Janesville"/>
    <hyperlink ref="AC3262" r:id="rId6519" display="https://www.google.com/maps/@44.117200,-93.707300,450m/data=!3m1!1e3!4m5!3m4!1s0x0:0x0!8m2!3d44.117200!4d-93.707300"/>
    <hyperlink ref="AD3262" r:id="rId6520" display="https://www.bing.com/maps?cp=44.117200~-93.707300&amp;style=o&amp;lvl=18&amp;dir=0&amp;sp=point.44.117200_-93.707300_Janesville"/>
    <hyperlink ref="AC3263" r:id="rId6521" display="https://www.google.com/maps/@44.117200,-93.707300,450m/data=!3m1!1e3!4m5!3m4!1s0x0:0x0!8m2!3d44.117200!4d-93.707300"/>
    <hyperlink ref="AD3263" r:id="rId6522" display="https://www.bing.com/maps?cp=44.117200~-93.707300&amp;style=o&amp;lvl=18&amp;dir=0&amp;sp=point.44.117200_-93.707300_Janesville"/>
    <hyperlink ref="AC3264" r:id="rId6523" display="https://www.google.com/maps/@44.117200,-93.707300,450m/data=!3m1!1e3!4m5!3m4!1s0x0:0x0!8m2!3d44.117200!4d-93.707300"/>
    <hyperlink ref="AD3264" r:id="rId6524" display="https://www.bing.com/maps?cp=44.117200~-93.707300&amp;style=o&amp;lvl=18&amp;dir=0&amp;sp=point.44.117200_-93.707300_Janesville"/>
    <hyperlink ref="AC3265" r:id="rId6525" display="https://www.google.com/maps/@44.271800,-92.984800,450m/data=!3m1!1e3!4m5!3m4!1s0x0:0x0!8m2!3d44.271800!4d-92.984800"/>
    <hyperlink ref="AD3265" r:id="rId6526" display="https://www.bing.com/maps?cp=44.271800~-92.984800&amp;style=o&amp;lvl=18&amp;dir=0&amp;sp=point.44.271800_-92.984800_Kenyon Municipal"/>
    <hyperlink ref="AC3266" r:id="rId6527" display="https://www.google.com/maps/@44.271800,-92.984800,450m/data=!3m1!1e3!4m5!3m4!1s0x0:0x0!8m2!3d44.271800!4d-92.984800"/>
    <hyperlink ref="AD3266" r:id="rId6528" display="https://www.bing.com/maps?cp=44.271800~-92.984800&amp;style=o&amp;lvl=18&amp;dir=0&amp;sp=point.44.271800_-92.984800_Kenyon Municipal"/>
    <hyperlink ref="AC3267" r:id="rId6529" display="https://www.google.com/maps/@44.271800,-92.984800,450m/data=!3m1!1e3!4m5!3m4!1s0x0:0x0!8m2!3d44.271800!4d-92.984800"/>
    <hyperlink ref="AD3267" r:id="rId6530" display="https://www.bing.com/maps?cp=44.271800~-92.984800&amp;style=o&amp;lvl=18&amp;dir=0&amp;sp=point.44.271800_-92.984800_Kenyon Municipal"/>
    <hyperlink ref="AC3268" r:id="rId6531" display="https://www.google.com/maps/@44.106888,-94.219697,450m/data=!3m1!1e3!4m5!3m4!1s0x0:0x0!8m2!3d44.106888!4d-94.219697"/>
    <hyperlink ref="AD3268" r:id="rId6532" display="https://www.bing.com/maps?cp=44.106888~-94.219697&amp;style=o&amp;lvl=18&amp;dir=0&amp;sp=point.44.106888_-94.219697_Lake Crystal"/>
    <hyperlink ref="AC3269" r:id="rId6533" display="https://www.google.com/maps/@44.106888,-94.219697,450m/data=!3m1!1e3!4m5!3m4!1s0x0:0x0!8m2!3d44.106888!4d-94.219697"/>
    <hyperlink ref="AD3269" r:id="rId6534" display="https://www.bing.com/maps?cp=44.106888~-94.219697&amp;style=o&amp;lvl=18&amp;dir=0&amp;sp=point.44.106888_-94.219697_Lake Crystal"/>
    <hyperlink ref="AC3270" r:id="rId6535" display="https://www.google.com/maps/@44.106888,-94.219697,450m/data=!3m1!1e3!4m5!3m4!1s0x0:0x0!8m2!3d44.106888!4d-94.219697"/>
    <hyperlink ref="AD3270" r:id="rId6536" display="https://www.bing.com/maps?cp=44.106888~-94.219697&amp;style=o&amp;lvl=18&amp;dir=0&amp;sp=point.44.106888_-94.219697_Lake Crystal"/>
    <hyperlink ref="AC3271" r:id="rId6537" display="https://www.google.com/maps/@44.106888,-94.219697,450m/data=!3m1!1e3!4m5!3m4!1s0x0:0x0!8m2!3d44.106888!4d-94.219697"/>
    <hyperlink ref="AD3271" r:id="rId6538" display="https://www.bing.com/maps?cp=44.106888~-94.219697&amp;style=o&amp;lvl=18&amp;dir=0&amp;sp=point.44.106888_-94.219697_Lake Crystal"/>
    <hyperlink ref="AC3272" r:id="rId6539" display="https://www.google.com/maps/@43.720026,-91.977738,450m/data=!3m1!1e3!4m5!3m4!1s0x0:0x0!8m2!3d43.720026!4d-91.977738"/>
    <hyperlink ref="AD3272" r:id="rId6540" display="https://www.bing.com/maps?cp=43.720026~-91.977738&amp;style=o&amp;lvl=18&amp;dir=0&amp;sp=point.43.720026_-91.977738_Lanesboro"/>
    <hyperlink ref="AC3273" r:id="rId6541" display="https://www.google.com/maps/@43.720026,-91.977738,450m/data=!3m1!1e3!4m5!3m4!1s0x0:0x0!8m2!3d43.720026!4d-91.977738"/>
    <hyperlink ref="AD3273" r:id="rId6542" display="https://www.bing.com/maps?cp=43.720026~-91.977738&amp;style=o&amp;lvl=18&amp;dir=0&amp;sp=point.43.720026_-91.977738_Lanesboro"/>
    <hyperlink ref="AC3274" r:id="rId6543" display="https://www.google.com/maps/@45.128164,-94.535150,450m/data=!3m1!1e3!4m5!3m4!1s0x0:0x0!8m2!3d45.128164!4d-94.535150"/>
    <hyperlink ref="AD3274" r:id="rId6544" display="https://www.bing.com/maps?cp=45.128164~-94.535150&amp;style=o&amp;lvl=18&amp;dir=0&amp;sp=point.45.128164_-94.535150_Litchfield"/>
    <hyperlink ref="AC3275" r:id="rId6545" display="https://www.google.com/maps/@45.128164,-94.535150,450m/data=!3m1!1e3!4m5!3m4!1s0x0:0x0!8m2!3d45.128164!4d-94.535150"/>
    <hyperlink ref="AD3275" r:id="rId6546" display="https://www.bing.com/maps?cp=45.128164~-94.535150&amp;style=o&amp;lvl=18&amp;dir=0&amp;sp=point.45.128164_-94.535150_Litchfield"/>
    <hyperlink ref="AC3276" r:id="rId6547" display="https://www.google.com/maps/@45.128164,-94.535150,450m/data=!3m1!1e3!4m5!3m4!1s0x0:0x0!8m2!3d45.128164!4d-94.535150"/>
    <hyperlink ref="AD3276" r:id="rId6548" display="https://www.bing.com/maps?cp=45.128164~-94.535150&amp;style=o&amp;lvl=18&amp;dir=0&amp;sp=point.45.128164_-94.535150_Litchfield"/>
    <hyperlink ref="AC3277" r:id="rId6549" display="https://www.google.com/maps/@45.128164,-94.535150,450m/data=!3m1!1e3!4m5!3m4!1s0x0:0x0!8m2!3d45.128164!4d-94.535150"/>
    <hyperlink ref="AD3277" r:id="rId6550" display="https://www.bing.com/maps?cp=45.128164~-94.535150&amp;style=o&amp;lvl=18&amp;dir=0&amp;sp=point.45.128164_-94.535150_Litchfield"/>
    <hyperlink ref="AC3278" r:id="rId6551" display="https://www.google.com/maps/@45.128164,-94.535150,450m/data=!3m1!1e3!4m5!3m4!1s0x0:0x0!8m2!3d45.128164!4d-94.535150"/>
    <hyperlink ref="AD3278" r:id="rId6552" display="https://www.bing.com/maps?cp=45.128164~-94.535150&amp;style=o&amp;lvl=18&amp;dir=0&amp;sp=point.45.128164_-94.535150_Litchfield"/>
    <hyperlink ref="AC3279" r:id="rId6553" display="https://www.google.com/maps/@45.128164,-94.535150,450m/data=!3m1!1e3!4m5!3m4!1s0x0:0x0!8m2!3d45.128164!4d-94.535150"/>
    <hyperlink ref="AD3279" r:id="rId6554" display="https://www.bing.com/maps?cp=45.128164~-94.535150&amp;style=o&amp;lvl=18&amp;dir=0&amp;sp=point.45.128164_-94.535150_Litchfield"/>
    <hyperlink ref="AC3280" r:id="rId6555" display="https://www.google.com/maps/@45.128164,-94.535150,450m/data=!3m1!1e3!4m5!3m4!1s0x0:0x0!8m2!3d45.128164!4d-94.535150"/>
    <hyperlink ref="AD3280" r:id="rId6556" display="https://www.bing.com/maps?cp=45.128164~-94.535150&amp;style=o&amp;lvl=18&amp;dir=0&amp;sp=point.45.128164_-94.535150_Litchfield"/>
    <hyperlink ref="AC3281" r:id="rId6557" display="https://www.google.com/maps/@43.654444,-96.201944,450m/data=!3m1!1e3!4m5!3m4!1s0x0:0x0!8m2!3d43.654444!4d-96.201944"/>
    <hyperlink ref="AD3281" r:id="rId6558" display="https://www.bing.com/maps?cp=43.654444~-96.201944&amp;style=o&amp;lvl=18&amp;dir=0&amp;sp=point.43.654444_-96.201944_Luverne"/>
    <hyperlink ref="AC3282" r:id="rId6559" display="https://www.google.com/maps/@44.446585,-95.792118,450m/data=!3m1!1e3!4m5!3m4!1s0x0:0x0!8m2!3d44.446585!4d-95.792118"/>
    <hyperlink ref="AD3282" r:id="rId6560" display="https://www.bing.com/maps?cp=44.446585~-95.792118&amp;style=o&amp;lvl=18&amp;dir=0&amp;sp=point.44.446585_-95.792118_Marshall (MN)"/>
    <hyperlink ref="AC3283" r:id="rId6561" display="https://www.google.com/maps/@45.675000,-94.815277,450m/data=!3m1!1e3!4m5!3m4!1s0x0:0x0!8m2!3d45.675000!4d-94.815277"/>
    <hyperlink ref="AD3283" r:id="rId6562" display="https://www.bing.com/maps?cp=45.675000~-94.815277&amp;style=o&amp;lvl=18&amp;dir=0&amp;sp=point.45.675000_-94.815277_Melrose"/>
    <hyperlink ref="AC3284" r:id="rId6563" display="https://www.google.com/maps/@45.675000,-94.815277,450m/data=!3m1!1e3!4m5!3m4!1s0x0:0x0!8m2!3d45.675000!4d-94.815277"/>
    <hyperlink ref="AD3284" r:id="rId6564" display="https://www.bing.com/maps?cp=45.675000~-94.815277&amp;style=o&amp;lvl=18&amp;dir=0&amp;sp=point.45.675000_-94.815277_Melrose"/>
    <hyperlink ref="AC3285" r:id="rId6565" display="https://www.google.com/maps/@45.675000,-94.815277,450m/data=!3m1!1e3!4m5!3m4!1s0x0:0x0!8m2!3d45.675000!4d-94.815277"/>
    <hyperlink ref="AD3285" r:id="rId6566" display="https://www.bing.com/maps?cp=45.675000~-94.815277&amp;style=o&amp;lvl=18&amp;dir=0&amp;sp=point.45.675000_-94.815277_Melrose"/>
    <hyperlink ref="AC3286" r:id="rId6567" display="https://www.google.com/maps/@45.675000,-94.815277,450m/data=!3m1!1e3!4m5!3m4!1s0x0:0x0!8m2!3d45.675000!4d-94.815277"/>
    <hyperlink ref="AD3286" r:id="rId6568" display="https://www.bing.com/maps?cp=45.675000~-94.815277&amp;style=o&amp;lvl=18&amp;dir=0&amp;sp=point.45.675000_-94.815277_Melrose"/>
    <hyperlink ref="AC3287" r:id="rId6569" display="https://www.google.com/maps/@46.454097,-92.760557,450m/data=!3m1!1e3!4m5!3m4!1s0x0:0x0!8m2!3d46.454097!4d-92.760557"/>
    <hyperlink ref="AD3287" r:id="rId6570" display="https://www.bing.com/maps?cp=46.454097~-92.760557&amp;style=o&amp;lvl=18&amp;dir=0&amp;sp=point.46.454097_-92.760557_Moose Lake"/>
    <hyperlink ref="AC3288" r:id="rId6571" display="https://www.google.com/maps/@46.454097,-92.760557,450m/data=!3m1!1e3!4m5!3m4!1s0x0:0x0!8m2!3d46.454097!4d-92.760557"/>
    <hyperlink ref="AD3288" r:id="rId6572" display="https://www.bing.com/maps?cp=46.454097~-92.760557&amp;style=o&amp;lvl=18&amp;dir=0&amp;sp=point.46.454097_-92.760557_Moose Lake"/>
    <hyperlink ref="AC3289" r:id="rId6573" display="https://www.google.com/maps/@46.454097,-92.760557,450m/data=!3m1!1e3!4m5!3m4!1s0x0:0x0!8m2!3d46.454097!4d-92.760557"/>
    <hyperlink ref="AD3289" r:id="rId6574" display="https://www.bing.com/maps?cp=46.454097~-92.760557&amp;style=o&amp;lvl=18&amp;dir=0&amp;sp=point.46.454097_-92.760557_Moose Lake"/>
    <hyperlink ref="AC3290" r:id="rId6575" display="https://www.google.com/maps/@46.454097,-92.760557,450m/data=!3m1!1e3!4m5!3m4!1s0x0:0x0!8m2!3d46.454097!4d-92.760557"/>
    <hyperlink ref="AD3290" r:id="rId6576" display="https://www.bing.com/maps?cp=46.454097~-92.760557&amp;style=o&amp;lvl=18&amp;dir=0&amp;sp=point.46.454097_-92.760557_Moose Lake"/>
    <hyperlink ref="AC3291" r:id="rId6577" display="https://www.google.com/maps/@46.454097,-92.760557,450m/data=!3m1!1e3!4m5!3m4!1s0x0:0x0!8m2!3d46.454097!4d-92.760557"/>
    <hyperlink ref="AD3291" r:id="rId6578" display="https://www.bing.com/maps?cp=46.454097~-92.760557&amp;style=o&amp;lvl=18&amp;dir=0&amp;sp=point.46.454097_-92.760557_Moose Lake"/>
    <hyperlink ref="AC3292" r:id="rId6579" display="https://www.google.com/maps/@45.877088,-93.295137,450m/data=!3m1!1e3!4m5!3m4!1s0x0:0x0!8m2!3d45.877088!4d-93.295137"/>
    <hyperlink ref="AD3292" r:id="rId6580" display="https://www.bing.com/maps?cp=45.877088~-93.295137&amp;style=o&amp;lvl=18&amp;dir=0&amp;sp=point.45.877088_-93.295137_Mora"/>
    <hyperlink ref="AC3293" r:id="rId6581" display="https://www.google.com/maps/@45.877088,-93.295137,450m/data=!3m1!1e3!4m5!3m4!1s0x0:0x0!8m2!3d45.877088!4d-93.295137"/>
    <hyperlink ref="AD3293" r:id="rId6582" display="https://www.bing.com/maps?cp=45.877088~-93.295137&amp;style=o&amp;lvl=18&amp;dir=0&amp;sp=point.45.877088_-93.295137_Mora"/>
    <hyperlink ref="AC3294" r:id="rId6583" display="https://www.google.com/maps/@45.877088,-93.295137,450m/data=!3m1!1e3!4m5!3m4!1s0x0:0x0!8m2!3d45.877088!4d-93.295137"/>
    <hyperlink ref="AD3294" r:id="rId6584" display="https://www.bing.com/maps?cp=45.877088~-93.295137&amp;style=o&amp;lvl=18&amp;dir=0&amp;sp=point.45.877088_-93.295137_Mora"/>
    <hyperlink ref="AC3295" r:id="rId6585" display="https://www.google.com/maps/@43.940500,-94.943400,450m/data=!3m1!1e3!4m5!3m4!1s0x0:0x0!8m2!3d43.940500!4d-94.943400"/>
    <hyperlink ref="AD3295" r:id="rId6586" display="https://www.bing.com/maps?cp=43.940500~-94.943400&amp;style=o&amp;lvl=18&amp;dir=0&amp;sp=point.43.940500_-94.943400_Mountain Lake"/>
    <hyperlink ref="AC3296" r:id="rId6587" display="https://www.google.com/maps/@43.940500,-94.943400,450m/data=!3m1!1e3!4m5!3m4!1s0x0:0x0!8m2!3d43.940500!4d-94.943400"/>
    <hyperlink ref="AD3296" r:id="rId6588" display="https://www.bing.com/maps?cp=43.940500~-94.943400&amp;style=o&amp;lvl=18&amp;dir=0&amp;sp=point.43.940500_-94.943400_Mountain Lake"/>
    <hyperlink ref="AC3297" r:id="rId6589" display="https://www.google.com/maps/@43.940500,-94.943400,450m/data=!3m1!1e3!4m5!3m4!1s0x0:0x0!8m2!3d43.940500!4d-94.943400"/>
    <hyperlink ref="AD3297" r:id="rId6590" display="https://www.bing.com/maps?cp=43.940500~-94.943400&amp;style=o&amp;lvl=18&amp;dir=0&amp;sp=point.43.940500_-94.943400_Mountain Lake"/>
    <hyperlink ref="AC3298" r:id="rId6591" display="https://www.google.com/maps/@43.940500,-94.943400,450m/data=!3m1!1e3!4m5!3m4!1s0x0:0x0!8m2!3d43.940500!4d-94.943400"/>
    <hyperlink ref="AD3298" r:id="rId6592" display="https://www.bing.com/maps?cp=43.940500~-94.943400&amp;style=o&amp;lvl=18&amp;dir=0&amp;sp=point.43.940500_-94.943400_Mountain Lake"/>
    <hyperlink ref="AC3299" r:id="rId6593" display="https://www.google.com/maps/@43.940500,-94.943400,450m/data=!3m1!1e3!4m5!3m4!1s0x0:0x0!8m2!3d43.940500!4d-94.943400"/>
    <hyperlink ref="AD3299" r:id="rId6594" display="https://www.bing.com/maps?cp=43.940500~-94.943400&amp;style=o&amp;lvl=18&amp;dir=0&amp;sp=point.43.940500_-94.943400_Mountain Lake"/>
    <hyperlink ref="AC3300" r:id="rId6595" display="https://www.google.com/maps/@43.940500,-94.943400,450m/data=!3m1!1e3!4m5!3m4!1s0x0:0x0!8m2!3d43.940500!4d-94.943400"/>
    <hyperlink ref="AD3300" r:id="rId6596" display="https://www.bing.com/maps?cp=43.940500~-94.943400&amp;style=o&amp;lvl=18&amp;dir=0&amp;sp=point.43.940500_-94.943400_Mountain Lake"/>
    <hyperlink ref="AC3301" r:id="rId6597" display="https://www.google.com/maps/@44.543100,-93.573100,450m/data=!3m1!1e3!4m5!3m4!1s0x0:0x0!8m2!3d44.543100!4d-93.573100"/>
    <hyperlink ref="AD3301" r:id="rId6598" display="https://www.bing.com/maps?cp=44.543100~-93.573100&amp;style=o&amp;lvl=18&amp;dir=0&amp;sp=point.44.543100_-93.573100_New Prague"/>
    <hyperlink ref="AC3302" r:id="rId6599" display="https://www.google.com/maps/@44.543100,-93.573100,450m/data=!3m1!1e3!4m5!3m4!1s0x0:0x0!8m2!3d44.543100!4d-93.573100"/>
    <hyperlink ref="AD3302" r:id="rId6600" display="https://www.bing.com/maps?cp=44.543100~-93.573100&amp;style=o&amp;lvl=18&amp;dir=0&amp;sp=point.44.543100_-93.573100_New Prague"/>
    <hyperlink ref="AC3303" r:id="rId6601" display="https://www.google.com/maps/@44.543100,-93.573100,450m/data=!3m1!1e3!4m5!3m4!1s0x0:0x0!8m2!3d44.543100!4d-93.573100"/>
    <hyperlink ref="AD3303" r:id="rId6602" display="https://www.bing.com/maps?cp=44.543100~-93.573100&amp;style=o&amp;lvl=18&amp;dir=0&amp;sp=point.44.543100_-93.573100_New Prague"/>
    <hyperlink ref="AC3304" r:id="rId6603" display="https://www.google.com/maps/@44.543100,-93.573100,450m/data=!3m1!1e3!4m5!3m4!1s0x0:0x0!8m2!3d44.543100!4d-93.573100"/>
    <hyperlink ref="AD3304" r:id="rId6604" display="https://www.bing.com/maps?cp=44.543100~-93.573100&amp;style=o&amp;lvl=18&amp;dir=0&amp;sp=point.44.543100_-93.573100_New Prague"/>
    <hyperlink ref="AC3305" r:id="rId6605" display="https://www.google.com/maps/@44.543100,-93.573100,450m/data=!3m1!1e3!4m5!3m4!1s0x0:0x0!8m2!3d44.543100!4d-93.573100"/>
    <hyperlink ref="AD3305" r:id="rId6606" display="https://www.bing.com/maps?cp=44.543100~-93.573100&amp;style=o&amp;lvl=18&amp;dir=0&amp;sp=point.44.543100_-93.573100_New Prague"/>
    <hyperlink ref="AC3306" r:id="rId6607" display="https://www.google.com/maps/@44.315900,-94.458100,450m/data=!3m1!1e3!4m5!3m4!1s0x0:0x0!8m2!3d44.315900!4d-94.458100"/>
    <hyperlink ref="AD3306" r:id="rId6608" display="https://www.bing.com/maps?cp=44.315900~-94.458100&amp;style=o&amp;lvl=18&amp;dir=0&amp;sp=point.44.315900_-94.458100_New Ulm"/>
    <hyperlink ref="AC3307" r:id="rId6609" display="https://www.google.com/maps/@44.315900,-94.458100,450m/data=!3m1!1e3!4m5!3m4!1s0x0:0x0!8m2!3d44.315900!4d-94.458100"/>
    <hyperlink ref="AD3307" r:id="rId6610" display="https://www.bing.com/maps?cp=44.315900~-94.458100&amp;style=o&amp;lvl=18&amp;dir=0&amp;sp=point.44.315900_-94.458100_New Ulm"/>
    <hyperlink ref="AC3308" r:id="rId6611" display="https://www.google.com/maps/@44.315900,-94.458100,450m/data=!3m1!1e3!4m5!3m4!1s0x0:0x0!8m2!3d44.315900!4d-94.458100"/>
    <hyperlink ref="AD3308" r:id="rId6612" display="https://www.bing.com/maps?cp=44.315900~-94.458100&amp;style=o&amp;lvl=18&amp;dir=0&amp;sp=point.44.315900_-94.458100_New Ulm"/>
    <hyperlink ref="AC3309" r:id="rId6613" display="https://www.google.com/maps/@44.315900,-94.458100,450m/data=!3m1!1e3!4m5!3m4!1s0x0:0x0!8m2!3d44.315900!4d-94.458100"/>
    <hyperlink ref="AD3309" r:id="rId6614" display="https://www.bing.com/maps?cp=44.315900~-94.458100&amp;style=o&amp;lvl=18&amp;dir=0&amp;sp=point.44.315900_-94.458100_New Ulm"/>
    <hyperlink ref="AC3310" r:id="rId6615" display="https://www.google.com/maps/@44.315900,-94.458100,450m/data=!3m1!1e3!4m5!3m4!1s0x0:0x0!8m2!3d44.315900!4d-94.458100"/>
    <hyperlink ref="AD3310" r:id="rId6616" display="https://www.bing.com/maps?cp=44.315900~-94.458100&amp;style=o&amp;lvl=18&amp;dir=0&amp;sp=point.44.315900_-94.458100_New Ulm"/>
    <hyperlink ref="AC3311" r:id="rId6617" display="https://www.google.com/maps/@45.510601,-92.979042,450m/data=!3m1!1e3!4m5!3m4!1s0x0:0x0!8m2!3d45.510601!4d-92.979042"/>
    <hyperlink ref="AD3311" r:id="rId6618" display="https://www.bing.com/maps?cp=45.510601~-92.979042&amp;style=o&amp;lvl=18&amp;dir=0&amp;sp=point.45.510601_-92.979042_North Branch (MN)"/>
    <hyperlink ref="AC3312" r:id="rId6619" display="https://www.google.com/maps/@45.510601,-92.979042,450m/data=!3m1!1e3!4m5!3m4!1s0x0:0x0!8m2!3d45.510601!4d-92.979042"/>
    <hyperlink ref="AD3312" r:id="rId6620" display="https://www.bing.com/maps?cp=45.510601~-92.979042&amp;style=o&amp;lvl=18&amp;dir=0&amp;sp=point.45.510601_-92.979042_North Branch (MN)"/>
    <hyperlink ref="AC3313" r:id="rId6621" display="https://www.google.com/maps/@45.510601,-92.979042,450m/data=!3m1!1e3!4m5!3m4!1s0x0:0x0!8m2!3d45.510601!4d-92.979042"/>
    <hyperlink ref="AD3313" r:id="rId6622" display="https://www.bing.com/maps?cp=45.510601~-92.979042&amp;style=o&amp;lvl=18&amp;dir=0&amp;sp=point.45.510601_-92.979042_North Branch (MN)"/>
    <hyperlink ref="AC3314" r:id="rId6623" display="https://www.google.com/maps/@45.510601,-92.979042,450m/data=!3m1!1e3!4m5!3m4!1s0x0:0x0!8m2!3d45.510601!4d-92.979042"/>
    <hyperlink ref="AD3314" r:id="rId6624" display="https://www.bing.com/maps?cp=45.510601~-92.979042&amp;style=o&amp;lvl=18&amp;dir=0&amp;sp=point.45.510601_-92.979042_North Branch (MN)"/>
    <hyperlink ref="AC3315" r:id="rId6625" display="https://www.google.com/maps/@45.510601,-92.979042,450m/data=!3m1!1e3!4m5!3m4!1s0x0:0x0!8m2!3d45.510601!4d-92.979042"/>
    <hyperlink ref="AD3315" r:id="rId6626" display="https://www.bing.com/maps?cp=45.510601~-92.979042&amp;style=o&amp;lvl=18&amp;dir=0&amp;sp=point.45.510601_-92.979042_North Branch (MN)"/>
    <hyperlink ref="AC3316" r:id="rId6627" display="https://www.google.com/maps/@44.083300,-93.230000,450m/data=!3m1!1e3!4m5!3m4!1s0x0:0x0!8m2!3d44.083300!4d-93.230000"/>
    <hyperlink ref="AD3316" r:id="rId6628" display="https://www.bing.com/maps?cp=44.083300~-93.230000&amp;style=o&amp;lvl=18&amp;dir=0&amp;sp=point.44.083300_-93.230000_Owatonna"/>
    <hyperlink ref="AC3317" r:id="rId6629" display="https://www.google.com/maps/@43.666100,-92.083100,450m/data=!3m1!1e3!4m5!3m4!1s0x0:0x0!8m2!3d43.666100!4d-92.083100"/>
    <hyperlink ref="AD3317" r:id="rId6630" display="https://www.bing.com/maps?cp=43.666100~-92.083100&amp;style=o&amp;lvl=18&amp;dir=0&amp;sp=point.43.666100_-92.083100_Preston (MN)"/>
    <hyperlink ref="AC3318" r:id="rId6631" display="https://www.google.com/maps/@43.666100,-92.083100,450m/data=!3m1!1e3!4m5!3m4!1s0x0:0x0!8m2!3d43.666100!4d-92.083100"/>
    <hyperlink ref="AD3318" r:id="rId6632" display="https://www.bing.com/maps?cp=43.666100~-92.083100&amp;style=o&amp;lvl=18&amp;dir=0&amp;sp=point.43.666100_-92.083100_Preston (MN)"/>
    <hyperlink ref="AC3319" r:id="rId6633" display="https://www.google.com/maps/@43.666100,-92.083100,450m/data=!3m1!1e3!4m5!3m4!1s0x0:0x0!8m2!3d43.666100!4d-92.083100"/>
    <hyperlink ref="AD3319" r:id="rId6634" display="https://www.bing.com/maps?cp=43.666100~-92.083100&amp;style=o&amp;lvl=18&amp;dir=0&amp;sp=point.43.666100_-92.083100_Preston (MN)"/>
    <hyperlink ref="AC3320" r:id="rId6635" display="https://www.google.com/maps/@45.569468,-93.587244,450m/data=!3m1!1e3!4m5!3m4!1s0x0:0x0!8m2!3d45.569468!4d-93.587244"/>
    <hyperlink ref="AD3320" r:id="rId6636" display="https://www.bing.com/maps?cp=45.569468~-93.587244&amp;style=o&amp;lvl=18&amp;dir=0&amp;sp=point.45.569468_-93.587244_Princeton (MN)"/>
    <hyperlink ref="AC3321" r:id="rId6637" display="https://www.google.com/maps/@45.569468,-93.587244,450m/data=!3m1!1e3!4m5!3m4!1s0x0:0x0!8m2!3d45.569468!4d-93.587244"/>
    <hyperlink ref="AD3321" r:id="rId6638" display="https://www.bing.com/maps?cp=45.569468~-93.587244&amp;style=o&amp;lvl=18&amp;dir=0&amp;sp=point.45.569468_-93.587244_Princeton (MN)"/>
    <hyperlink ref="AC3322" r:id="rId6639" display="https://www.google.com/maps/@45.569468,-93.587244,450m/data=!3m1!1e3!4m5!3m4!1s0x0:0x0!8m2!3d45.569468!4d-93.587244"/>
    <hyperlink ref="AD3322" r:id="rId6640" display="https://www.bing.com/maps?cp=45.569468~-93.587244&amp;style=o&amp;lvl=18&amp;dir=0&amp;sp=point.45.569468_-93.587244_Princeton (MN)"/>
    <hyperlink ref="AC3323" r:id="rId6641" display="https://www.google.com/maps/@45.569468,-93.587244,450m/data=!3m1!1e3!4m5!3m4!1s0x0:0x0!8m2!3d45.569468!4d-93.587244"/>
    <hyperlink ref="AD3323" r:id="rId6642" display="https://www.bing.com/maps?cp=45.569468~-93.587244&amp;style=o&amp;lvl=18&amp;dir=0&amp;sp=point.45.569468_-93.587244_Princeton (MN)"/>
    <hyperlink ref="AC3324" r:id="rId6643" display="https://www.google.com/maps/@45.569468,-93.587244,450m/data=!3m1!1e3!4m5!3m4!1s0x0:0x0!8m2!3d45.569468!4d-93.587244"/>
    <hyperlink ref="AD3324" r:id="rId6644" display="https://www.bing.com/maps?cp=45.569468~-93.587244&amp;style=o&amp;lvl=18&amp;dir=0&amp;sp=point.45.569468_-93.587244_Princeton (MN)"/>
    <hyperlink ref="AC3325" r:id="rId6645" display="https://www.google.com/maps/@44.212981,-92.480177,450m/data=!3m1!1e3!4m5!3m4!1s0x0:0x0!8m2!3d44.212981!4d-92.480177"/>
    <hyperlink ref="AD3325" r:id="rId6646" display="https://www.bing.com/maps?cp=44.212981~-92.480177&amp;style=o&amp;lvl=18&amp;dir=0&amp;sp=point.44.212981_-92.480177_Rochester Hydro"/>
    <hyperlink ref="AC3326" r:id="rId6647" display="https://www.google.com/maps/@44.212981,-92.480177,450m/data=!3m1!1e3!4m5!3m4!1s0x0:0x0!8m2!3d44.212981!4d-92.480177"/>
    <hyperlink ref="AD3326" r:id="rId6648" display="https://www.bing.com/maps?cp=44.212981~-92.480177&amp;style=o&amp;lvl=18&amp;dir=0&amp;sp=point.44.212981_-92.480177_Rochester Hydro"/>
    <hyperlink ref="AC3327" r:id="rId6649" display="https://www.google.com/maps/@44.543100,-95.117800,450m/data=!3m1!1e3!4m5!3m4!1s0x0:0x0!8m2!3d44.543100!4d-95.117800"/>
    <hyperlink ref="AD3327" r:id="rId6650" display="https://www.bing.com/maps?cp=44.543100~-95.117800&amp;style=o&amp;lvl=18&amp;dir=0&amp;sp=point.44.543100_-95.117800_Redwood Falls"/>
    <hyperlink ref="AC3328" r:id="rId6651" display="https://www.google.com/maps/@44.543100,-95.117800,450m/data=!3m1!1e3!4m5!3m4!1s0x0:0x0!8m2!3d44.543100!4d-95.117800"/>
    <hyperlink ref="AD3328" r:id="rId6652" display="https://www.bing.com/maps?cp=44.543100~-95.117800&amp;style=o&amp;lvl=18&amp;dir=0&amp;sp=point.44.543100_-95.117800_Redwood Falls"/>
    <hyperlink ref="AC3329" r:id="rId6653" display="https://www.google.com/maps/@44.543100,-95.117800,450m/data=!3m1!1e3!4m5!3m4!1s0x0:0x0!8m2!3d44.543100!4d-95.117800"/>
    <hyperlink ref="AD3329" r:id="rId6654" display="https://www.bing.com/maps?cp=44.543100~-95.117800&amp;style=o&amp;lvl=18&amp;dir=0&amp;sp=point.44.543100_-95.117800_Redwood Falls"/>
    <hyperlink ref="AC3330" r:id="rId6655" display="https://www.google.com/maps/@44.298116,-94.725191,450m/data=!3m1!1e3!4m5!3m4!1s0x0:0x0!8m2!3d44.298116!4d-94.725191"/>
    <hyperlink ref="AD3330" r:id="rId6656" display="https://www.bing.com/maps?cp=44.298116~-94.725191&amp;style=o&amp;lvl=18&amp;dir=0&amp;sp=point.44.298116_-94.725191_Sleepy Eye"/>
    <hyperlink ref="AC3331" r:id="rId6657" display="https://www.google.com/maps/@44.298116,-94.725191,450m/data=!3m1!1e3!4m5!3m4!1s0x0:0x0!8m2!3d44.298116!4d-94.725191"/>
    <hyperlink ref="AD3331" r:id="rId6658" display="https://www.bing.com/maps?cp=44.298116~-94.725191&amp;style=o&amp;lvl=18&amp;dir=0&amp;sp=point.44.298116_-94.725191_Sleepy Eye"/>
    <hyperlink ref="AC3332" r:id="rId6659" display="https://www.google.com/maps/@44.298116,-94.725191,450m/data=!3m1!1e3!4m5!3m4!1s0x0:0x0!8m2!3d44.298116!4d-94.725191"/>
    <hyperlink ref="AD3332" r:id="rId6660" display="https://www.bing.com/maps?cp=44.298116~-94.725191&amp;style=o&amp;lvl=18&amp;dir=0&amp;sp=point.44.298116_-94.725191_Sleepy Eye"/>
    <hyperlink ref="AC3333" r:id="rId6661" display="https://www.google.com/maps/@44.298116,-94.725191,450m/data=!3m1!1e3!4m5!3m4!1s0x0:0x0!8m2!3d44.298116!4d-94.725191"/>
    <hyperlink ref="AD3333" r:id="rId6662" display="https://www.bing.com/maps?cp=44.298116~-94.725191&amp;style=o&amp;lvl=18&amp;dir=0&amp;sp=point.44.298116_-94.725191_Sleepy Eye"/>
    <hyperlink ref="AC3334" r:id="rId6663" display="https://www.google.com/maps/@44.298116,-94.725191,450m/data=!3m1!1e3!4m5!3m4!1s0x0:0x0!8m2!3d44.298116!4d-94.725191"/>
    <hyperlink ref="AD3334" r:id="rId6664" display="https://www.bing.com/maps?cp=44.298116~-94.725191&amp;style=o&amp;lvl=18&amp;dir=0&amp;sp=point.44.298116_-94.725191_Sleepy Eye"/>
    <hyperlink ref="AC3335" r:id="rId6665" display="https://www.google.com/maps/@44.298116,-94.725191,450m/data=!3m1!1e3!4m5!3m4!1s0x0:0x0!8m2!3d44.298116!4d-94.725191"/>
    <hyperlink ref="AD3335" r:id="rId6666" display="https://www.bing.com/maps?cp=44.298116~-94.725191&amp;style=o&amp;lvl=18&amp;dir=0&amp;sp=point.44.298116_-94.725191_Sleepy Eye"/>
    <hyperlink ref="AC3336" r:id="rId6667" display="https://www.google.com/maps/@44.239539,-94.976262,450m/data=!3m1!1e3!4m5!3m4!1s0x0:0x0!8m2!3d44.239539!4d-94.976262"/>
    <hyperlink ref="AD3336" r:id="rId6668" display="https://www.bing.com/maps?cp=44.239539~-94.976262&amp;style=o&amp;lvl=18&amp;dir=0&amp;sp=point.44.239539_-94.976262_Springfield (MN)"/>
    <hyperlink ref="AC3337" r:id="rId6669" display="https://www.google.com/maps/@44.239539,-94.976262,450m/data=!3m1!1e3!4m5!3m4!1s0x0:0x0!8m2!3d44.239539!4d-94.976262"/>
    <hyperlink ref="AD3337" r:id="rId6670" display="https://www.bing.com/maps?cp=44.239539~-94.976262&amp;style=o&amp;lvl=18&amp;dir=0&amp;sp=point.44.239539_-94.976262_Springfield (MN)"/>
    <hyperlink ref="AC3338" r:id="rId6671" display="https://www.google.com/maps/@44.239539,-94.976262,450m/data=!3m1!1e3!4m5!3m4!1s0x0:0x0!8m2!3d44.239539!4d-94.976262"/>
    <hyperlink ref="AD3338" r:id="rId6672" display="https://www.bing.com/maps?cp=44.239539~-94.976262&amp;style=o&amp;lvl=18&amp;dir=0&amp;sp=point.44.239539_-94.976262_Springfield (MN)"/>
    <hyperlink ref="AC3339" r:id="rId6673" display="https://www.google.com/maps/@44.239539,-94.976262,450m/data=!3m1!1e3!4m5!3m4!1s0x0:0x0!8m2!3d44.239539!4d-94.976262"/>
    <hyperlink ref="AD3339" r:id="rId6674" display="https://www.bing.com/maps?cp=44.239539~-94.976262&amp;style=o&amp;lvl=18&amp;dir=0&amp;sp=point.44.239539_-94.976262_Springfield (MN)"/>
    <hyperlink ref="AC3340" r:id="rId6675" display="https://www.google.com/maps/@44.239539,-94.976262,450m/data=!3m1!1e3!4m5!3m4!1s0x0:0x0!8m2!3d44.239539!4d-94.976262"/>
    <hyperlink ref="AD3340" r:id="rId6676" display="https://www.bing.com/maps?cp=44.239539~-94.976262&amp;style=o&amp;lvl=18&amp;dir=0&amp;sp=point.44.239539_-94.976262_Springfield (MN)"/>
    <hyperlink ref="AC3341" r:id="rId6677" display="https://www.google.com/maps/@43.687322,-92.389392,450m/data=!3m1!1e3!4m5!3m4!1s0x0:0x0!8m2!3d43.687322!4d-92.389392"/>
    <hyperlink ref="AD3341" r:id="rId6678" display="https://www.bing.com/maps?cp=43.687322~-92.389392&amp;style=o&amp;lvl=18&amp;dir=0&amp;sp=point.43.687322_-92.389392_Spring Valley"/>
    <hyperlink ref="AC3342" r:id="rId6679" display="https://www.google.com/maps/@43.687322,-92.389392,450m/data=!3m1!1e3!4m5!3m4!1s0x0:0x0!8m2!3d43.687322!4d-92.389392"/>
    <hyperlink ref="AD3342" r:id="rId6680" display="https://www.bing.com/maps?cp=43.687322~-92.389392&amp;style=o&amp;lvl=18&amp;dir=0&amp;sp=point.43.687322_-92.389392_Spring Valley"/>
    <hyperlink ref="AC3343" r:id="rId6681" display="https://www.google.com/maps/@43.687322,-92.389392,450m/data=!3m1!1e3!4m5!3m4!1s0x0:0x0!8m2!3d43.687322!4d-92.389392"/>
    <hyperlink ref="AD3343" r:id="rId6682" display="https://www.bing.com/maps?cp=43.687322~-92.389392&amp;style=o&amp;lvl=18&amp;dir=0&amp;sp=point.43.687322_-92.389392_Spring Valley"/>
    <hyperlink ref="AC3344" r:id="rId6683" display="https://www.google.com/maps/@43.687322,-92.389392,450m/data=!3m1!1e3!4m5!3m4!1s0x0:0x0!8m2!3d43.687322!4d-92.389392"/>
    <hyperlink ref="AD3344" r:id="rId6684" display="https://www.bing.com/maps?cp=43.687322~-92.389392&amp;style=o&amp;lvl=18&amp;dir=0&amp;sp=point.43.687322_-92.389392_Spring Valley"/>
    <hyperlink ref="AC3345" r:id="rId6685" display="https://www.google.com/maps/@48.114262,-96.179176,450m/data=!3m1!1e3!4m5!3m4!1s0x0:0x0!8m2!3d48.114262!4d-96.179176"/>
    <hyperlink ref="AD3345" r:id="rId6686" display="https://www.bing.com/maps?cp=48.114262~-96.179176&amp;style=o&amp;lvl=18&amp;dir=0&amp;sp=point.48.114262_-96.179176_Thief River Falls"/>
    <hyperlink ref="AC3346" r:id="rId6687" display="https://www.google.com/maps/@48.114262,-96.179176,450m/data=!3m1!1e3!4m5!3m4!1s0x0:0x0!8m2!3d48.114262!4d-96.179176"/>
    <hyperlink ref="AD3346" r:id="rId6688" display="https://www.bing.com/maps?cp=48.114262~-96.179176&amp;style=o&amp;lvl=18&amp;dir=0&amp;sp=point.48.114262_-96.179176_Thief River Falls"/>
    <hyperlink ref="AC3347" r:id="rId6689" display="https://www.google.com/maps/@48.114262,-96.179176,450m/data=!3m1!1e3!4m5!3m4!1s0x0:0x0!8m2!3d48.114262!4d-96.179176"/>
    <hyperlink ref="AD3347" r:id="rId6690" display="https://www.bing.com/maps?cp=48.114262~-96.179176&amp;style=o&amp;lvl=18&amp;dir=0&amp;sp=point.48.114262_-96.179176_Thief River Falls"/>
    <hyperlink ref="AC3348" r:id="rId6691" display="https://www.google.com/maps/@48.114262,-96.179176,450m/data=!3m1!1e3!4m5!3m4!1s0x0:0x0!8m2!3d48.114262!4d-96.179176"/>
    <hyperlink ref="AD3348" r:id="rId6692" display="https://www.bing.com/maps?cp=48.114262~-96.179176&amp;style=o&amp;lvl=18&amp;dir=0&amp;sp=point.48.114262_-96.179176_Thief River Falls"/>
    <hyperlink ref="AC3349" r:id="rId6693" display="https://www.google.com/maps/@48.114262,-96.179176,450m/data=!3m1!1e3!4m5!3m4!1s0x0:0x0!8m2!3d48.114262!4d-96.179176"/>
    <hyperlink ref="AD3349" r:id="rId6694" display="https://www.bing.com/maps?cp=48.114262~-96.179176&amp;style=o&amp;lvl=18&amp;dir=0&amp;sp=point.48.114262_-96.179176_Thief River Falls"/>
    <hyperlink ref="AC3350" r:id="rId6695" display="https://www.google.com/maps/@48.114262,-96.179176,450m/data=!3m1!1e3!4m5!3m4!1s0x0:0x0!8m2!3d48.114262!4d-96.179176"/>
    <hyperlink ref="AD3350" r:id="rId6696" display="https://www.bing.com/maps?cp=48.114262~-96.179176&amp;style=o&amp;lvl=18&amp;dir=0&amp;sp=point.48.114262_-96.179176_Thief River Falls"/>
    <hyperlink ref="AC3351" r:id="rId6697" display="https://www.google.com/maps/@43.828415,-94.436908,450m/data=!3m1!1e3!4m5!3m4!1s0x0:0x0!8m2!3d43.828415!4d-94.436908"/>
    <hyperlink ref="AD3351" r:id="rId6698" display="https://www.bing.com/maps?cp=43.828415~-94.436908&amp;style=o&amp;lvl=18&amp;dir=0&amp;sp=point.43.828415_-94.436908_Truman"/>
    <hyperlink ref="AC3352" r:id="rId6699" display="https://www.google.com/maps/@43.828415,-94.436908,450m/data=!3m1!1e3!4m5!3m4!1s0x0:0x0!8m2!3d43.828415!4d-94.436908"/>
    <hyperlink ref="AD3352" r:id="rId6700" display="https://www.bing.com/maps?cp=43.828415~-94.436908&amp;style=o&amp;lvl=18&amp;dir=0&amp;sp=point.43.828415_-94.436908_Truman"/>
    <hyperlink ref="AC3353" r:id="rId6701" display="https://www.google.com/maps/@43.828415,-94.436908,450m/data=!3m1!1e3!4m5!3m4!1s0x0:0x0!8m2!3d43.828415!4d-94.436908"/>
    <hyperlink ref="AD3353" r:id="rId6702" display="https://www.bing.com/maps?cp=43.828415~-94.436908&amp;style=o&amp;lvl=18&amp;dir=0&amp;sp=point.43.828415_-94.436908_Truman"/>
    <hyperlink ref="AC3354" r:id="rId6703" display="https://www.google.com/maps/@47.522428,-92.540951,450m/data=!3m1!1e3!4m5!3m4!1s0x0:0x0!8m2!3d47.522428!4d-92.540951"/>
    <hyperlink ref="AD3354" r:id="rId6704" display="https://www.bing.com/maps?cp=47.522428~-92.540951&amp;style=o&amp;lvl=18&amp;dir=0&amp;sp=point.47.522428_-92.540951_Virginia"/>
    <hyperlink ref="AC3355" r:id="rId6705" display="https://www.google.com/maps/@47.522428,-92.540951,450m/data=!3m1!1e3!4m5!3m4!1s0x0:0x0!8m2!3d47.522428!4d-92.540951"/>
    <hyperlink ref="AD3355" r:id="rId6706" display="https://www.bing.com/maps?cp=47.522428~-92.540951&amp;style=o&amp;lvl=18&amp;dir=0&amp;sp=point.47.522428_-92.540951_Virginia"/>
    <hyperlink ref="AC3356" r:id="rId6707" display="https://www.google.com/maps/@43.744530,-93.724129,450m/data=!3m1!1e3!4m5!3m4!1s0x0:0x0!8m2!3d43.744530!4d-93.724129"/>
    <hyperlink ref="AD3356" r:id="rId6708" display="https://www.bing.com/maps?cp=43.744530~-93.724129&amp;style=o&amp;lvl=18&amp;dir=0&amp;sp=point.43.744530_-93.724129_Wells IC"/>
    <hyperlink ref="AC3357" r:id="rId6709" display="https://www.google.com/maps/@43.744530,-93.724129,450m/data=!3m1!1e3!4m5!3m4!1s0x0:0x0!8m2!3d43.744530!4d-93.724129"/>
    <hyperlink ref="AD3357" r:id="rId6710" display="https://www.bing.com/maps?cp=43.744530~-93.724129&amp;style=o&amp;lvl=18&amp;dir=0&amp;sp=point.43.744530_-93.724129_Wells IC"/>
    <hyperlink ref="AC3358" r:id="rId6711" display="https://www.google.com/maps/@43.744530,-93.724129,450m/data=!3m1!1e3!4m5!3m4!1s0x0:0x0!8m2!3d43.744530!4d-93.724129"/>
    <hyperlink ref="AD3358" r:id="rId6712" display="https://www.bing.com/maps?cp=43.744530~-93.724129&amp;style=o&amp;lvl=18&amp;dir=0&amp;sp=point.43.744530_-93.724129_Wells IC"/>
    <hyperlink ref="AC3359" r:id="rId6713" display="https://www.google.com/maps/@43.744530,-93.724129,450m/data=!3m1!1e3!4m5!3m4!1s0x0:0x0!8m2!3d43.744530!4d-93.724129"/>
    <hyperlink ref="AD3359" r:id="rId6714" display="https://www.bing.com/maps?cp=43.744530~-93.724129&amp;style=o&amp;lvl=18&amp;dir=0&amp;sp=point.43.744530_-93.724129_Wells IC"/>
    <hyperlink ref="AC3360" r:id="rId6715" display="https://www.google.com/maps/@43.744530,-93.724129,450m/data=!3m1!1e3!4m5!3m4!1s0x0:0x0!8m2!3d43.744530!4d-93.724129"/>
    <hyperlink ref="AD3360" r:id="rId6716" display="https://www.bing.com/maps?cp=43.744530~-93.724129&amp;style=o&amp;lvl=18&amp;dir=0&amp;sp=point.43.744530_-93.724129_Wells IC"/>
    <hyperlink ref="AC3361" r:id="rId6717" display="https://www.google.com/maps/@44.039900,-95.442900,450m/data=!3m1!1e3!4m5!3m4!1s0x0:0x0!8m2!3d44.039900!4d-95.442900"/>
    <hyperlink ref="AD3361" r:id="rId6718" display="https://www.bing.com/maps?cp=44.039900~-95.442900&amp;style=o&amp;lvl=18&amp;dir=0&amp;sp=point.44.039900_-95.442900_Westbrook"/>
    <hyperlink ref="AC3362" r:id="rId6719" display="https://www.google.com/maps/@45.121705,-95.053236,450m/data=!3m1!1e3!4m5!3m4!1s0x0:0x0!8m2!3d45.121705!4d-95.053236"/>
    <hyperlink ref="AD3362" r:id="rId6720" display="https://www.bing.com/maps?cp=45.121705~-95.053236&amp;style=o&amp;lvl=18&amp;dir=0&amp;sp=point.45.121705_-95.053236_Willmar"/>
    <hyperlink ref="AC3363" r:id="rId6721" display="https://www.google.com/maps/@45.121705,-95.053236,450m/data=!3m1!1e3!4m5!3m4!1s0x0:0x0!8m2!3d45.121705!4d-95.053236"/>
    <hyperlink ref="AD3363" r:id="rId6722" display="https://www.bing.com/maps?cp=45.121705~-95.053236&amp;style=o&amp;lvl=18&amp;dir=0&amp;sp=point.45.121705_-95.053236_Willmar"/>
    <hyperlink ref="AC3364" r:id="rId6723" display="https://www.google.com/maps/@45.121705,-95.053236,450m/data=!3m1!1e3!4m5!3m4!1s0x0:0x0!8m2!3d45.121705!4d-95.053236"/>
    <hyperlink ref="AD3364" r:id="rId6724" display="https://www.bing.com/maps?cp=45.121705~-95.053236&amp;style=o&amp;lvl=18&amp;dir=0&amp;sp=point.45.121705_-95.053236_Willmar"/>
    <hyperlink ref="AC3365" r:id="rId6725" display="https://www.google.com/maps/@45.121705,-95.053236,450m/data=!3m1!1e3!4m5!3m4!1s0x0:0x0!8m2!3d45.121705!4d-95.053236"/>
    <hyperlink ref="AD3365" r:id="rId6726" display="https://www.bing.com/maps?cp=45.121705~-95.053236&amp;style=o&amp;lvl=18&amp;dir=0&amp;sp=point.45.121705_-95.053236_Willmar"/>
    <hyperlink ref="AC3366" r:id="rId6727" display="https://www.google.com/maps/@43.868110,-95.114444,450m/data=!3m1!1e3!4m5!3m4!1s0x0:0x0!8m2!3d43.868110!4d-95.114444"/>
    <hyperlink ref="AD3366" r:id="rId6728" display="https://www.bing.com/maps?cp=43.868110~-95.114444&amp;style=o&amp;lvl=18&amp;dir=0&amp;sp=point.43.868110_-95.114444_Windom"/>
    <hyperlink ref="AC3367" r:id="rId6729" display="https://www.google.com/maps/@43.868110,-95.114444,450m/data=!3m1!1e3!4m5!3m4!1s0x0:0x0!8m2!3d43.868110!4d-95.114444"/>
    <hyperlink ref="AD3367" r:id="rId6730" display="https://www.bing.com/maps?cp=43.868110~-95.114444&amp;style=o&amp;lvl=18&amp;dir=0&amp;sp=point.43.868110_-95.114444_Windom"/>
    <hyperlink ref="AC3368" r:id="rId6731" display="https://www.google.com/maps/@43.868110,-95.114444,450m/data=!3m1!1e3!4m5!3m4!1s0x0:0x0!8m2!3d43.868110!4d-95.114444"/>
    <hyperlink ref="AD3368" r:id="rId6732" display="https://www.bing.com/maps?cp=43.868110~-95.114444&amp;style=o&amp;lvl=18&amp;dir=0&amp;sp=point.43.868110_-95.114444_Windom"/>
    <hyperlink ref="AC3369" r:id="rId6733" display="https://www.google.com/maps/@43.868110,-95.114444,450m/data=!3m1!1e3!4m5!3m4!1s0x0:0x0!8m2!3d43.868110!4d-95.114444"/>
    <hyperlink ref="AD3369" r:id="rId6734" display="https://www.bing.com/maps?cp=43.868110~-95.114444&amp;style=o&amp;lvl=18&amp;dir=0&amp;sp=point.43.868110_-95.114444_Windom"/>
    <hyperlink ref="AC3370" r:id="rId6735" display="https://www.google.com/maps/@43.633490,-95.609234,450m/data=!3m1!1e3!4m5!3m4!1s0x0:0x0!8m2!3d43.633490!4d-95.609234"/>
    <hyperlink ref="AD3370" r:id="rId6736" display="https://www.bing.com/maps?cp=43.633490~-95.609234&amp;style=o&amp;lvl=18&amp;dir=0&amp;sp=point.43.633490_-95.609234_Worthington"/>
    <hyperlink ref="AC3371" r:id="rId6737" display="https://www.google.com/maps/@43.633490,-95.609234,450m/data=!3m1!1e3!4m5!3m4!1s0x0:0x0!8m2!3d43.633490!4d-95.609234"/>
    <hyperlink ref="AD3371" r:id="rId6738" display="https://www.bing.com/maps?cp=43.633490~-95.609234&amp;style=o&amp;lvl=18&amp;dir=0&amp;sp=point.43.633490_-95.609234_Worthington"/>
    <hyperlink ref="AC3372" r:id="rId6739" display="https://www.google.com/maps/@43.633490,-95.609234,450m/data=!3m1!1e3!4m5!3m4!1s0x0:0x0!8m2!3d43.633490!4d-95.609234"/>
    <hyperlink ref="AD3372" r:id="rId6740" display="https://www.bing.com/maps?cp=43.633490~-95.609234&amp;style=o&amp;lvl=18&amp;dir=0&amp;sp=point.43.633490_-95.609234_Worthington"/>
    <hyperlink ref="AC3373" r:id="rId6741" display="https://www.google.com/maps/@43.633490,-95.609234,450m/data=!3m1!1e3!4m5!3m4!1s0x0:0x0!8m2!3d43.633490!4d-95.609234"/>
    <hyperlink ref="AD3373" r:id="rId6742" display="https://www.bing.com/maps?cp=43.633490~-95.609234&amp;style=o&amp;lvl=18&amp;dir=0&amp;sp=point.43.633490_-95.609234_Worthington"/>
    <hyperlink ref="AC3374" r:id="rId6743" display="https://www.google.com/maps/@43.633490,-95.609234,450m/data=!3m1!1e3!4m5!3m4!1s0x0:0x0!8m2!3d43.633490!4d-95.609234"/>
    <hyperlink ref="AD3374" r:id="rId6744" display="https://www.bing.com/maps?cp=43.633490~-95.609234&amp;style=o&amp;lvl=18&amp;dir=0&amp;sp=point.43.633490_-95.609234_Worthington"/>
    <hyperlink ref="AC3375" r:id="rId6745" display="https://www.google.com/maps/@43.633490,-95.609234,450m/data=!3m1!1e3!4m5!3m4!1s0x0:0x0!8m2!3d43.633490!4d-95.609234"/>
    <hyperlink ref="AD3375" r:id="rId6746" display="https://www.bing.com/maps?cp=43.633490~-95.609234&amp;style=o&amp;lvl=18&amp;dir=0&amp;sp=point.43.633490_-95.609234_Worthington"/>
    <hyperlink ref="AC3376" r:id="rId6747" display="https://www.google.com/maps/@43.633490,-95.609234,450m/data=!3m1!1e3!4m5!3m4!1s0x0:0x0!8m2!3d43.633490!4d-95.609234"/>
    <hyperlink ref="AD3376" r:id="rId6748" display="https://www.bing.com/maps?cp=43.633490~-95.609234&amp;style=o&amp;lvl=18&amp;dir=0&amp;sp=point.43.633490_-95.609234_Worthington"/>
    <hyperlink ref="AC3377" r:id="rId6749" display="https://www.google.com/maps/@43.633490,-95.609234,450m/data=!3m1!1e3!4m5!3m4!1s0x0:0x0!8m2!3d43.633490!4d-95.609234"/>
    <hyperlink ref="AD3377" r:id="rId6750" display="https://www.bing.com/maps?cp=43.633490~-95.609234&amp;style=o&amp;lvl=18&amp;dir=0&amp;sp=point.43.633490_-95.609234_Worthington"/>
    <hyperlink ref="AC3378" r:id="rId6751" display="https://www.google.com/maps/@43.633490,-95.609234,450m/data=!3m1!1e3!4m5!3m4!1s0x0:0x0!8m2!3d43.633490!4d-95.609234"/>
    <hyperlink ref="AD3378" r:id="rId6752" display="https://www.bing.com/maps?cp=43.633490~-95.609234&amp;style=o&amp;lvl=18&amp;dir=0&amp;sp=point.43.633490_-95.609234_Worthington"/>
    <hyperlink ref="AC3379" r:id="rId6753" display="https://www.google.com/maps/@43.633490,-95.609234,450m/data=!3m1!1e3!4m5!3m4!1s0x0:0x0!8m2!3d43.633490!4d-95.609234"/>
    <hyperlink ref="AD3379" r:id="rId6754" display="https://www.bing.com/maps?cp=43.633490~-95.609234&amp;style=o&amp;lvl=18&amp;dir=0&amp;sp=point.43.633490_-95.609234_Worthington"/>
    <hyperlink ref="AC3380" r:id="rId6755" display="https://www.google.com/maps/@43.633490,-95.609234,450m/data=!3m1!1e3!4m5!3m4!1s0x0:0x0!8m2!3d43.633490!4d-95.609234"/>
    <hyperlink ref="AD3380" r:id="rId6756" display="https://www.bing.com/maps?cp=43.633490~-95.609234&amp;style=o&amp;lvl=18&amp;dir=0&amp;sp=point.43.633490_-95.609234_Worthington"/>
    <hyperlink ref="AC3381" r:id="rId6757" display="https://www.google.com/maps/@43.633490,-95.609234,450m/data=!3m1!1e3!4m5!3m4!1s0x0:0x0!8m2!3d43.633490!4d-95.609234"/>
    <hyperlink ref="AD3381" r:id="rId6758" display="https://www.bing.com/maps?cp=43.633490~-95.609234&amp;style=o&amp;lvl=18&amp;dir=0&amp;sp=point.43.633490_-95.609234_Worthington"/>
    <hyperlink ref="AC3382" r:id="rId6759" display="https://www.google.com/maps/@43.633490,-95.609234,450m/data=!3m1!1e3!4m5!3m4!1s0x0:0x0!8m2!3d43.633490!4d-95.609234"/>
    <hyperlink ref="AD3382" r:id="rId6760" display="https://www.bing.com/maps?cp=43.633490~-95.609234&amp;style=o&amp;lvl=18&amp;dir=0&amp;sp=point.43.633490_-95.609234_Worthington"/>
    <hyperlink ref="AC3383" r:id="rId6761" display="https://www.google.com/maps/@45.601000,-93.208100,450m/data=!3m1!1e3!4m5!3m4!1s0x0:0x0!8m2!3d45.601000!4d-93.208100"/>
    <hyperlink ref="AD3383" r:id="rId6762" display="https://www.bing.com/maps?cp=45.601000~-93.208100&amp;style=o&amp;lvl=18&amp;dir=0&amp;sp=point.45.601000_-93.208100_Cambridge CT"/>
    <hyperlink ref="AC3384" r:id="rId6763" display="https://www.google.com/maps/@45.601000,-93.208100,450m/data=!3m1!1e3!4m5!3m4!1s0x0:0x0!8m2!3d45.601000!4d-93.208100"/>
    <hyperlink ref="AD3384" r:id="rId6764" display="https://www.bing.com/maps?cp=45.601000~-93.208100&amp;style=o&amp;lvl=18&amp;dir=0&amp;sp=point.45.601000_-93.208100_Cambridge CT"/>
    <hyperlink ref="AC3385" r:id="rId6765" display="https://www.google.com/maps/@45.296797,-93.558447,450m/data=!3m1!1e3!4m5!3m4!1s0x0:0x0!8m2!3d45.296797!4d-93.558447"/>
    <hyperlink ref="AD3385" r:id="rId6766" display="https://www.bing.com/maps?cp=45.296797~-93.558447&amp;style=o&amp;lvl=18&amp;dir=0&amp;sp=point.45.296797_-93.558447_Elk River"/>
    <hyperlink ref="AC3386" r:id="rId6767" display="https://www.google.com/maps/@45.229073,-94.009673,450m/data=!3m1!1e3!4m5!3m4!1s0x0:0x0!8m2!3d45.229073!4d-94.009673"/>
    <hyperlink ref="AD3386" r:id="rId6768" display="https://www.bing.com/maps?cp=45.229073~-94.009673&amp;style=o&amp;lvl=18&amp;dir=0&amp;sp=point.45.229073_-94.009673_Maple Lake"/>
    <hyperlink ref="AC3387" r:id="rId6769" display="https://www.google.com/maps/@30.340000,-88.491900,450m/data=!3m1!1e3!4m5!3m4!1s0x0:0x0!8m2!3d30.340000!4d-88.491900"/>
    <hyperlink ref="AD3387" r:id="rId6770" display="https://www.bing.com/maps?cp=30.340000~-88.491900&amp;style=o&amp;lvl=18&amp;dir=0&amp;sp=point.30.340000_-88.491900_Chevron Oil"/>
    <hyperlink ref="AC3388" r:id="rId6771" display="https://www.google.com/maps/@30.340000,-88.491900,450m/data=!3m1!1e3!4m5!3m4!1s0x0:0x0!8m2!3d30.340000!4d-88.491900"/>
    <hyperlink ref="AD3388" r:id="rId6772" display="https://www.bing.com/maps?cp=30.340000~-88.491900&amp;style=o&amp;lvl=18&amp;dir=0&amp;sp=point.30.340000_-88.491900_Chevron Oil"/>
    <hyperlink ref="AC3389" r:id="rId6773" display="https://www.google.com/maps/@30.340000,-88.491900,450m/data=!3m1!1e3!4m5!3m4!1s0x0:0x0!8m2!3d30.340000!4d-88.491900"/>
    <hyperlink ref="AD3389" r:id="rId6774" display="https://www.bing.com/maps?cp=30.340000~-88.491900&amp;style=o&amp;lvl=18&amp;dir=0&amp;sp=point.30.340000_-88.491900_Chevron Oil"/>
    <hyperlink ref="AC3390" r:id="rId6775" display="https://www.google.com/maps/@30.340000,-88.491900,450m/data=!3m1!1e3!4m5!3m4!1s0x0:0x0!8m2!3d30.340000!4d-88.491900"/>
    <hyperlink ref="AD3390" r:id="rId6776" display="https://www.bing.com/maps?cp=30.340000~-88.491900&amp;style=o&amp;lvl=18&amp;dir=0&amp;sp=point.30.340000_-88.491900_Chevron Oil"/>
    <hyperlink ref="AC3391" r:id="rId6777" display="https://www.google.com/maps/@30.340000,-88.491900,450m/data=!3m1!1e3!4m5!3m4!1s0x0:0x0!8m2!3d30.340000!4d-88.491900"/>
    <hyperlink ref="AD3391" r:id="rId6778" display="https://www.bing.com/maps?cp=30.340000~-88.491900&amp;style=o&amp;lvl=18&amp;dir=0&amp;sp=point.30.340000_-88.491900_Chevron Oil"/>
    <hyperlink ref="AC3392" r:id="rId6779" display="https://www.google.com/maps/@32.292500,-88.746100,450m/data=!3m1!1e3!4m5!3m4!1s0x0:0x0!8m2!3d32.292500!4d-88.746100"/>
    <hyperlink ref="AD3392" r:id="rId6780" display="https://www.bing.com/maps?cp=32.292500~-88.746100&amp;style=o&amp;lvl=18&amp;dir=0&amp;sp=point.32.292500_-88.746100_Sweatt"/>
    <hyperlink ref="AC3393" r:id="rId6781" display="https://www.google.com/maps/@30.439200,-89.028600,450m/data=!3m1!1e3!4m5!3m4!1s0x0:0x0!8m2!3d30.439200!4d-89.028600"/>
    <hyperlink ref="AD3393" r:id="rId6782" display="https://www.bing.com/maps?cp=30.439200~-89.028600&amp;style=o&amp;lvl=18&amp;dir=0&amp;sp=point.30.439200_-89.028600_Jack Watson"/>
    <hyperlink ref="AC3394" r:id="rId6783" display="https://www.google.com/maps/@30.439200,-89.028600,450m/data=!3m1!1e3!4m5!3m4!1s0x0:0x0!8m2!3d30.439200!4d-89.028600"/>
    <hyperlink ref="AD3394" r:id="rId6784" display="https://www.bing.com/maps?cp=30.439200~-89.028600&amp;style=o&amp;lvl=18&amp;dir=0&amp;sp=point.30.439200_-89.028600_Jack Watson"/>
    <hyperlink ref="AC3395" r:id="rId6785" display="https://www.google.com/maps/@30.439200,-89.028600,450m/data=!3m1!1e3!4m5!3m4!1s0x0:0x0!8m2!3d30.439200!4d-89.028600"/>
    <hyperlink ref="AD3395" r:id="rId6786" display="https://www.bing.com/maps?cp=30.439200~-89.028600&amp;style=o&amp;lvl=18&amp;dir=0&amp;sp=point.30.439200_-89.028600_Jack Watson"/>
    <hyperlink ref="AC3396" r:id="rId6787" display="https://www.google.com/maps/@32.283100,-90.930600,450m/data=!3m1!1e3!4m5!3m4!1s0x0:0x0!8m2!3d32.283100!4d-90.930600"/>
    <hyperlink ref="AD3396" r:id="rId6788" display="https://www.bing.com/maps?cp=32.283100~-90.930600&amp;style=o&amp;lvl=18&amp;dir=0&amp;sp=point.32.283100_-90.930600_Baxter Wilson"/>
    <hyperlink ref="AC3397" r:id="rId6789" display="https://www.google.com/maps/@34.184500,-90.562662,450m/data=!3m1!1e3!4m5!3m4!1s0x0:0x0!8m2!3d34.184500!4d-90.562662"/>
    <hyperlink ref="AD3397" r:id="rId6790" display="https://www.bing.com/maps?cp=34.184500~-90.562662&amp;style=o&amp;lvl=18&amp;dir=0&amp;sp=point.34.184500_-90.562662_L L Wilkins"/>
    <hyperlink ref="AC3398" r:id="rId6791" display="https://www.google.com/maps/@34.184500,-90.562662,450m/data=!3m1!1e3!4m5!3m4!1s0x0:0x0!8m2!3d34.184500!4d-90.562662"/>
    <hyperlink ref="AD3398" r:id="rId6792" display="https://www.bing.com/maps?cp=34.184500~-90.562662&amp;style=o&amp;lvl=18&amp;dir=0&amp;sp=point.34.184500_-90.562662_L L Wilkins"/>
    <hyperlink ref="AC3399" r:id="rId6793" display="https://www.google.com/maps/@34.184500,-90.562662,450m/data=!3m1!1e3!4m5!3m4!1s0x0:0x0!8m2!3d34.184500!4d-90.562662"/>
    <hyperlink ref="AD3399" r:id="rId6794" display="https://www.bing.com/maps?cp=34.184500~-90.562662&amp;style=o&amp;lvl=18&amp;dir=0&amp;sp=point.34.184500_-90.562662_L L Wilkins"/>
    <hyperlink ref="AC3400" r:id="rId6795" display="https://www.google.com/maps/@34.184500,-90.562662,450m/data=!3m1!1e3!4m5!3m4!1s0x0:0x0!8m2!3d34.184500!4d-90.562662"/>
    <hyperlink ref="AD3400" r:id="rId6796" display="https://www.bing.com/maps?cp=34.184500~-90.562662&amp;style=o&amp;lvl=18&amp;dir=0&amp;sp=point.34.184500_-90.562662_L L Wilkins"/>
    <hyperlink ref="AC3401" r:id="rId6797" display="https://www.google.com/maps/@32.845800,-90.421100,450m/data=!3m1!1e3!4m5!3m4!1s0x0:0x0!8m2!3d32.845800!4d-90.421100"/>
    <hyperlink ref="AD3401" r:id="rId6798" display="https://www.bing.com/maps?cp=32.845800~-90.421100&amp;style=o&amp;lvl=18&amp;dir=0&amp;sp=point.32.845800_-90.421100_Yazoo"/>
    <hyperlink ref="AC3402" r:id="rId6799" display="https://www.google.com/maps/@32.845800,-90.421100,450m/data=!3m1!1e3!4m5!3m4!1s0x0:0x0!8m2!3d32.845800!4d-90.421100"/>
    <hyperlink ref="AD3402" r:id="rId6800" display="https://www.bing.com/maps?cp=32.845800~-90.421100&amp;style=o&amp;lvl=18&amp;dir=0&amp;sp=point.32.845800_-90.421100_Yazoo"/>
    <hyperlink ref="AC3403" r:id="rId6801" display="https://www.google.com/maps/@32.845800,-90.421100,450m/data=!3m1!1e3!4m5!3m4!1s0x0:0x0!8m2!3d32.845800!4d-90.421100"/>
    <hyperlink ref="AD3403" r:id="rId6802" display="https://www.bing.com/maps?cp=32.845800~-90.421100&amp;style=o&amp;lvl=18&amp;dir=0&amp;sp=point.32.845800_-90.421100_Yazoo"/>
    <hyperlink ref="AC3404" r:id="rId6803" display="https://www.google.com/maps/@31.528000,-89.300400,450m/data=!3m1!1e3!4m5!3m4!1s0x0:0x0!8m2!3d31.528000!4d-89.300400"/>
    <hyperlink ref="AD3404" r:id="rId6804" display="https://www.bing.com/maps?cp=31.528000~-89.300400&amp;style=o&amp;lvl=18&amp;dir=0&amp;sp=point.31.528000_-89.300400_Moselle"/>
    <hyperlink ref="AC3405" r:id="rId6805" display="https://www.google.com/maps/@31.528000,-89.300400,450m/data=!3m1!1e3!4m5!3m4!1s0x0:0x0!8m2!3d31.528000!4d-89.300400"/>
    <hyperlink ref="AD3405" r:id="rId6806" display="https://www.bing.com/maps?cp=31.528000~-89.300400&amp;style=o&amp;lvl=18&amp;dir=0&amp;sp=point.31.528000_-89.300400_Moselle"/>
    <hyperlink ref="AC3406" r:id="rId6807" display="https://www.google.com/maps/@31.528000,-89.300400,450m/data=!3m1!1e3!4m5!3m4!1s0x0:0x0!8m2!3d31.528000!4d-89.300400"/>
    <hyperlink ref="AD3406" r:id="rId6808" display="https://www.bing.com/maps?cp=31.528000~-89.300400&amp;style=o&amp;lvl=18&amp;dir=0&amp;sp=point.31.528000_-89.300400_Moselle"/>
    <hyperlink ref="AC3407" r:id="rId6809" display="https://www.google.com/maps/@31.528000,-89.300400,450m/data=!3m1!1e3!4m5!3m4!1s0x0:0x0!8m2!3d31.528000!4d-89.300400"/>
    <hyperlink ref="AD3407" r:id="rId6810" display="https://www.bing.com/maps?cp=31.528000~-89.300400&amp;style=o&amp;lvl=18&amp;dir=0&amp;sp=point.31.528000_-89.300400_Moselle"/>
    <hyperlink ref="AC3408" r:id="rId6811" display="https://www.google.com/maps/@31.528000,-89.300400,450m/data=!3m1!1e3!4m5!3m4!1s0x0:0x0!8m2!3d31.528000!4d-89.300400"/>
    <hyperlink ref="AD3408" r:id="rId6812" display="https://www.bing.com/maps?cp=31.528000~-89.300400&amp;style=o&amp;lvl=18&amp;dir=0&amp;sp=point.31.528000_-89.300400_Moselle"/>
    <hyperlink ref="AC3409" r:id="rId6813" display="https://www.google.com/maps/@31.528000,-89.300400,450m/data=!3m1!1e3!4m5!3m4!1s0x0:0x0!8m2!3d31.528000!4d-89.300400"/>
    <hyperlink ref="AD3409" r:id="rId6814" display="https://www.bing.com/maps?cp=31.528000~-89.300400&amp;style=o&amp;lvl=18&amp;dir=0&amp;sp=point.31.528000_-89.300400_Moselle"/>
    <hyperlink ref="AC3410" r:id="rId6815" display="https://www.google.com/maps/@31.528000,-89.300400,450m/data=!3m1!1e3!4m5!3m4!1s0x0:0x0!8m2!3d31.528000!4d-89.300400"/>
    <hyperlink ref="AD3410" r:id="rId6816" display="https://www.bing.com/maps?cp=31.528000~-89.300400&amp;style=o&amp;lvl=18&amp;dir=0&amp;sp=point.31.528000_-89.300400_Moselle"/>
    <hyperlink ref="AC3411" r:id="rId6817" display="https://www.google.com/maps/@37.361315,-94.589260,450m/data=!3m1!1e3!4m5!3m4!1s0x0:0x0!8m2!3d37.361315!4d-94.589260"/>
    <hyperlink ref="AD3411" r:id="rId6818" display="https://www.bing.com/maps?cp=37.361315~-94.589260&amp;style=o&amp;lvl=18&amp;dir=0&amp;sp=point.37.361315_-94.589260_Asbury"/>
    <hyperlink ref="AC3412" r:id="rId6819" display="https://www.google.com/maps/@39.130600,-94.477800,450m/data=!3m1!1e3!4m5!3m4!1s0x0:0x0!8m2!3d39.130600!4d-94.477800"/>
    <hyperlink ref="AD3412" r:id="rId6820" display="https://www.bing.com/maps?cp=39.130600~-94.477800&amp;style=o&amp;lvl=18&amp;dir=0&amp;sp=point.39.130600_-94.477800_Hawthorn"/>
    <hyperlink ref="AC3413" r:id="rId6821" display="https://www.google.com/maps/@39.130600,-94.477800,450m/data=!3m1!1e3!4m5!3m4!1s0x0:0x0!8m2!3d39.130600!4d-94.477800"/>
    <hyperlink ref="AD3413" r:id="rId6822" display="https://www.bing.com/maps?cp=39.130600~-94.477800&amp;style=o&amp;lvl=18&amp;dir=0&amp;sp=point.39.130600_-94.477800_Hawthorn"/>
    <hyperlink ref="AC3414" r:id="rId6823" display="https://www.google.com/maps/@39.130600,-94.477800,450m/data=!3m1!1e3!4m5!3m4!1s0x0:0x0!8m2!3d39.130600!4d-94.477800"/>
    <hyperlink ref="AD3414" r:id="rId6824" display="https://www.bing.com/maps?cp=39.130600~-94.477800&amp;style=o&amp;lvl=18&amp;dir=0&amp;sp=point.39.130600_-94.477800_Hawthorn"/>
    <hyperlink ref="AC3415" r:id="rId6825" display="https://www.google.com/maps/@39.130600,-94.477800,450m/data=!3m1!1e3!4m5!3m4!1s0x0:0x0!8m2!3d39.130600!4d-94.477800"/>
    <hyperlink ref="AD3415" r:id="rId6826" display="https://www.bing.com/maps?cp=39.130600~-94.477800&amp;style=o&amp;lvl=18&amp;dir=0&amp;sp=point.39.130600_-94.477800_Hawthorn"/>
    <hyperlink ref="AC3416" r:id="rId6827" display="https://www.google.com/maps/@39.130600,-94.477800,450m/data=!3m1!1e3!4m5!3m4!1s0x0:0x0!8m2!3d39.130600!4d-94.477800"/>
    <hyperlink ref="AD3416" r:id="rId6828" display="https://www.bing.com/maps?cp=39.130600~-94.477800&amp;style=o&amp;lvl=18&amp;dir=0&amp;sp=point.39.130600_-94.477800_Hawthorn"/>
    <hyperlink ref="AC3417" r:id="rId6829" display="https://www.google.com/maps/@39.122800,-94.560600,450m/data=!3m1!1e3!4m5!3m4!1s0x0:0x0!8m2!3d39.122800!4d-94.560600"/>
    <hyperlink ref="AD3417" r:id="rId6830" display="https://www.bing.com/maps?cp=39.122800~-94.560600&amp;style=o&amp;lvl=18&amp;dir=0&amp;sp=point.39.122800_-94.560600_Northeast (MO)"/>
    <hyperlink ref="AC3418" r:id="rId6831" display="https://www.google.com/maps/@39.122800,-94.560600,450m/data=!3m1!1e3!4m5!3m4!1s0x0:0x0!8m2!3d39.122800!4d-94.560600"/>
    <hyperlink ref="AD3418" r:id="rId6832" display="https://www.bing.com/maps?cp=39.122800~-94.560600&amp;style=o&amp;lvl=18&amp;dir=0&amp;sp=point.39.122800_-94.560600_Northeast (MO)"/>
    <hyperlink ref="AC3419" r:id="rId6833" display="https://www.google.com/maps/@39.122800,-94.560600,450m/data=!3m1!1e3!4m5!3m4!1s0x0:0x0!8m2!3d39.122800!4d-94.560600"/>
    <hyperlink ref="AD3419" r:id="rId6834" display="https://www.bing.com/maps?cp=39.122800~-94.560600&amp;style=o&amp;lvl=18&amp;dir=0&amp;sp=point.39.122800_-94.560600_Northeast (MO)"/>
    <hyperlink ref="AC3420" r:id="rId6835" display="https://www.google.com/maps/@39.122800,-94.560600,450m/data=!3m1!1e3!4m5!3m4!1s0x0:0x0!8m2!3d39.122800!4d-94.560600"/>
    <hyperlink ref="AD3420" r:id="rId6836" display="https://www.bing.com/maps?cp=39.122800~-94.560600&amp;style=o&amp;lvl=18&amp;dir=0&amp;sp=point.39.122800_-94.560600_Northeast (MO)"/>
    <hyperlink ref="AC3421" r:id="rId6837" display="https://www.google.com/maps/@39.122800,-94.560600,450m/data=!3m1!1e3!4m5!3m4!1s0x0:0x0!8m2!3d39.122800!4d-94.560600"/>
    <hyperlink ref="AD3421" r:id="rId6838" display="https://www.bing.com/maps?cp=39.122800~-94.560600&amp;style=o&amp;lvl=18&amp;dir=0&amp;sp=point.39.122800_-94.560600_Northeast (MO)"/>
    <hyperlink ref="AC3422" r:id="rId6839" display="https://www.google.com/maps/@39.122800,-94.560600,450m/data=!3m1!1e3!4m5!3m4!1s0x0:0x0!8m2!3d39.122800!4d-94.560600"/>
    <hyperlink ref="AD3422" r:id="rId6840" display="https://www.bing.com/maps?cp=39.122800~-94.560600&amp;style=o&amp;lvl=18&amp;dir=0&amp;sp=point.39.122800_-94.560600_Northeast (MO)"/>
    <hyperlink ref="AC3423" r:id="rId6841" display="https://www.google.com/maps/@39.122800,-94.560600,450m/data=!3m1!1e3!4m5!3m4!1s0x0:0x0!8m2!3d39.122800!4d-94.560600"/>
    <hyperlink ref="AD3423" r:id="rId6842" display="https://www.bing.com/maps?cp=39.122800~-94.560600&amp;style=o&amp;lvl=18&amp;dir=0&amp;sp=point.39.122800_-94.560600_Northeast (MO)"/>
    <hyperlink ref="AC3424" r:id="rId6843" display="https://www.google.com/maps/@39.122800,-94.560600,450m/data=!3m1!1e3!4m5!3m4!1s0x0:0x0!8m2!3d39.122800!4d-94.560600"/>
    <hyperlink ref="AD3424" r:id="rId6844" display="https://www.bing.com/maps?cp=39.122800~-94.560600&amp;style=o&amp;lvl=18&amp;dir=0&amp;sp=point.39.122800_-94.560600_Northeast (MO)"/>
    <hyperlink ref="AC3425" r:id="rId6845" display="https://www.google.com/maps/@39.122800,-94.560600,450m/data=!3m1!1e3!4m5!3m4!1s0x0:0x0!8m2!3d39.122800!4d-94.560600"/>
    <hyperlink ref="AD3425" r:id="rId6846" display="https://www.bing.com/maps?cp=39.122800~-94.560600&amp;style=o&amp;lvl=18&amp;dir=0&amp;sp=point.39.122800_-94.560600_Northeast (MO)"/>
    <hyperlink ref="AC3426" r:id="rId6847" display="https://www.google.com/maps/@38.593500,-92.220600,450m/data=!3m1!1e3!4m5!3m4!1s0x0:0x0!8m2!3d38.593500!4d-92.220600"/>
    <hyperlink ref="AD3426" r:id="rId6848" display="https://www.bing.com/maps?cp=38.593500~-92.220600&amp;style=o&amp;lvl=18&amp;dir=0&amp;sp=point.38.593500_-92.220600_Fairgrounds"/>
    <hyperlink ref="AC3427" r:id="rId6849" display="https://www.google.com/maps/@37.850300,-94.344400,450m/data=!3m1!1e3!4m5!3m4!1s0x0:0x0!8m2!3d37.850300!4d-94.344400"/>
    <hyperlink ref="AD3427" r:id="rId6850" display="https://www.bing.com/maps?cp=37.850300~-94.344400&amp;style=o&amp;lvl=18&amp;dir=0&amp;sp=point.37.850300_-94.344400_Nevada"/>
    <hyperlink ref="AC3428" r:id="rId6851" display="https://www.google.com/maps/@38.787580,-94.277689,450m/data=!3m1!1e3!4m5!3m4!1s0x0:0x0!8m2!3d38.787580!4d-94.277689"/>
    <hyperlink ref="AD3428" r:id="rId6852" display="https://www.bing.com/maps?cp=38.787580~-94.277689&amp;style=o&amp;lvl=18&amp;dir=0&amp;sp=point.38.787580_-94.277689_Ralph Green"/>
    <hyperlink ref="AC3429" r:id="rId6853" display="https://www.google.com/maps/@39.724600,-94.877300,450m/data=!3m1!1e3!4m5!3m4!1s0x0:0x0!8m2!3d39.724600!4d-94.877300"/>
    <hyperlink ref="AD3429" r:id="rId6854" display="https://www.bing.com/maps?cp=39.724600~-94.877300&amp;style=o&amp;lvl=18&amp;dir=0&amp;sp=point.39.724600_-94.877300_Lake Road (MO)"/>
    <hyperlink ref="AC3430" r:id="rId6855" display="https://www.google.com/maps/@39.724600,-94.877300,450m/data=!3m1!1e3!4m5!3m4!1s0x0:0x0!8m2!3d39.724600!4d-94.877300"/>
    <hyperlink ref="AD3430" r:id="rId6856" display="https://www.bing.com/maps?cp=39.724600~-94.877300&amp;style=o&amp;lvl=18&amp;dir=0&amp;sp=point.39.724600_-94.877300_Lake Road (MO)"/>
    <hyperlink ref="AC3431" r:id="rId6857" display="https://www.google.com/maps/@39.724600,-94.877300,450m/data=!3m1!1e3!4m5!3m4!1s0x0:0x0!8m2!3d39.724600!4d-94.877300"/>
    <hyperlink ref="AD3431" r:id="rId6858" display="https://www.bing.com/maps?cp=39.724600~-94.877300&amp;style=o&amp;lvl=18&amp;dir=0&amp;sp=point.39.724600_-94.877300_Lake Road (MO)"/>
    <hyperlink ref="AC3432" r:id="rId6859" display="https://www.google.com/maps/@39.724600,-94.877300,450m/data=!3m1!1e3!4m5!3m4!1s0x0:0x0!8m2!3d39.724600!4d-94.877300"/>
    <hyperlink ref="AD3432" r:id="rId6860" display="https://www.bing.com/maps?cp=39.724600~-94.877300&amp;style=o&amp;lvl=18&amp;dir=0&amp;sp=point.39.724600_-94.877300_Lake Road (MO)"/>
    <hyperlink ref="AC3433" r:id="rId6861" display="https://www.google.com/maps/@39.724600,-94.877300,450m/data=!3m1!1e3!4m5!3m4!1s0x0:0x0!8m2!3d39.724600!4d-94.877300"/>
    <hyperlink ref="AD3433" r:id="rId6862" display="https://www.bing.com/maps?cp=39.724600~-94.877300&amp;style=o&amp;lvl=18&amp;dir=0&amp;sp=point.39.724600_-94.877300_Lake Road (MO)"/>
    <hyperlink ref="AC3434" r:id="rId6863" display="https://www.google.com/maps/@39.724600,-94.877300,450m/data=!3m1!1e3!4m5!3m4!1s0x0:0x0!8m2!3d39.724600!4d-94.877300"/>
    <hyperlink ref="AD3434" r:id="rId6864" display="https://www.bing.com/maps?cp=39.724600~-94.877300&amp;style=o&amp;lvl=18&amp;dir=0&amp;sp=point.39.724600_-94.877300_Lake Road (MO)"/>
    <hyperlink ref="AC3435" r:id="rId6865" display="https://www.google.com/maps/@39.724600,-94.877300,450m/data=!3m1!1e3!4m5!3m4!1s0x0:0x0!8m2!3d39.724600!4d-94.877300"/>
    <hyperlink ref="AD3435" r:id="rId6866" display="https://www.bing.com/maps?cp=39.724600~-94.877300&amp;style=o&amp;lvl=18&amp;dir=0&amp;sp=point.39.724600_-94.877300_Lake Road (MO)"/>
    <hyperlink ref="AC3436" r:id="rId6867" display="https://www.google.com/maps/@37.938500,-92.847701,450m/data=!3m1!1e3!4m5!3m4!1s0x0:0x0!8m2!3d37.938500!4d-92.847701"/>
    <hyperlink ref="AD3436" r:id="rId6868" display="https://www.bing.com/maps?cp=37.938500~-92.847701&amp;style=o&amp;lvl=18&amp;dir=0&amp;sp=point.37.938500_-92.847701_Niangua"/>
    <hyperlink ref="AC3437" r:id="rId6869" display="https://www.google.com/maps/@37.938500,-92.847701,450m/data=!3m1!1e3!4m5!3m4!1s0x0:0x0!8m2!3d37.938500!4d-92.847701"/>
    <hyperlink ref="AD3437" r:id="rId6870" display="https://www.bing.com/maps?cp=37.938500~-92.847701&amp;style=o&amp;lvl=18&amp;dir=0&amp;sp=point.37.938500_-92.847701_Niangua"/>
    <hyperlink ref="AC3438" r:id="rId6871" display="https://www.google.com/maps/@38.562244,-90.837686,450m/data=!3m1!1e3!4m5!3m4!1s0x0:0x0!8m2!3d38.562244!4d-90.837686"/>
    <hyperlink ref="AD3438" r:id="rId6872" display="https://www.bing.com/maps?cp=38.562244~-90.837686&amp;style=o&amp;lvl=18&amp;dir=0&amp;sp=point.38.562244_-90.837686_Labadie"/>
    <hyperlink ref="AC3439" r:id="rId6873" display="https://www.google.com/maps/@38.562244,-90.837686,450m/data=!3m1!1e3!4m5!3m4!1s0x0:0x0!8m2!3d38.562244!4d-90.837686"/>
    <hyperlink ref="AD3439" r:id="rId6874" display="https://www.bing.com/maps?cp=38.562244~-90.837686&amp;style=o&amp;lvl=18&amp;dir=0&amp;sp=point.38.562244_-90.837686_Labadie"/>
    <hyperlink ref="AC3440" r:id="rId6875" display="https://www.google.com/maps/@38.562244,-90.837686,450m/data=!3m1!1e3!4m5!3m4!1s0x0:0x0!8m2!3d38.562244!4d-90.837686"/>
    <hyperlink ref="AD3440" r:id="rId6876" display="https://www.bing.com/maps?cp=38.562244~-90.837686&amp;style=o&amp;lvl=18&amp;dir=0&amp;sp=point.38.562244_-90.837686_Labadie"/>
    <hyperlink ref="AC3441" r:id="rId6877" display="https://www.google.com/maps/@38.562244,-90.837686,450m/data=!3m1!1e3!4m5!3m4!1s0x0:0x0!8m2!3d38.562244!4d-90.837686"/>
    <hyperlink ref="AD3441" r:id="rId6878" display="https://www.bing.com/maps?cp=38.562244~-90.837686&amp;style=o&amp;lvl=18&amp;dir=0&amp;sp=point.38.562244_-90.837686_Labadie"/>
    <hyperlink ref="AC3442" r:id="rId6879" display="https://www.google.com/maps/@38.401700,-90.335800,450m/data=!3m1!1e3!4m5!3m4!1s0x0:0x0!8m2!3d38.401700!4d-90.335800"/>
    <hyperlink ref="AD3442" r:id="rId6880" display="https://www.bing.com/maps?cp=38.401700~-90.335800&amp;style=o&amp;lvl=18&amp;dir=0&amp;sp=point.38.401700_-90.335800_Meramec"/>
    <hyperlink ref="AC3443" r:id="rId6881" display="https://www.google.com/maps/@38.401700,-90.335800,450m/data=!3m1!1e3!4m5!3m4!1s0x0:0x0!8m2!3d38.401700!4d-90.335800"/>
    <hyperlink ref="AD3443" r:id="rId6882" display="https://www.bing.com/maps?cp=38.401700~-90.335800&amp;style=o&amp;lvl=18&amp;dir=0&amp;sp=point.38.401700_-90.335800_Meramec"/>
    <hyperlink ref="AC3444" r:id="rId6883" display="https://www.google.com/maps/@38.401700,-90.335800,450m/data=!3m1!1e3!4m5!3m4!1s0x0:0x0!8m2!3d38.401700!4d-90.335800"/>
    <hyperlink ref="AD3444" r:id="rId6884" display="https://www.bing.com/maps?cp=38.401700~-90.335800&amp;style=o&amp;lvl=18&amp;dir=0&amp;sp=point.38.401700_-90.335800_Meramec"/>
    <hyperlink ref="AC3445" r:id="rId6885" display="https://www.google.com/maps/@38.401700,-90.335800,450m/data=!3m1!1e3!4m5!3m4!1s0x0:0x0!8m2!3d38.401700!4d-90.335800"/>
    <hyperlink ref="AD3445" r:id="rId6886" display="https://www.bing.com/maps?cp=38.401700~-90.335800&amp;style=o&amp;lvl=18&amp;dir=0&amp;sp=point.38.401700_-90.335800_Meramec"/>
    <hyperlink ref="AC3446" r:id="rId6887" display="https://www.google.com/maps/@38.401700,-90.335800,450m/data=!3m1!1e3!4m5!3m4!1s0x0:0x0!8m2!3d38.401700!4d-90.335800"/>
    <hyperlink ref="AD3446" r:id="rId6888" display="https://www.bing.com/maps?cp=38.401700~-90.335800&amp;style=o&amp;lvl=18&amp;dir=0&amp;sp=point.38.401700_-90.335800_Meramec"/>
    <hyperlink ref="AC3447" r:id="rId6889" display="https://www.google.com/maps/@38.401700,-90.335800,450m/data=!3m1!1e3!4m5!3m4!1s0x0:0x0!8m2!3d38.401700!4d-90.335800"/>
    <hyperlink ref="AD3447" r:id="rId6890" display="https://www.bing.com/maps?cp=38.401700~-90.335800&amp;style=o&amp;lvl=18&amp;dir=0&amp;sp=point.38.401700_-90.335800_Meramec"/>
    <hyperlink ref="AC3448" r:id="rId6891" display="https://www.google.com/maps/@38.204400,-92.623900,450m/data=!3m1!1e3!4m5!3m4!1s0x0:0x0!8m2!3d38.204400!4d-92.623900"/>
    <hyperlink ref="AD3448" r:id="rId6892" display="https://www.bing.com/maps?cp=38.204400~-92.623900&amp;style=o&amp;lvl=18&amp;dir=0&amp;sp=point.38.204400_-92.623900_Osage Dam"/>
    <hyperlink ref="AC3449" r:id="rId6893" display="https://www.google.com/maps/@38.204400,-92.623900,450m/data=!3m1!1e3!4m5!3m4!1s0x0:0x0!8m2!3d38.204400!4d-92.623900"/>
    <hyperlink ref="AD3449" r:id="rId6894" display="https://www.bing.com/maps?cp=38.204400~-92.623900&amp;style=o&amp;lvl=18&amp;dir=0&amp;sp=point.38.204400_-92.623900_Osage Dam"/>
    <hyperlink ref="AC3450" r:id="rId6895" display="https://www.google.com/maps/@38.204400,-92.623900,450m/data=!3m1!1e3!4m5!3m4!1s0x0:0x0!8m2!3d38.204400!4d-92.623900"/>
    <hyperlink ref="AD3450" r:id="rId6896" display="https://www.bing.com/maps?cp=38.204400~-92.623900&amp;style=o&amp;lvl=18&amp;dir=0&amp;sp=point.38.204400_-92.623900_Osage Dam"/>
    <hyperlink ref="AC3451" r:id="rId6897" display="https://www.google.com/maps/@38.204400,-92.623900,450m/data=!3m1!1e3!4m5!3m4!1s0x0:0x0!8m2!3d38.204400!4d-92.623900"/>
    <hyperlink ref="AD3451" r:id="rId6898" display="https://www.bing.com/maps?cp=38.204400~-92.623900&amp;style=o&amp;lvl=18&amp;dir=0&amp;sp=point.38.204400_-92.623900_Osage Dam"/>
    <hyperlink ref="AC3452" r:id="rId6899" display="https://www.google.com/maps/@38.204400,-92.623900,450m/data=!3m1!1e3!4m5!3m4!1s0x0:0x0!8m2!3d38.204400!4d-92.623900"/>
    <hyperlink ref="AD3452" r:id="rId6900" display="https://www.bing.com/maps?cp=38.204400~-92.623900&amp;style=o&amp;lvl=18&amp;dir=0&amp;sp=point.38.204400_-92.623900_Osage Dam"/>
    <hyperlink ref="AC3453" r:id="rId6901" display="https://www.google.com/maps/@38.204400,-92.623900,450m/data=!3m1!1e3!4m5!3m4!1s0x0:0x0!8m2!3d38.204400!4d-92.623900"/>
    <hyperlink ref="AD3453" r:id="rId6902" display="https://www.bing.com/maps?cp=38.204400~-92.623900&amp;style=o&amp;lvl=18&amp;dir=0&amp;sp=point.38.204400_-92.623900_Osage Dam"/>
    <hyperlink ref="AC3454" r:id="rId6903" display="https://www.google.com/maps/@38.204400,-92.623900,450m/data=!3m1!1e3!4m5!3m4!1s0x0:0x0!8m2!3d38.204400!4d-92.623900"/>
    <hyperlink ref="AD3454" r:id="rId6904" display="https://www.bing.com/maps?cp=38.204400~-92.623900&amp;style=o&amp;lvl=18&amp;dir=0&amp;sp=point.38.204400_-92.623900_Osage Dam"/>
    <hyperlink ref="AC3455" r:id="rId6905" display="https://www.google.com/maps/@38.204400,-92.623900,450m/data=!3m1!1e3!4m5!3m4!1s0x0:0x0!8m2!3d38.204400!4d-92.623900"/>
    <hyperlink ref="AD3455" r:id="rId6906" display="https://www.bing.com/maps?cp=38.204400~-92.623900&amp;style=o&amp;lvl=18&amp;dir=0&amp;sp=point.38.204400_-92.623900_Osage Dam"/>
    <hyperlink ref="AC3456" r:id="rId6907" display="https://www.google.com/maps/@38.915479,-90.290247,450m/data=!3m1!1e3!4m5!3m4!1s0x0:0x0!8m2!3d38.915479!4d-90.290247"/>
    <hyperlink ref="AD3456" r:id="rId6908" display="https://www.bing.com/maps?cp=38.915479~-90.290247&amp;style=o&amp;lvl=18&amp;dir=0&amp;sp=point.38.915479_-90.290247_Sioux"/>
    <hyperlink ref="AC3457" r:id="rId6909" display="https://www.google.com/maps/@38.915479,-90.290247,450m/data=!3m1!1e3!4m5!3m4!1s0x0:0x0!8m2!3d38.915479!4d-90.290247"/>
    <hyperlink ref="AD3457" r:id="rId6910" display="https://www.bing.com/maps?cp=38.915479~-90.290247&amp;style=o&amp;lvl=18&amp;dir=0&amp;sp=point.38.915479_-90.290247_Sioux"/>
    <hyperlink ref="AC3458" r:id="rId6911" display="https://www.google.com/maps/@37.520833,-90.834722,450m/data=!3m1!1e3!4m5!3m4!1s0x0:0x0!8m2!3d37.520833!4d-90.834722"/>
    <hyperlink ref="AD3458" r:id="rId6912" display="https://www.bing.com/maps?cp=37.520833~-90.834722&amp;style=o&amp;lvl=18&amp;dir=0&amp;sp=point.37.520833_-90.834722_Taum Sauk"/>
    <hyperlink ref="AC3459" r:id="rId6913" display="https://www.google.com/maps/@37.520833,-90.834722,450m/data=!3m1!1e3!4m5!3m4!1s0x0:0x0!8m2!3d37.520833!4d-90.834722"/>
    <hyperlink ref="AD3459" r:id="rId6914" display="https://www.bing.com/maps?cp=37.520833~-90.834722&amp;style=o&amp;lvl=18&amp;dir=0&amp;sp=point.37.520833_-90.834722_Taum Sauk"/>
    <hyperlink ref="AC3460" r:id="rId6915" display="https://www.google.com/maps/@40.245000,-94.339000,450m/data=!3m1!1e3!4m5!3m4!1s0x0:0x0!8m2!3d40.245000!4d-94.339000"/>
    <hyperlink ref="AD3460" r:id="rId6916" display="https://www.bing.com/maps?cp=40.245000~-94.339000&amp;style=o&amp;lvl=18&amp;dir=0&amp;sp=point.40.245000_-94.339000_Albany"/>
    <hyperlink ref="AC3461" r:id="rId6917" display="https://www.google.com/maps/@40.245000,-94.339000,450m/data=!3m1!1e3!4m5!3m4!1s0x0:0x0!8m2!3d40.245000!4d-94.339000"/>
    <hyperlink ref="AD3461" r:id="rId6918" display="https://www.bing.com/maps?cp=40.245000~-94.339000&amp;style=o&amp;lvl=18&amp;dir=0&amp;sp=point.40.245000_-94.339000_Albany"/>
    <hyperlink ref="AC3462" r:id="rId6919" display="https://www.google.com/maps/@40.245000,-94.339000,450m/data=!3m1!1e3!4m5!3m4!1s0x0:0x0!8m2!3d40.245000!4d-94.339000"/>
    <hyperlink ref="AD3462" r:id="rId6920" display="https://www.bing.com/maps?cp=40.245000~-94.339000&amp;style=o&amp;lvl=18&amp;dir=0&amp;sp=point.40.245000_-94.339000_Albany"/>
    <hyperlink ref="AC3463" r:id="rId6921" display="https://www.google.com/maps/@40.245000,-94.339000,450m/data=!3m1!1e3!4m5!3m4!1s0x0:0x0!8m2!3d40.245000!4d-94.339000"/>
    <hyperlink ref="AD3463" r:id="rId6922" display="https://www.bing.com/maps?cp=40.245000~-94.339000&amp;style=o&amp;lvl=18&amp;dir=0&amp;sp=point.40.245000_-94.339000_Albany"/>
    <hyperlink ref="AC3464" r:id="rId6923" display="https://www.google.com/maps/@40.245000,-94.339000,450m/data=!3m1!1e3!4m5!3m4!1s0x0:0x0!8m2!3d40.245000!4d-94.339000"/>
    <hyperlink ref="AD3464" r:id="rId6924" display="https://www.bing.com/maps?cp=40.245000~-94.339000&amp;style=o&amp;lvl=18&amp;dir=0&amp;sp=point.40.245000_-94.339000_Albany"/>
    <hyperlink ref="AC3465" r:id="rId6925" display="https://www.google.com/maps/@38.264408,-94.344385,450m/data=!3m1!1e3!4m5!3m4!1s0x0:0x0!8m2!3d38.264408!4d-94.344385"/>
    <hyperlink ref="AD3465" r:id="rId6926" display="https://www.bing.com/maps?cp=38.264408~-94.344385&amp;style=o&amp;lvl=18&amp;dir=0&amp;sp=point.38.264408_-94.344385_Butler Municipal Power Plant"/>
    <hyperlink ref="AC3466" r:id="rId6927" display="https://www.google.com/maps/@38.264408,-94.344385,450m/data=!3m1!1e3!4m5!3m4!1s0x0:0x0!8m2!3d38.264408!4d-94.344385"/>
    <hyperlink ref="AD3466" r:id="rId6928" display="https://www.bing.com/maps?cp=38.264408~-94.344385&amp;style=o&amp;lvl=18&amp;dir=0&amp;sp=point.38.264408_-94.344385_Butler Municipal Power Plant"/>
    <hyperlink ref="AC3467" r:id="rId6929" display="https://www.google.com/maps/@38.264408,-94.344385,450m/data=!3m1!1e3!4m5!3m4!1s0x0:0x0!8m2!3d38.264408!4d-94.344385"/>
    <hyperlink ref="AD3467" r:id="rId6930" display="https://www.bing.com/maps?cp=38.264408~-94.344385&amp;style=o&amp;lvl=18&amp;dir=0&amp;sp=point.38.264408_-94.344385_Butler Municipal Power Plant"/>
    <hyperlink ref="AC3468" r:id="rId6931" display="https://www.google.com/maps/@38.264408,-94.344385,450m/data=!3m1!1e3!4m5!3m4!1s0x0:0x0!8m2!3d38.264408!4d-94.344385"/>
    <hyperlink ref="AD3468" r:id="rId6932" display="https://www.bing.com/maps?cp=38.264408~-94.344385&amp;style=o&amp;lvl=18&amp;dir=0&amp;sp=point.38.264408_-94.344385_Butler Municipal Power Plant"/>
    <hyperlink ref="AC3469" r:id="rId6933" display="https://www.google.com/maps/@38.264408,-94.344385,450m/data=!3m1!1e3!4m5!3m4!1s0x0:0x0!8m2!3d38.264408!4d-94.344385"/>
    <hyperlink ref="AD3469" r:id="rId6934" display="https://www.bing.com/maps?cp=38.264408~-94.344385&amp;style=o&amp;lvl=18&amp;dir=0&amp;sp=point.38.264408_-94.344385_Butler Municipal Power Plant"/>
    <hyperlink ref="AC3470" r:id="rId6935" display="https://www.google.com/maps/@38.264408,-94.344385,450m/data=!3m1!1e3!4m5!3m4!1s0x0:0x0!8m2!3d38.264408!4d-94.344385"/>
    <hyperlink ref="AD3470" r:id="rId6936" display="https://www.bing.com/maps?cp=38.264408~-94.344385&amp;style=o&amp;lvl=18&amp;dir=0&amp;sp=point.38.264408_-94.344385_Butler Municipal Power Plant"/>
    <hyperlink ref="AC3471" r:id="rId6937" display="https://www.google.com/maps/@38.264408,-94.344385,450m/data=!3m1!1e3!4m5!3m4!1s0x0:0x0!8m2!3d38.264408!4d-94.344385"/>
    <hyperlink ref="AD3471" r:id="rId6938" display="https://www.bing.com/maps?cp=38.264408~-94.344385&amp;style=o&amp;lvl=18&amp;dir=0&amp;sp=point.38.264408_-94.344385_Butler Municipal Power Plant"/>
    <hyperlink ref="AC3472" r:id="rId6939" display="https://www.google.com/maps/@39.351500,-93.501600,450m/data=!3m1!1e3!4m5!3m4!1s0x0:0x0!8m2!3d39.351500!4d-93.501600"/>
    <hyperlink ref="AD3472" r:id="rId6940" display="https://www.bing.com/maps?cp=39.351500~-93.501600&amp;style=o&amp;lvl=18&amp;dir=0&amp;sp=point.39.351500_-93.501600_Carrollton"/>
    <hyperlink ref="AC3473" r:id="rId6941" display="https://www.google.com/maps/@39.351500,-93.501600,450m/data=!3m1!1e3!4m5!3m4!1s0x0:0x0!8m2!3d39.351500!4d-93.501600"/>
    <hyperlink ref="AD3473" r:id="rId6942" display="https://www.bing.com/maps?cp=39.351500~-93.501600&amp;style=o&amp;lvl=18&amp;dir=0&amp;sp=point.39.351500_-93.501600_Carrollton"/>
    <hyperlink ref="AC3474" r:id="rId6943" display="https://www.google.com/maps/@39.351500,-93.501600,450m/data=!3m1!1e3!4m5!3m4!1s0x0:0x0!8m2!3d39.351500!4d-93.501600"/>
    <hyperlink ref="AD3474" r:id="rId6944" display="https://www.bing.com/maps?cp=39.351500~-93.501600&amp;style=o&amp;lvl=18&amp;dir=0&amp;sp=point.39.351500_-93.501600_Carrollton"/>
    <hyperlink ref="AC3475" r:id="rId6945" display="https://www.google.com/maps/@39.351500,-93.501600,450m/data=!3m1!1e3!4m5!3m4!1s0x0:0x0!8m2!3d39.351500!4d-93.501600"/>
    <hyperlink ref="AD3475" r:id="rId6946" display="https://www.bing.com/maps?cp=39.351500~-93.501600&amp;style=o&amp;lvl=18&amp;dir=0&amp;sp=point.39.351500_-93.501600_Carrollton"/>
    <hyperlink ref="AC3476" r:id="rId6947" display="https://www.google.com/maps/@39.351500,-93.501600,450m/data=!3m1!1e3!4m5!3m4!1s0x0:0x0!8m2!3d39.351500!4d-93.501600"/>
    <hyperlink ref="AD3476" r:id="rId6948" display="https://www.bing.com/maps?cp=39.351500~-93.501600&amp;style=o&amp;lvl=18&amp;dir=0&amp;sp=point.39.351500_-93.501600_Carrollton"/>
    <hyperlink ref="AC3477" r:id="rId6949" display="https://www.google.com/maps/@39.351500,-93.501600,450m/data=!3m1!1e3!4m5!3m4!1s0x0:0x0!8m2!3d39.351500!4d-93.501600"/>
    <hyperlink ref="AD3477" r:id="rId6950" display="https://www.bing.com/maps?cp=39.351500~-93.501600&amp;style=o&amp;lvl=18&amp;dir=0&amp;sp=point.39.351500_-93.501600_Carrollton"/>
    <hyperlink ref="AC3478" r:id="rId6951" display="https://www.google.com/maps/@37.176646,-94.299431,450m/data=!3m1!1e3!4m5!3m4!1s0x0:0x0!8m2!3d37.176646!4d-94.299431"/>
    <hyperlink ref="AD3478" r:id="rId6952" display="https://www.bing.com/maps?cp=37.176646~-94.299431&amp;style=o&amp;lvl=18&amp;dir=0&amp;sp=point.37.176646_-94.299431_Carthage"/>
    <hyperlink ref="AC3479" r:id="rId6953" display="https://www.google.com/maps/@37.176646,-94.299431,450m/data=!3m1!1e3!4m5!3m4!1s0x0:0x0!8m2!3d37.176646!4d-94.299431"/>
    <hyperlink ref="AD3479" r:id="rId6954" display="https://www.bing.com/maps?cp=37.176646~-94.299431&amp;style=o&amp;lvl=18&amp;dir=0&amp;sp=point.37.176646_-94.299431_Carthage"/>
    <hyperlink ref="AC3480" r:id="rId6955" display="https://www.google.com/maps/@37.176646,-94.299431,450m/data=!3m1!1e3!4m5!3m4!1s0x0:0x0!8m2!3d37.176646!4d-94.299431"/>
    <hyperlink ref="AD3480" r:id="rId6956" display="https://www.bing.com/maps?cp=37.176646~-94.299431&amp;style=o&amp;lvl=18&amp;dir=0&amp;sp=point.37.176646_-94.299431_Carthage"/>
    <hyperlink ref="AC3481" r:id="rId6957" display="https://www.google.com/maps/@37.176646,-94.299431,450m/data=!3m1!1e3!4m5!3m4!1s0x0:0x0!8m2!3d37.176646!4d-94.299431"/>
    <hyperlink ref="AD3481" r:id="rId6958" display="https://www.bing.com/maps?cp=37.176646~-94.299431&amp;style=o&amp;lvl=18&amp;dir=0&amp;sp=point.37.176646_-94.299431_Carthage"/>
    <hyperlink ref="AC3482" r:id="rId6959" display="https://www.google.com/maps/@37.176646,-94.299431,450m/data=!3m1!1e3!4m5!3m4!1s0x0:0x0!8m2!3d37.176646!4d-94.299431"/>
    <hyperlink ref="AD3482" r:id="rId6960" display="https://www.bing.com/maps?cp=37.176646~-94.299431&amp;style=o&amp;lvl=18&amp;dir=0&amp;sp=point.37.176646_-94.299431_Carthage"/>
    <hyperlink ref="AC3483" r:id="rId6961" display="https://www.google.com/maps/@37.176646,-94.299431,450m/data=!3m1!1e3!4m5!3m4!1s0x0:0x0!8m2!3d37.176646!4d-94.299431"/>
    <hyperlink ref="AD3483" r:id="rId6962" display="https://www.bing.com/maps?cp=37.176646~-94.299431&amp;style=o&amp;lvl=18&amp;dir=0&amp;sp=point.37.176646_-94.299431_Carthage"/>
    <hyperlink ref="AC3484" r:id="rId6963" display="https://www.google.com/maps/@37.176646,-94.299431,450m/data=!3m1!1e3!4m5!3m4!1s0x0:0x0!8m2!3d37.176646!4d-94.299431"/>
    <hyperlink ref="AD3484" r:id="rId6964" display="https://www.bing.com/maps?cp=37.176646~-94.299431&amp;style=o&amp;lvl=18&amp;dir=0&amp;sp=point.37.176646_-94.299431_Carthage"/>
    <hyperlink ref="AC3485" r:id="rId6965" display="https://www.google.com/maps/@37.176646,-94.299431,450m/data=!3m1!1e3!4m5!3m4!1s0x0:0x0!8m2!3d37.176646!4d-94.299431"/>
    <hyperlink ref="AD3485" r:id="rId6966" display="https://www.bing.com/maps?cp=37.176646~-94.299431&amp;style=o&amp;lvl=18&amp;dir=0&amp;sp=point.37.176646_-94.299431_Carthage"/>
    <hyperlink ref="AC3486" r:id="rId6967" display="https://www.google.com/maps/@37.176646,-94.299431,450m/data=!3m1!1e3!4m5!3m4!1s0x0:0x0!8m2!3d37.176646!4d-94.299431"/>
    <hyperlink ref="AD3486" r:id="rId6968" display="https://www.bing.com/maps?cp=37.176646~-94.299431&amp;style=o&amp;lvl=18&amp;dir=0&amp;sp=point.37.176646_-94.299431_Carthage"/>
    <hyperlink ref="AC3487" r:id="rId6969" display="https://www.google.com/maps/@39.783388,-93.564112,450m/data=!3m1!1e3!4m5!3m4!1s0x0:0x0!8m2!3d39.783388!4d-93.564112"/>
    <hyperlink ref="AD3487" r:id="rId6970" display="https://www.bing.com/maps?cp=39.783388~-93.564112&amp;style=o&amp;lvl=18&amp;dir=0&amp;sp=point.39.783388_-93.564112_Chillicothe"/>
    <hyperlink ref="AC3488" r:id="rId6971" display="https://www.google.com/maps/@39.783388,-93.564112,450m/data=!3m1!1e3!4m5!3m4!1s0x0:0x0!8m2!3d39.783388!4d-93.564112"/>
    <hyperlink ref="AD3488" r:id="rId6972" display="https://www.bing.com/maps?cp=39.783388~-93.564112&amp;style=o&amp;lvl=18&amp;dir=0&amp;sp=point.39.783388_-93.564112_Chillicothe"/>
    <hyperlink ref="AC3489" r:id="rId6973" display="https://www.google.com/maps/@39.783388,-93.564112,450m/data=!3m1!1e3!4m5!3m4!1s0x0:0x0!8m2!3d39.783388!4d-93.564112"/>
    <hyperlink ref="AD3489" r:id="rId6974" display="https://www.bing.com/maps?cp=39.783388~-93.564112&amp;style=o&amp;lvl=18&amp;dir=0&amp;sp=point.39.783388_-93.564112_Chillicothe"/>
    <hyperlink ref="AC3490" r:id="rId6975" display="https://www.google.com/maps/@39.783388,-93.564112,450m/data=!3m1!1e3!4m5!3m4!1s0x0:0x0!8m2!3d39.783388!4d-93.564112"/>
    <hyperlink ref="AD3490" r:id="rId6976" display="https://www.bing.com/maps?cp=39.783388~-93.564112&amp;style=o&amp;lvl=18&amp;dir=0&amp;sp=point.39.783388_-93.564112_Chillicothe"/>
    <hyperlink ref="AC3491" r:id="rId6977" display="https://www.google.com/maps/@39.783388,-93.564112,450m/data=!3m1!1e3!4m5!3m4!1s0x0:0x0!8m2!3d39.783388!4d-93.564112"/>
    <hyperlink ref="AD3491" r:id="rId6978" display="https://www.bing.com/maps?cp=39.783388~-93.564112&amp;style=o&amp;lvl=18&amp;dir=0&amp;sp=point.39.783388_-93.564112_Chillicothe"/>
    <hyperlink ref="AC3492" r:id="rId6979" display="https://www.google.com/maps/@39.783388,-93.564112,450m/data=!3m1!1e3!4m5!3m4!1s0x0:0x0!8m2!3d39.783388!4d-93.564112"/>
    <hyperlink ref="AD3492" r:id="rId6980" display="https://www.bing.com/maps?cp=39.783388~-93.564112&amp;style=o&amp;lvl=18&amp;dir=0&amp;sp=point.39.783388_-93.564112_Chillicothe"/>
    <hyperlink ref="AC3493" r:id="rId6981" display="https://www.google.com/maps/@39.783388,-93.564112,450m/data=!3m1!1e3!4m5!3m4!1s0x0:0x0!8m2!3d39.783388!4d-93.564112"/>
    <hyperlink ref="AD3493" r:id="rId6982" display="https://www.bing.com/maps?cp=39.783388~-93.564112&amp;style=o&amp;lvl=18&amp;dir=0&amp;sp=point.39.783388_-93.564112_Chillicothe"/>
    <hyperlink ref="AC3494" r:id="rId6983" display="https://www.google.com/maps/@38.964646,-92.316768,450m/data=!3m1!1e3!4m5!3m4!1s0x0:0x0!8m2!3d38.964646!4d-92.316768"/>
    <hyperlink ref="AD3494" r:id="rId6984" display="https://www.bing.com/maps?cp=38.964646~-92.316768&amp;style=o&amp;lvl=18&amp;dir=0&amp;sp=point.38.964646_-92.316768_Columbia (MO)"/>
    <hyperlink ref="AC3495" r:id="rId6985" display="https://www.google.com/maps/@38.964646,-92.316768,450m/data=!3m1!1e3!4m5!3m4!1s0x0:0x0!8m2!3d38.964646!4d-92.316768"/>
    <hyperlink ref="AD3495" r:id="rId6986" display="https://www.bing.com/maps?cp=38.964646~-92.316768&amp;style=o&amp;lvl=18&amp;dir=0&amp;sp=point.38.964646_-92.316768_Columbia (MO)"/>
    <hyperlink ref="AC3496" r:id="rId6987" display="https://www.google.com/maps/@38.964646,-92.316768,450m/data=!3m1!1e3!4m5!3m4!1s0x0:0x0!8m2!3d38.964646!4d-92.316768"/>
    <hyperlink ref="AD3496" r:id="rId6988" display="https://www.bing.com/maps?cp=38.964646~-92.316768&amp;style=o&amp;lvl=18&amp;dir=0&amp;sp=point.38.964646_-92.316768_Columbia (MO)"/>
    <hyperlink ref="AC3497" r:id="rId6989" display="https://www.google.com/maps/@38.964646,-92.316768,450m/data=!3m1!1e3!4m5!3m4!1s0x0:0x0!8m2!3d38.964646!4d-92.316768"/>
    <hyperlink ref="AD3497" r:id="rId6990" display="https://www.bing.com/maps?cp=38.964646~-92.316768&amp;style=o&amp;lvl=18&amp;dir=0&amp;sp=point.38.964646_-92.316768_Columbia (MO)"/>
    <hyperlink ref="AC3498" r:id="rId6991" display="https://www.google.com/maps/@38.964646,-92.316768,450m/data=!3m1!1e3!4m5!3m4!1s0x0:0x0!8m2!3d38.964646!4d-92.316768"/>
    <hyperlink ref="AD3498" r:id="rId6992" display="https://www.bing.com/maps?cp=38.964646~-92.316768&amp;style=o&amp;lvl=18&amp;dir=0&amp;sp=point.38.964646_-92.316768_Columbia (MO)"/>
    <hyperlink ref="AC3499" r:id="rId6993" display="https://www.google.com/maps/@38.964646,-92.316768,450m/data=!3m1!1e3!4m5!3m4!1s0x0:0x0!8m2!3d38.964646!4d-92.316768"/>
    <hyperlink ref="AD3499" r:id="rId6994" display="https://www.bing.com/maps?cp=38.964646~-92.316768&amp;style=o&amp;lvl=18&amp;dir=0&amp;sp=point.38.964646_-92.316768_Columbia (MO)"/>
    <hyperlink ref="AC3500" r:id="rId6995" display="https://www.google.com/maps/@38.964646,-92.316768,450m/data=!3m1!1e3!4m5!3m4!1s0x0:0x0!8m2!3d38.964646!4d-92.316768"/>
    <hyperlink ref="AD3500" r:id="rId6996" display="https://www.bing.com/maps?cp=38.964646~-92.316768&amp;style=o&amp;lvl=18&amp;dir=0&amp;sp=point.38.964646_-92.316768_Columbia (MO)"/>
    <hyperlink ref="AC3501" r:id="rId6997" display="https://www.google.com/maps/@38.964646,-92.316768,450m/data=!3m1!1e3!4m5!3m4!1s0x0:0x0!8m2!3d38.964646!4d-92.316768"/>
    <hyperlink ref="AD3501" r:id="rId6998" display="https://www.bing.com/maps?cp=38.964646~-92.316768&amp;style=o&amp;lvl=18&amp;dir=0&amp;sp=point.38.964646_-92.316768_Columbia (MO)"/>
    <hyperlink ref="AC3502" r:id="rId6999" display="https://www.google.com/maps/@38.964646,-92.316768,450m/data=!3m1!1e3!4m5!3m4!1s0x0:0x0!8m2!3d38.964646!4d-92.316768"/>
    <hyperlink ref="AD3502" r:id="rId7000" display="https://www.bing.com/maps?cp=38.964646~-92.316768&amp;style=o&amp;lvl=18&amp;dir=0&amp;sp=point.38.964646_-92.316768_Columbia (MO)"/>
    <hyperlink ref="AC3503" r:id="rId7001" display="https://www.google.com/maps/@38.964646,-92.316768,450m/data=!3m1!1e3!4m5!3m4!1s0x0:0x0!8m2!3d38.964646!4d-92.316768"/>
    <hyperlink ref="AD3503" r:id="rId7002" display="https://www.bing.com/maps?cp=38.964646~-92.316768&amp;style=o&amp;lvl=18&amp;dir=0&amp;sp=point.38.964646_-92.316768_Columbia (MO)"/>
    <hyperlink ref="AC3504" r:id="rId7003" display="https://www.google.com/maps/@38.964646,-92.316768,450m/data=!3m1!1e3!4m5!3m4!1s0x0:0x0!8m2!3d38.964646!4d-92.316768"/>
    <hyperlink ref="AD3504" r:id="rId7004" display="https://www.bing.com/maps?cp=38.964646~-92.316768&amp;style=o&amp;lvl=18&amp;dir=0&amp;sp=point.38.964646_-92.316768_Columbia (MO)"/>
    <hyperlink ref="AC3505" r:id="rId7005" display="https://www.google.com/maps/@38.964646,-92.316768,450m/data=!3m1!1e3!4m5!3m4!1s0x0:0x0!8m2!3d38.964646!4d-92.316768"/>
    <hyperlink ref="AD3505" r:id="rId7006" display="https://www.bing.com/maps?cp=38.964646~-92.316768&amp;style=o&amp;lvl=18&amp;dir=0&amp;sp=point.38.964646_-92.316768_Columbia (MO)"/>
    <hyperlink ref="AC3506" r:id="rId7007" display="https://www.google.com/maps/@38.964646,-92.316768,450m/data=!3m1!1e3!4m5!3m4!1s0x0:0x0!8m2!3d38.964646!4d-92.316768"/>
    <hyperlink ref="AD3506" r:id="rId7008" display="https://www.bing.com/maps?cp=38.964646~-92.316768&amp;style=o&amp;lvl=18&amp;dir=0&amp;sp=point.38.964646_-92.316768_Columbia (MO)"/>
    <hyperlink ref="AC3507" r:id="rId7009" display="https://www.google.com/maps/@37.693600,-93.769100,450m/data=!3m1!1e3!4m5!3m4!1s0x0:0x0!8m2!3d37.693600!4d-93.769100"/>
    <hyperlink ref="AD3507" r:id="rId7010" display="https://www.bing.com/maps?cp=37.693600~-93.769100&amp;style=o&amp;lvl=18&amp;dir=0&amp;sp=point.37.693600_-93.769100_Stockton Hydro"/>
    <hyperlink ref="AC3508" r:id="rId7011" display="https://www.google.com/maps/@39.140600,-92.680000,450m/data=!3m1!1e3!4m5!3m4!1s0x0:0x0!8m2!3d39.140600!4d-92.680000"/>
    <hyperlink ref="AD3508" r:id="rId7012" display="https://www.bing.com/maps?cp=39.140600~-92.680000&amp;style=o&amp;lvl=18&amp;dir=0&amp;sp=point.39.140600_-92.680000_Fayette"/>
    <hyperlink ref="AC3509" r:id="rId7013" display="https://www.google.com/maps/@39.140600,-92.680000,450m/data=!3m1!1e3!4m5!3m4!1s0x0:0x0!8m2!3d39.140600!4d-92.680000"/>
    <hyperlink ref="AD3509" r:id="rId7014" display="https://www.bing.com/maps?cp=39.140600~-92.680000&amp;style=o&amp;lvl=18&amp;dir=0&amp;sp=point.39.140600_-92.680000_Fayette"/>
    <hyperlink ref="AC3510" r:id="rId7015" display="https://www.google.com/maps/@39.140600,-92.680000,450m/data=!3m1!1e3!4m5!3m4!1s0x0:0x0!8m2!3d39.140600!4d-92.680000"/>
    <hyperlink ref="AD3510" r:id="rId7016" display="https://www.bing.com/maps?cp=39.140600~-92.680000&amp;style=o&amp;lvl=18&amp;dir=0&amp;sp=point.39.140600_-92.680000_Fayette"/>
    <hyperlink ref="AC3511" r:id="rId7017" display="https://www.google.com/maps/@39.140600,-92.680000,450m/data=!3m1!1e3!4m5!3m4!1s0x0:0x0!8m2!3d39.140600!4d-92.680000"/>
    <hyperlink ref="AD3511" r:id="rId7018" display="https://www.bing.com/maps?cp=39.140600~-92.680000&amp;style=o&amp;lvl=18&amp;dir=0&amp;sp=point.39.140600_-92.680000_Fayette"/>
    <hyperlink ref="AC3512" r:id="rId7019" display="https://www.google.com/maps/@38.868095,-91.947780,450m/data=!3m1!1e3!4m5!3m4!1s0x0:0x0!8m2!3d38.868095!4d-91.947780"/>
    <hyperlink ref="AD3512" r:id="rId7020" display="https://www.bing.com/maps?cp=38.868095~-91.947780&amp;style=o&amp;lvl=18&amp;dir=0&amp;sp=point.38.868095_-91.947780_Fulton (MO)"/>
    <hyperlink ref="AC3513" r:id="rId7021" display="https://www.google.com/maps/@38.868095,-91.947780,450m/data=!3m1!1e3!4m5!3m4!1s0x0:0x0!8m2!3d38.868095!4d-91.947780"/>
    <hyperlink ref="AD3513" r:id="rId7022" display="https://www.bing.com/maps?cp=38.868095~-91.947780&amp;style=o&amp;lvl=18&amp;dir=0&amp;sp=point.38.868095_-91.947780_Fulton (MO)"/>
    <hyperlink ref="AC3514" r:id="rId7023" display="https://www.google.com/maps/@38.868095,-91.947780,450m/data=!3m1!1e3!4m5!3m4!1s0x0:0x0!8m2!3d38.868095!4d-91.947780"/>
    <hyperlink ref="AD3514" r:id="rId7024" display="https://www.bing.com/maps?cp=38.868095~-91.947780&amp;style=o&amp;lvl=18&amp;dir=0&amp;sp=point.38.868095_-91.947780_Fulton (MO)"/>
    <hyperlink ref="AC3515" r:id="rId7025" display="https://www.google.com/maps/@39.917222,-93.953889,450m/data=!3m1!1e3!4m5!3m4!1s0x0:0x0!8m2!3d39.917222!4d-93.953889"/>
    <hyperlink ref="AD3515" r:id="rId7026" display="https://www.bing.com/maps?cp=39.917222~-93.953889&amp;style=o&amp;lvl=18&amp;dir=0&amp;sp=point.39.917222_-93.953889_Gallatin (MO)"/>
    <hyperlink ref="AC3516" r:id="rId7027" display="https://www.google.com/maps/@39.917222,-93.953889,450m/data=!3m1!1e3!4m5!3m4!1s0x0:0x0!8m2!3d39.917222!4d-93.953889"/>
    <hyperlink ref="AD3516" r:id="rId7028" display="https://www.bing.com/maps?cp=39.917222~-93.953889&amp;style=o&amp;lvl=18&amp;dir=0&amp;sp=point.39.917222_-93.953889_Gallatin (MO)"/>
    <hyperlink ref="AC3517" r:id="rId7029" display="https://www.google.com/maps/@39.917222,-93.953889,450m/data=!3m1!1e3!4m5!3m4!1s0x0:0x0!8m2!3d39.917222!4d-93.953889"/>
    <hyperlink ref="AD3517" r:id="rId7030" display="https://www.bing.com/maps?cp=39.917222~-93.953889&amp;style=o&amp;lvl=18&amp;dir=0&amp;sp=point.39.917222_-93.953889_Gallatin (MO)"/>
    <hyperlink ref="AC3518" r:id="rId7031" display="https://www.google.com/maps/@39.917222,-93.953889,450m/data=!3m1!1e3!4m5!3m4!1s0x0:0x0!8m2!3d39.917222!4d-93.953889"/>
    <hyperlink ref="AD3518" r:id="rId7032" display="https://www.bing.com/maps?cp=39.917222~-93.953889&amp;style=o&amp;lvl=18&amp;dir=0&amp;sp=point.39.917222_-93.953889_Gallatin (MO)"/>
    <hyperlink ref="AC3519" r:id="rId7033" display="https://www.google.com/maps/@39.073315,-93.714748,450m/data=!3m1!1e3!4m5!3m4!1s0x0:0x0!8m2!3d39.073315!4d-93.714748"/>
    <hyperlink ref="AD3519" r:id="rId7034" display="https://www.bing.com/maps?cp=39.073315~-93.714748&amp;style=o&amp;lvl=18&amp;dir=0&amp;sp=point.39.073315_-93.714748_Higginsville"/>
    <hyperlink ref="AC3520" r:id="rId7035" display="https://www.google.com/maps/@39.073315,-93.714748,450m/data=!3m1!1e3!4m5!3m4!1s0x0:0x0!8m2!3d39.073315!4d-93.714748"/>
    <hyperlink ref="AD3520" r:id="rId7036" display="https://www.bing.com/maps?cp=39.073315~-93.714748&amp;style=o&amp;lvl=18&amp;dir=0&amp;sp=point.39.073315_-93.714748_Higginsville"/>
    <hyperlink ref="AC3521" r:id="rId7037" display="https://www.google.com/maps/@39.073315,-93.714748,450m/data=!3m1!1e3!4m5!3m4!1s0x0:0x0!8m2!3d39.073315!4d-93.714748"/>
    <hyperlink ref="AD3521" r:id="rId7038" display="https://www.bing.com/maps?cp=39.073315~-93.714748&amp;style=o&amp;lvl=18&amp;dir=0&amp;sp=point.39.073315_-93.714748_Higginsville"/>
    <hyperlink ref="AC3522" r:id="rId7039" display="https://www.google.com/maps/@39.073315,-93.714748,450m/data=!3m1!1e3!4m5!3m4!1s0x0:0x0!8m2!3d39.073315!4d-93.714748"/>
    <hyperlink ref="AD3522" r:id="rId7040" display="https://www.bing.com/maps?cp=39.073315~-93.714748&amp;style=o&amp;lvl=18&amp;dir=0&amp;sp=point.39.073315_-93.714748_Higginsville"/>
    <hyperlink ref="AC3523" r:id="rId7041" display="https://www.google.com/maps/@39.073315,-93.714748,450m/data=!3m1!1e3!4m5!3m4!1s0x0:0x0!8m2!3d39.073315!4d-93.714748"/>
    <hyperlink ref="AD3523" r:id="rId7042" display="https://www.bing.com/maps?cp=39.073315~-93.714748&amp;style=o&amp;lvl=18&amp;dir=0&amp;sp=point.39.073315_-93.714748_Higginsville"/>
    <hyperlink ref="AC3524" r:id="rId7043" display="https://www.google.com/maps/@39.073315,-93.714748,450m/data=!3m1!1e3!4m5!3m4!1s0x0:0x0!8m2!3d39.073315!4d-93.714748"/>
    <hyperlink ref="AD3524" r:id="rId7044" display="https://www.bing.com/maps?cp=39.073315~-93.714748&amp;style=o&amp;lvl=18&amp;dir=0&amp;sp=point.39.073315_-93.714748_Higginsville"/>
    <hyperlink ref="AC3525" r:id="rId7045" display="https://www.google.com/maps/@39.091900,-94.326100,450m/data=!3m1!1e3!4m5!3m4!1s0x0:0x0!8m2!3d39.091900!4d-94.326100"/>
    <hyperlink ref="AD3525" r:id="rId7046" display="https://www.bing.com/maps?cp=39.091900~-94.326100&amp;style=o&amp;lvl=18&amp;dir=0&amp;sp=point.39.091900_-94.326100_Blue Valley"/>
    <hyperlink ref="AC3526" r:id="rId7047" display="https://www.google.com/maps/@39.091900,-94.326100,450m/data=!3m1!1e3!4m5!3m4!1s0x0:0x0!8m2!3d39.091900!4d-94.326100"/>
    <hyperlink ref="AD3526" r:id="rId7048" display="https://www.bing.com/maps?cp=39.091900~-94.326100&amp;style=o&amp;lvl=18&amp;dir=0&amp;sp=point.39.091900_-94.326100_Blue Valley"/>
    <hyperlink ref="AC3527" r:id="rId7049" display="https://www.google.com/maps/@39.091900,-94.326100,450m/data=!3m1!1e3!4m5!3m4!1s0x0:0x0!8m2!3d39.091900!4d-94.326100"/>
    <hyperlink ref="AD3527" r:id="rId7050" display="https://www.bing.com/maps?cp=39.091900~-94.326100&amp;style=o&amp;lvl=18&amp;dir=0&amp;sp=point.39.091900_-94.326100_Blue Valley"/>
    <hyperlink ref="AC3528" r:id="rId7051" display="https://www.google.com/maps/@39.094574,-94.411522,450m/data=!3m1!1e3!4m5!3m4!1s0x0:0x0!8m2!3d39.094574!4d-94.411522"/>
    <hyperlink ref="AD3528" r:id="rId7052" display="https://www.bing.com/maps?cp=39.094574~-94.411522&amp;style=o&amp;lvl=18&amp;dir=0&amp;sp=point.39.094574_-94.411522_Jackson Square"/>
    <hyperlink ref="AC3529" r:id="rId7053" display="https://www.google.com/maps/@39.094574,-94.411522,450m/data=!3m1!1e3!4m5!3m4!1s0x0:0x0!8m2!3d39.094574!4d-94.411522"/>
    <hyperlink ref="AD3529" r:id="rId7054" display="https://www.bing.com/maps?cp=39.094574~-94.411522&amp;style=o&amp;lvl=18&amp;dir=0&amp;sp=point.39.094574_-94.411522_Jackson Square"/>
    <hyperlink ref="AC3530" r:id="rId7055" display="https://www.google.com/maps/@39.106700,-94.380400,450m/data=!3m1!1e3!4m5!3m4!1s0x0:0x0!8m2!3d39.106700!4d-94.380400"/>
    <hyperlink ref="AD3530" r:id="rId7056" display="https://www.bing.com/maps?cp=39.106700~-94.380400&amp;style=o&amp;lvl=18&amp;dir=0&amp;sp=point.39.106700_-94.380400_Station H"/>
    <hyperlink ref="AC3531" r:id="rId7057" display="https://www.google.com/maps/@39.106700,-94.380400,450m/data=!3m1!1e3!4m5!3m4!1s0x0:0x0!8m2!3d39.106700!4d-94.380400"/>
    <hyperlink ref="AD3531" r:id="rId7058" display="https://www.bing.com/maps?cp=39.106700~-94.380400&amp;style=o&amp;lvl=18&amp;dir=0&amp;sp=point.39.106700_-94.380400_Station H"/>
    <hyperlink ref="AC3532" r:id="rId7059" display="https://www.google.com/maps/@39.055954,-94.392957,450m/data=!3m1!1e3!4m5!3m4!1s0x0:0x0!8m2!3d39.055954!4d-94.392957"/>
    <hyperlink ref="AD3532" r:id="rId7060" display="https://www.bing.com/maps?cp=39.055954~-94.392957&amp;style=o&amp;lvl=18&amp;dir=0&amp;sp=point.39.055954_-94.392957_Station I"/>
    <hyperlink ref="AC3533" r:id="rId7061" display="https://www.google.com/maps/@39.055954,-94.392957,450m/data=!3m1!1e3!4m5!3m4!1s0x0:0x0!8m2!3d39.055954!4d-94.392957"/>
    <hyperlink ref="AD3533" r:id="rId7062" display="https://www.bing.com/maps?cp=39.055954~-94.392957&amp;style=o&amp;lvl=18&amp;dir=0&amp;sp=point.39.055954_-94.392957_Station I"/>
    <hyperlink ref="AC3534" r:id="rId7063" display="https://www.google.com/maps/@37.384700,-89.660600,450m/data=!3m1!1e3!4m5!3m4!1s0x0:0x0!8m2!3d37.384700!4d-89.660600"/>
    <hyperlink ref="AD3534" r:id="rId7064" display="https://www.bing.com/maps?cp=37.384700~-89.660600&amp;style=o&amp;lvl=18&amp;dir=0&amp;sp=point.37.384700_-89.660600_Jackson (MO)"/>
    <hyperlink ref="AC3535" r:id="rId7065" display="https://www.google.com/maps/@37.384700,-89.660600,450m/data=!3m1!1e3!4m5!3m4!1s0x0:0x0!8m2!3d37.384700!4d-89.660600"/>
    <hyperlink ref="AD3535" r:id="rId7066" display="https://www.bing.com/maps?cp=37.384700~-89.660600&amp;style=o&amp;lvl=18&amp;dir=0&amp;sp=point.37.384700_-89.660600_Jackson (MO)"/>
    <hyperlink ref="AC3536" r:id="rId7067" display="https://www.google.com/maps/@37.384700,-89.660600,450m/data=!3m1!1e3!4m5!3m4!1s0x0:0x0!8m2!3d37.384700!4d-89.660600"/>
    <hyperlink ref="AD3536" r:id="rId7068" display="https://www.bing.com/maps?cp=37.384700~-89.660600&amp;style=o&amp;lvl=18&amp;dir=0&amp;sp=point.37.384700_-89.660600_Jackson (MO)"/>
    <hyperlink ref="AC3537" r:id="rId7069" display="https://www.google.com/maps/@37.384700,-89.660600,450m/data=!3m1!1e3!4m5!3m4!1s0x0:0x0!8m2!3d37.384700!4d-89.660600"/>
    <hyperlink ref="AD3537" r:id="rId7070" display="https://www.bing.com/maps?cp=37.384700~-89.660600&amp;style=o&amp;lvl=18&amp;dir=0&amp;sp=point.37.384700_-89.660600_Jackson (MO)"/>
    <hyperlink ref="AC3538" r:id="rId7071" display="https://www.google.com/maps/@37.384700,-89.660600,450m/data=!3m1!1e3!4m5!3m4!1s0x0:0x0!8m2!3d37.384700!4d-89.660600"/>
    <hyperlink ref="AD3538" r:id="rId7072" display="https://www.bing.com/maps?cp=37.384700~-89.660600&amp;style=o&amp;lvl=18&amp;dir=0&amp;sp=point.37.384700_-89.660600_Jackson (MO)"/>
    <hyperlink ref="AC3539" r:id="rId7073" display="https://www.google.com/maps/@37.384700,-89.660600,450m/data=!3m1!1e3!4m5!3m4!1s0x0:0x0!8m2!3d37.384700!4d-89.660600"/>
    <hyperlink ref="AD3539" r:id="rId7074" display="https://www.bing.com/maps?cp=37.384700~-89.660600&amp;style=o&amp;lvl=18&amp;dir=0&amp;sp=point.37.384700_-89.660600_Jackson (MO)"/>
    <hyperlink ref="AC3540" r:id="rId7075" display="https://www.google.com/maps/@37.384700,-89.660600,450m/data=!3m1!1e3!4m5!3m4!1s0x0:0x0!8m2!3d37.384700!4d-89.660600"/>
    <hyperlink ref="AD3540" r:id="rId7076" display="https://www.bing.com/maps?cp=37.384700~-89.660600&amp;style=o&amp;lvl=18&amp;dir=0&amp;sp=point.37.384700_-89.660600_Jackson (MO)"/>
    <hyperlink ref="AC3541" r:id="rId7077" display="https://www.google.com/maps/@37.384700,-89.660600,450m/data=!3m1!1e3!4m5!3m4!1s0x0:0x0!8m2!3d37.384700!4d-89.660600"/>
    <hyperlink ref="AD3541" r:id="rId7078" display="https://www.bing.com/maps?cp=37.384700~-89.660600&amp;style=o&amp;lvl=18&amp;dir=0&amp;sp=point.37.384700_-89.660600_Jackson (MO)"/>
    <hyperlink ref="AC3542" r:id="rId7079" display="https://www.google.com/maps/@37.384700,-89.660600,450m/data=!3m1!1e3!4m5!3m4!1s0x0:0x0!8m2!3d37.384700!4d-89.660600"/>
    <hyperlink ref="AD3542" r:id="rId7080" display="https://www.bing.com/maps?cp=37.384700~-89.660600&amp;style=o&amp;lvl=18&amp;dir=0&amp;sp=point.37.384700_-89.660600_Jackson (MO)"/>
    <hyperlink ref="AC3543" r:id="rId7081" display="https://www.google.com/maps/@37.384700,-89.660600,450m/data=!3m1!1e3!4m5!3m4!1s0x0:0x0!8m2!3d37.384700!4d-89.660600"/>
    <hyperlink ref="AD3543" r:id="rId7082" display="https://www.bing.com/maps?cp=37.384700~-89.660600&amp;style=o&amp;lvl=18&amp;dir=0&amp;sp=point.37.384700_-89.660600_Jackson (MO)"/>
    <hyperlink ref="AC3544" r:id="rId7083" display="https://www.google.com/maps/@40.422500,-91.720600,450m/data=!3m1!1e3!4m5!3m4!1s0x0:0x0!8m2!3d40.422500!4d-91.720600"/>
    <hyperlink ref="AD3544" r:id="rId7084" display="https://www.bing.com/maps?cp=40.422500~-91.720600&amp;style=o&amp;lvl=18&amp;dir=0&amp;sp=point.40.422500_-91.720600_Kahoka"/>
    <hyperlink ref="AC3545" r:id="rId7085" display="https://www.google.com/maps/@40.422500,-91.720600,450m/data=!3m1!1e3!4m5!3m4!1s0x0:0x0!8m2!3d40.422500!4d-91.720600"/>
    <hyperlink ref="AD3545" r:id="rId7086" display="https://www.bing.com/maps?cp=40.422500~-91.720600&amp;style=o&amp;lvl=18&amp;dir=0&amp;sp=point.40.422500_-91.720600_Kahoka"/>
    <hyperlink ref="AC3546" r:id="rId7087" display="https://www.google.com/maps/@40.422500,-91.720600,450m/data=!3m1!1e3!4m5!3m4!1s0x0:0x0!8m2!3d40.422500!4d-91.720600"/>
    <hyperlink ref="AD3546" r:id="rId7088" display="https://www.bing.com/maps?cp=40.422500~-91.720600&amp;style=o&amp;lvl=18&amp;dir=0&amp;sp=point.40.422500_-91.720600_Kahoka"/>
    <hyperlink ref="AC3547" r:id="rId7089" display="https://www.google.com/maps/@40.422500,-91.720600,450m/data=!3m1!1e3!4m5!3m4!1s0x0:0x0!8m2!3d40.422500!4d-91.720600"/>
    <hyperlink ref="AD3547" r:id="rId7090" display="https://www.bing.com/maps?cp=40.422500~-91.720600&amp;style=o&amp;lvl=18&amp;dir=0&amp;sp=point.40.422500_-91.720600_Kahoka"/>
    <hyperlink ref="AC3548" r:id="rId7091" display="https://www.google.com/maps/@40.422500,-91.720600,450m/data=!3m1!1e3!4m5!3m4!1s0x0:0x0!8m2!3d40.422500!4d-91.720600"/>
    <hyperlink ref="AD3548" r:id="rId7092" display="https://www.bing.com/maps?cp=40.422500~-91.720600&amp;style=o&amp;lvl=18&amp;dir=0&amp;sp=point.40.422500_-91.720600_Kahoka"/>
    <hyperlink ref="AC3549" r:id="rId7093" display="https://www.google.com/maps/@40.422500,-91.720600,450m/data=!3m1!1e3!4m5!3m4!1s0x0:0x0!8m2!3d40.422500!4d-91.720600"/>
    <hyperlink ref="AD3549" r:id="rId7094" display="https://www.bing.com/maps?cp=40.422500~-91.720600&amp;style=o&amp;lvl=18&amp;dir=0&amp;sp=point.40.422500_-91.720600_Kahoka"/>
    <hyperlink ref="AC3550" r:id="rId7095" display="https://www.google.com/maps/@40.422500,-91.720600,450m/data=!3m1!1e3!4m5!3m4!1s0x0:0x0!8m2!3d40.422500!4d-91.720600"/>
    <hyperlink ref="AD3550" r:id="rId7096" display="https://www.bing.com/maps?cp=40.422500~-91.720600&amp;style=o&amp;lvl=18&amp;dir=0&amp;sp=point.40.422500_-91.720600_Kahoka"/>
    <hyperlink ref="AC3551" r:id="rId7097" display="https://www.google.com/maps/@40.422500,-91.720600,450m/data=!3m1!1e3!4m5!3m4!1s0x0:0x0!8m2!3d40.422500!4d-91.720600"/>
    <hyperlink ref="AD3551" r:id="rId7098" display="https://www.bing.com/maps?cp=40.422500~-91.720600&amp;style=o&amp;lvl=18&amp;dir=0&amp;sp=point.40.422500_-91.720600_Kahoka"/>
    <hyperlink ref="AC3552" r:id="rId7099" display="https://www.google.com/maps/@36.233800,-90.052100,450m/data=!3m1!1e3!4m5!3m4!1s0x0:0x0!8m2!3d36.233800!4d-90.052100"/>
    <hyperlink ref="AD3552" r:id="rId7100" display="https://www.bing.com/maps?cp=36.233800~-90.052100&amp;style=o&amp;lvl=18&amp;dir=0&amp;sp=point.36.233800_-90.052100_Kennett"/>
    <hyperlink ref="AC3553" r:id="rId7101" display="https://www.google.com/maps/@36.233800,-90.052100,450m/data=!3m1!1e3!4m5!3m4!1s0x0:0x0!8m2!3d36.233800!4d-90.052100"/>
    <hyperlink ref="AD3553" r:id="rId7102" display="https://www.bing.com/maps?cp=36.233800~-90.052100&amp;style=o&amp;lvl=18&amp;dir=0&amp;sp=point.36.233800_-90.052100_Kennett"/>
    <hyperlink ref="AC3554" r:id="rId7103" display="https://www.google.com/maps/@36.233800,-90.052100,450m/data=!3m1!1e3!4m5!3m4!1s0x0:0x0!8m2!3d36.233800!4d-90.052100"/>
    <hyperlink ref="AD3554" r:id="rId7104" display="https://www.bing.com/maps?cp=36.233800~-90.052100&amp;style=o&amp;lvl=18&amp;dir=0&amp;sp=point.36.233800_-90.052100_Kennett"/>
    <hyperlink ref="AC3555" r:id="rId7105" display="https://www.google.com/maps/@36.233800,-90.052100,450m/data=!3m1!1e3!4m5!3m4!1s0x0:0x0!8m2!3d36.233800!4d-90.052100"/>
    <hyperlink ref="AD3555" r:id="rId7106" display="https://www.bing.com/maps?cp=36.233800~-90.052100&amp;style=o&amp;lvl=18&amp;dir=0&amp;sp=point.36.233800_-90.052100_Kennett"/>
    <hyperlink ref="AC3556" r:id="rId7107" display="https://www.google.com/maps/@36.233800,-90.052100,450m/data=!3m1!1e3!4m5!3m4!1s0x0:0x0!8m2!3d36.233800!4d-90.052100"/>
    <hyperlink ref="AD3556" r:id="rId7108" display="https://www.bing.com/maps?cp=36.233800~-90.052100&amp;style=o&amp;lvl=18&amp;dir=0&amp;sp=point.36.233800_-90.052100_Kennett"/>
    <hyperlink ref="AC3557" r:id="rId7109" display="https://www.google.com/maps/@36.233800,-90.052100,450m/data=!3m1!1e3!4m5!3m4!1s0x0:0x0!8m2!3d36.233800!4d-90.052100"/>
    <hyperlink ref="AD3557" r:id="rId7110" display="https://www.bing.com/maps?cp=36.233800~-90.052100&amp;style=o&amp;lvl=18&amp;dir=0&amp;sp=point.36.233800_-90.052100_Kennett"/>
    <hyperlink ref="AC3558" r:id="rId7111" display="https://www.google.com/maps/@36.233800,-90.052100,450m/data=!3m1!1e3!4m5!3m4!1s0x0:0x0!8m2!3d36.233800!4d-90.052100"/>
    <hyperlink ref="AD3558" r:id="rId7112" display="https://www.bing.com/maps?cp=36.233800~-90.052100&amp;style=o&amp;lvl=18&amp;dir=0&amp;sp=point.36.233800_-90.052100_Kennett"/>
    <hyperlink ref="AC3559" r:id="rId7113" display="https://www.google.com/maps/@36.233800,-90.052100,450m/data=!3m1!1e3!4m5!3m4!1s0x0:0x0!8m2!3d36.233800!4d-90.052100"/>
    <hyperlink ref="AD3559" r:id="rId7114" display="https://www.bing.com/maps?cp=36.233800~-90.052100&amp;style=o&amp;lvl=18&amp;dir=0&amp;sp=point.36.233800_-90.052100_Kennett"/>
    <hyperlink ref="AC3560" r:id="rId7115" display="https://www.google.com/maps/@36.233800,-90.052100,450m/data=!3m1!1e3!4m5!3m4!1s0x0:0x0!8m2!3d36.233800!4d-90.052100"/>
    <hyperlink ref="AD3560" r:id="rId7116" display="https://www.bing.com/maps?cp=36.233800~-90.052100&amp;style=o&amp;lvl=18&amp;dir=0&amp;sp=point.36.233800_-90.052100_Kennett"/>
    <hyperlink ref="AC3561" r:id="rId7117" display="https://www.google.com/maps/@36.233800,-90.052100,450m/data=!3m1!1e3!4m5!3m4!1s0x0:0x0!8m2!3d36.233800!4d-90.052100"/>
    <hyperlink ref="AD3561" r:id="rId7118" display="https://www.bing.com/maps?cp=36.233800~-90.052100&amp;style=o&amp;lvl=18&amp;dir=0&amp;sp=point.36.233800_-90.052100_Kennett"/>
    <hyperlink ref="AC3562" r:id="rId7119" display="https://www.google.com/maps/@36.233800,-90.052100,450m/data=!3m1!1e3!4m5!3m4!1s0x0:0x0!8m2!3d36.233800!4d-90.052100"/>
    <hyperlink ref="AD3562" r:id="rId7120" display="https://www.bing.com/maps?cp=36.233800~-90.052100&amp;style=o&amp;lvl=18&amp;dir=0&amp;sp=point.36.233800_-90.052100_Kennett"/>
    <hyperlink ref="AC3563" r:id="rId7121" display="https://www.google.com/maps/@36.233800,-90.052100,450m/data=!3m1!1e3!4m5!3m4!1s0x0:0x0!8m2!3d36.233800!4d-90.052100"/>
    <hyperlink ref="AD3563" r:id="rId7122" display="https://www.bing.com/maps?cp=36.233800~-90.052100&amp;style=o&amp;lvl=18&amp;dir=0&amp;sp=point.36.233800_-90.052100_Kennett"/>
    <hyperlink ref="AC3564" r:id="rId7123" display="https://www.google.com/maps/@36.233800,-90.052100,450m/data=!3m1!1e3!4m5!3m4!1s0x0:0x0!8m2!3d36.233800!4d-90.052100"/>
    <hyperlink ref="AD3564" r:id="rId7124" display="https://www.bing.com/maps?cp=36.233800~-90.052100&amp;style=o&amp;lvl=18&amp;dir=0&amp;sp=point.36.233800_-90.052100_Kennett"/>
    <hyperlink ref="AC3565" r:id="rId7125" display="https://www.google.com/maps/@40.024400,-92.489600,450m/data=!3m1!1e3!4m5!3m4!1s0x0:0x0!8m2!3d40.024400!4d-92.489600"/>
    <hyperlink ref="AD3565" r:id="rId7126" display="https://www.bing.com/maps?cp=40.024400~-92.489600&amp;style=o&amp;lvl=18&amp;dir=0&amp;sp=point.40.024400_-92.489600_La Plata"/>
    <hyperlink ref="AC3566" r:id="rId7127" display="https://www.google.com/maps/@40.024400,-92.489600,450m/data=!3m1!1e3!4m5!3m4!1s0x0:0x0!8m2!3d40.024400!4d-92.489600"/>
    <hyperlink ref="AD3566" r:id="rId7128" display="https://www.bing.com/maps?cp=40.024400~-92.489600&amp;style=o&amp;lvl=18&amp;dir=0&amp;sp=point.40.024400_-92.489600_La Plata"/>
    <hyperlink ref="AC3567" r:id="rId7129" display="https://www.google.com/maps/@39.737800,-92.468900,450m/data=!3m1!1e3!4m5!3m4!1s0x0:0x0!8m2!3d39.737800!4d-92.468900"/>
    <hyperlink ref="AD3567" r:id="rId7130" display="https://www.bing.com/maps?cp=39.737800~-92.468900&amp;style=o&amp;lvl=18&amp;dir=0&amp;sp=point.39.737800_-92.468900_Macon"/>
    <hyperlink ref="AC3568" r:id="rId7131" display="https://www.google.com/maps/@36.553100,-89.968200,450m/data=!3m1!1e3!4m5!3m4!1s0x0:0x0!8m2!3d36.553100!4d-89.968200"/>
    <hyperlink ref="AD3568" r:id="rId7132" display="https://www.bing.com/maps?cp=36.553100~-89.968200&amp;style=o&amp;lvl=18&amp;dir=0&amp;sp=point.36.553100_-89.968200_Malden"/>
    <hyperlink ref="AC3569" r:id="rId7133" display="https://www.google.com/maps/@36.553100,-89.968200,450m/data=!3m1!1e3!4m5!3m4!1s0x0:0x0!8m2!3d36.553100!4d-89.968200"/>
    <hyperlink ref="AD3569" r:id="rId7134" display="https://www.bing.com/maps?cp=36.553100~-89.968200&amp;style=o&amp;lvl=18&amp;dir=0&amp;sp=point.36.553100_-89.968200_Malden"/>
    <hyperlink ref="AC3570" r:id="rId7135" display="https://www.google.com/maps/@36.553100,-89.968200,450m/data=!3m1!1e3!4m5!3m4!1s0x0:0x0!8m2!3d36.553100!4d-89.968200"/>
    <hyperlink ref="AD3570" r:id="rId7136" display="https://www.bing.com/maps?cp=36.553100~-89.968200&amp;style=o&amp;lvl=18&amp;dir=0&amp;sp=point.36.553100_-89.968200_Malden"/>
    <hyperlink ref="AC3571" r:id="rId7137" display="https://www.google.com/maps/@36.553100,-89.968200,450m/data=!3m1!1e3!4m5!3m4!1s0x0:0x0!8m2!3d36.553100!4d-89.968200"/>
    <hyperlink ref="AD3571" r:id="rId7138" display="https://www.bing.com/maps?cp=36.553100~-89.968200&amp;style=o&amp;lvl=18&amp;dir=0&amp;sp=point.36.553100_-89.968200_Malden"/>
    <hyperlink ref="AC3572" r:id="rId7139" display="https://www.google.com/maps/@36.553100,-89.968200,450m/data=!3m1!1e3!4m5!3m4!1s0x0:0x0!8m2!3d36.553100!4d-89.968200"/>
    <hyperlink ref="AD3572" r:id="rId7140" display="https://www.bing.com/maps?cp=36.553100~-89.968200&amp;style=o&amp;lvl=18&amp;dir=0&amp;sp=point.36.553100_-89.968200_Malden"/>
    <hyperlink ref="AC3573" r:id="rId7141" display="https://www.google.com/maps/@36.553100,-89.968200,450m/data=!3m1!1e3!4m5!3m4!1s0x0:0x0!8m2!3d36.553100!4d-89.968200"/>
    <hyperlink ref="AD3573" r:id="rId7142" display="https://www.bing.com/maps?cp=36.553100~-89.968200&amp;style=o&amp;lvl=18&amp;dir=0&amp;sp=point.36.553100_-89.968200_Malden"/>
    <hyperlink ref="AC3574" r:id="rId7143" display="https://www.google.com/maps/@36.553100,-89.968200,450m/data=!3m1!1e3!4m5!3m4!1s0x0:0x0!8m2!3d36.553100!4d-89.968200"/>
    <hyperlink ref="AD3574" r:id="rId7144" display="https://www.bing.com/maps?cp=36.553100~-89.968200&amp;style=o&amp;lvl=18&amp;dir=0&amp;sp=point.36.553100_-89.968200_Malden"/>
    <hyperlink ref="AC3575" r:id="rId7145" display="https://www.google.com/maps/@39.122800,-93.206400,450m/data=!3m1!1e3!4m5!3m4!1s0x0:0x0!8m2!3d39.122800!4d-93.206400"/>
    <hyperlink ref="AD3575" r:id="rId7146" display="https://www.bing.com/maps?cp=39.122800~-93.206400&amp;style=o&amp;lvl=18&amp;dir=0&amp;sp=point.39.122800_-93.206400_Marshall (MO)"/>
    <hyperlink ref="AC3576" r:id="rId7147" display="https://www.google.com/maps/@39.122800,-93.206400,450m/data=!3m1!1e3!4m5!3m4!1s0x0:0x0!8m2!3d39.122800!4d-93.206400"/>
    <hyperlink ref="AD3576" r:id="rId7148" display="https://www.bing.com/maps?cp=39.122800~-93.206400&amp;style=o&amp;lvl=18&amp;dir=0&amp;sp=point.39.122800_-93.206400_Marshall (MO)"/>
    <hyperlink ref="AC3577" r:id="rId7149" display="https://www.google.com/maps/@39.122800,-93.206400,450m/data=!3m1!1e3!4m5!3m4!1s0x0:0x0!8m2!3d39.122800!4d-93.206400"/>
    <hyperlink ref="AD3577" r:id="rId7150" display="https://www.bing.com/maps?cp=39.122800~-93.206400&amp;style=o&amp;lvl=18&amp;dir=0&amp;sp=point.39.122800_-93.206400_Marshall (MO)"/>
    <hyperlink ref="AC3578" r:id="rId7151" display="https://www.google.com/maps/@39.122800,-93.206400,450m/data=!3m1!1e3!4m5!3m4!1s0x0:0x0!8m2!3d39.122800!4d-93.206400"/>
    <hyperlink ref="AD3578" r:id="rId7152" display="https://www.bing.com/maps?cp=39.122800~-93.206400&amp;style=o&amp;lvl=18&amp;dir=0&amp;sp=point.39.122800_-93.206400_Marshall (MO)"/>
    <hyperlink ref="AC3579" r:id="rId7153" display="https://www.google.com/maps/@39.122800,-93.206400,450m/data=!3m1!1e3!4m5!3m4!1s0x0:0x0!8m2!3d39.122800!4d-93.206400"/>
    <hyperlink ref="AD3579" r:id="rId7154" display="https://www.bing.com/maps?cp=39.122800~-93.206400&amp;style=o&amp;lvl=18&amp;dir=0&amp;sp=point.39.122800_-93.206400_Marshall (MO)"/>
    <hyperlink ref="AC3580" r:id="rId7155" display="https://www.google.com/maps/@39.122800,-93.206400,450m/data=!3m1!1e3!4m5!3m4!1s0x0:0x0!8m2!3d39.122800!4d-93.206400"/>
    <hyperlink ref="AD3580" r:id="rId7156" display="https://www.bing.com/maps?cp=39.122800~-93.206400&amp;style=o&amp;lvl=18&amp;dir=0&amp;sp=point.39.122800_-93.206400_Marshall (MO)"/>
    <hyperlink ref="AC3581" r:id="rId7157" display="https://www.google.com/maps/@40.457800,-92.181000,450m/data=!3m1!1e3!4m5!3m4!1s0x0:0x0!8m2!3d40.457800!4d-92.181000"/>
    <hyperlink ref="AD3581" r:id="rId7158" display="https://www.bing.com/maps?cp=40.457800~-92.181000&amp;style=o&amp;lvl=18&amp;dir=0&amp;sp=point.40.457800_-92.181000_Memphis"/>
    <hyperlink ref="AC3582" r:id="rId7159" display="https://www.google.com/maps/@40.457800,-92.181000,450m/data=!3m1!1e3!4m5!3m4!1s0x0:0x0!8m2!3d40.457800!4d-92.181000"/>
    <hyperlink ref="AD3582" r:id="rId7160" display="https://www.bing.com/maps?cp=40.457800~-92.181000&amp;style=o&amp;lvl=18&amp;dir=0&amp;sp=point.40.457800_-92.181000_Memphis"/>
    <hyperlink ref="AC3583" r:id="rId7161" display="https://www.google.com/maps/@40.457800,-92.181000,450m/data=!3m1!1e3!4m5!3m4!1s0x0:0x0!8m2!3d40.457800!4d-92.181000"/>
    <hyperlink ref="AD3583" r:id="rId7162" display="https://www.bing.com/maps?cp=40.457800~-92.181000&amp;style=o&amp;lvl=18&amp;dir=0&amp;sp=point.40.457800_-92.181000_Memphis"/>
    <hyperlink ref="AC3584" r:id="rId7163" display="https://www.google.com/maps/@40.457800,-92.181000,450m/data=!3m1!1e3!4m5!3m4!1s0x0:0x0!8m2!3d40.457800!4d-92.181000"/>
    <hyperlink ref="AD3584" r:id="rId7164" display="https://www.bing.com/maps?cp=40.457800~-92.181000&amp;style=o&amp;lvl=18&amp;dir=0&amp;sp=point.40.457800_-92.181000_Memphis"/>
    <hyperlink ref="AC3585" r:id="rId7165" display="https://www.google.com/maps/@40.457800,-92.181000,450m/data=!3m1!1e3!4m5!3m4!1s0x0:0x0!8m2!3d40.457800!4d-92.181000"/>
    <hyperlink ref="AD3585" r:id="rId7166" display="https://www.bing.com/maps?cp=40.457800~-92.181000&amp;style=o&amp;lvl=18&amp;dir=0&amp;sp=point.40.457800_-92.181000_Memphis"/>
    <hyperlink ref="AC3586" r:id="rId7167" display="https://www.google.com/maps/@40.457800,-92.181000,450m/data=!3m1!1e3!4m5!3m4!1s0x0:0x0!8m2!3d40.457800!4d-92.181000"/>
    <hyperlink ref="AD3586" r:id="rId7168" display="https://www.bing.com/maps?cp=40.457800~-92.181000&amp;style=o&amp;lvl=18&amp;dir=0&amp;sp=point.40.457800_-92.181000_Memphis"/>
    <hyperlink ref="AC3587" r:id="rId7169" display="https://www.google.com/maps/@40.457800,-92.181000,450m/data=!3m1!1e3!4m5!3m4!1s0x0:0x0!8m2!3d40.457800!4d-92.181000"/>
    <hyperlink ref="AD3587" r:id="rId7170" display="https://www.bing.com/maps?cp=40.457800~-92.181000&amp;style=o&amp;lvl=18&amp;dir=0&amp;sp=point.40.457800_-92.181000_Memphis"/>
    <hyperlink ref="AC3588" r:id="rId7171" display="https://www.google.com/maps/@40.457800,-92.181000,450m/data=!3m1!1e3!4m5!3m4!1s0x0:0x0!8m2!3d40.457800!4d-92.181000"/>
    <hyperlink ref="AD3588" r:id="rId7172" display="https://www.bing.com/maps?cp=40.457800~-92.181000&amp;style=o&amp;lvl=18&amp;dir=0&amp;sp=point.40.457800_-92.181000_Memphis"/>
    <hyperlink ref="AC3589" r:id="rId7173" display="https://www.google.com/maps/@40.457800,-92.181000,450m/data=!3m1!1e3!4m5!3m4!1s0x0:0x0!8m2!3d40.457800!4d-92.181000"/>
    <hyperlink ref="AD3589" r:id="rId7174" display="https://www.bing.com/maps?cp=40.457800~-92.181000&amp;style=o&amp;lvl=18&amp;dir=0&amp;sp=point.40.457800_-92.181000_Memphis"/>
    <hyperlink ref="AC3590" r:id="rId7175" display="https://www.google.com/maps/@40.457800,-92.181000,450m/data=!3m1!1e3!4m5!3m4!1s0x0:0x0!8m2!3d40.457800!4d-92.181000"/>
    <hyperlink ref="AD3590" r:id="rId7176" display="https://www.bing.com/maps?cp=40.457800~-92.181000&amp;style=o&amp;lvl=18&amp;dir=0&amp;sp=point.40.457800_-92.181000_Memphis"/>
    <hyperlink ref="AC3591" r:id="rId7177" display="https://www.google.com/maps/@39.652500,-91.732500,450m/data=!3m1!1e3!4m5!3m4!1s0x0:0x0!8m2!3d39.652500!4d-91.732500"/>
    <hyperlink ref="AD3591" r:id="rId7178" display="https://www.bing.com/maps?cp=39.652500~-91.732500&amp;style=o&amp;lvl=18&amp;dir=0&amp;sp=point.39.652500_-91.732500_Monroe (MO)"/>
    <hyperlink ref="AC3592" r:id="rId7179" display="https://www.google.com/maps/@39.652500,-91.732500,450m/data=!3m1!1e3!4m5!3m4!1s0x0:0x0!8m2!3d39.652500!4d-91.732500"/>
    <hyperlink ref="AD3592" r:id="rId7180" display="https://www.bing.com/maps?cp=39.652500~-91.732500&amp;style=o&amp;lvl=18&amp;dir=0&amp;sp=point.39.652500_-91.732500_Monroe (MO)"/>
    <hyperlink ref="AC3593" r:id="rId7181" display="https://www.google.com/maps/@39.652500,-91.732500,450m/data=!3m1!1e3!4m5!3m4!1s0x0:0x0!8m2!3d39.652500!4d-91.732500"/>
    <hyperlink ref="AD3593" r:id="rId7182" display="https://www.bing.com/maps?cp=39.652500~-91.732500&amp;style=o&amp;lvl=18&amp;dir=0&amp;sp=point.39.652500_-91.732500_Monroe (MO)"/>
    <hyperlink ref="AC3594" r:id="rId7183" display="https://www.google.com/maps/@39.652500,-91.732500,450m/data=!3m1!1e3!4m5!3m4!1s0x0:0x0!8m2!3d39.652500!4d-91.732500"/>
    <hyperlink ref="AD3594" r:id="rId7184" display="https://www.bing.com/maps?cp=39.652500~-91.732500&amp;style=o&amp;lvl=18&amp;dir=0&amp;sp=point.39.652500_-91.732500_Monroe (MO)"/>
    <hyperlink ref="AC3595" r:id="rId7185" display="https://www.google.com/maps/@39.652500,-91.732500,450m/data=!3m1!1e3!4m5!3m4!1s0x0:0x0!8m2!3d39.652500!4d-91.732500"/>
    <hyperlink ref="AD3595" r:id="rId7186" display="https://www.bing.com/maps?cp=39.652500~-91.732500&amp;style=o&amp;lvl=18&amp;dir=0&amp;sp=point.39.652500_-91.732500_Monroe (MO)"/>
    <hyperlink ref="AC3596" r:id="rId7187" display="https://www.google.com/maps/@39.652500,-91.732500,450m/data=!3m1!1e3!4m5!3m4!1s0x0:0x0!8m2!3d39.652500!4d-91.732500"/>
    <hyperlink ref="AD3596" r:id="rId7188" display="https://www.bing.com/maps?cp=39.652500~-91.732500&amp;style=o&amp;lvl=18&amp;dir=0&amp;sp=point.39.652500_-91.732500_Monroe (MO)"/>
    <hyperlink ref="AC3597" r:id="rId7189" display="https://www.google.com/maps/@37.108611,-93.261944,450m/data=!3m1!1e3!4m5!3m4!1s0x0:0x0!8m2!3d37.108611!4d-93.261944"/>
    <hyperlink ref="AD3597" r:id="rId7190" display="https://www.bing.com/maps?cp=37.108611~-93.261944&amp;style=o&amp;lvl=18&amp;dir=0&amp;sp=point.37.108611_-93.261944_James River Power Station"/>
    <hyperlink ref="AC3598" r:id="rId7191" display="https://www.google.com/maps/@37.108611,-93.261944,450m/data=!3m1!1e3!4m5!3m4!1s0x0:0x0!8m2!3d37.108611!4d-93.261944"/>
    <hyperlink ref="AD3598" r:id="rId7192" display="https://www.bing.com/maps?cp=37.108611~-93.261944&amp;style=o&amp;lvl=18&amp;dir=0&amp;sp=point.37.108611_-93.261944_James River Power Station"/>
    <hyperlink ref="AC3599" r:id="rId7193" display="https://www.google.com/maps/@37.108611,-93.261944,450m/data=!3m1!1e3!4m5!3m4!1s0x0:0x0!8m2!3d37.108611!4d-93.261944"/>
    <hyperlink ref="AD3599" r:id="rId7194" display="https://www.bing.com/maps?cp=37.108611~-93.261944&amp;style=o&amp;lvl=18&amp;dir=0&amp;sp=point.37.108611_-93.261944_James River Power Station"/>
    <hyperlink ref="AC3600" r:id="rId7195" display="https://www.google.com/maps/@37.108611,-93.261944,450m/data=!3m1!1e3!4m5!3m4!1s0x0:0x0!8m2!3d37.108611!4d-93.261944"/>
    <hyperlink ref="AD3600" r:id="rId7196" display="https://www.bing.com/maps?cp=37.108611~-93.261944&amp;style=o&amp;lvl=18&amp;dir=0&amp;sp=point.37.108611_-93.261944_James River Power Station"/>
    <hyperlink ref="AC3601" r:id="rId7197" display="https://www.google.com/maps/@40.476742,-93.010018,450m/data=!3m1!1e3!4m5!3m4!1s0x0:0x0!8m2!3d40.476742!4d-93.010018"/>
    <hyperlink ref="AD3601" r:id="rId7198" display="https://www.bing.com/maps?cp=40.476742~-93.010018&amp;style=o&amp;lvl=18&amp;dir=0&amp;sp=point.40.476742_-93.010018_Unionville City of"/>
    <hyperlink ref="AC3602" r:id="rId7199" display="https://www.google.com/maps/@40.476742,-93.010018,450m/data=!3m1!1e3!4m5!3m4!1s0x0:0x0!8m2!3d40.476742!4d-93.010018"/>
    <hyperlink ref="AD3602" r:id="rId7200" display="https://www.bing.com/maps?cp=40.476742~-93.010018&amp;style=o&amp;lvl=18&amp;dir=0&amp;sp=point.40.476742_-93.010018_Unionville City of"/>
    <hyperlink ref="AC3603" r:id="rId7201" display="https://www.google.com/maps/@40.476742,-93.010018,450m/data=!3m1!1e3!4m5!3m4!1s0x0:0x0!8m2!3d40.476742!4d-93.010018"/>
    <hyperlink ref="AD3603" r:id="rId7202" display="https://www.bing.com/maps?cp=40.476742~-93.010018&amp;style=o&amp;lvl=18&amp;dir=0&amp;sp=point.40.476742_-93.010018_Unionville City of"/>
    <hyperlink ref="AC3604" r:id="rId7203" display="https://www.google.com/maps/@40.476742,-93.010018,450m/data=!3m1!1e3!4m5!3m4!1s0x0:0x0!8m2!3d40.476742!4d-93.010018"/>
    <hyperlink ref="AD3604" r:id="rId7204" display="https://www.bing.com/maps?cp=40.476742~-93.010018&amp;style=o&amp;lvl=18&amp;dir=0&amp;sp=point.40.476742_-93.010018_Unionville City of"/>
    <hyperlink ref="AC3605" r:id="rId7205" display="https://www.google.com/maps/@40.476742,-93.010018,450m/data=!3m1!1e3!4m5!3m4!1s0x0:0x0!8m2!3d40.476742!4d-93.010018"/>
    <hyperlink ref="AD3605" r:id="rId7206" display="https://www.bing.com/maps?cp=40.476742~-93.010018&amp;style=o&amp;lvl=18&amp;dir=0&amp;sp=point.40.476742_-93.010018_Unionville City of"/>
    <hyperlink ref="AC3606" r:id="rId7207" display="https://www.google.com/maps/@40.476742,-93.010018,450m/data=!3m1!1e3!4m5!3m4!1s0x0:0x0!8m2!3d40.476742!4d-93.010018"/>
    <hyperlink ref="AD3606" r:id="rId7208" display="https://www.bing.com/maps?cp=40.476742~-93.010018&amp;style=o&amp;lvl=18&amp;dir=0&amp;sp=point.40.476742_-93.010018_Unionville City of"/>
    <hyperlink ref="AC3607" r:id="rId7209" display="https://www.google.com/maps/@40.476742,-93.010018,450m/data=!3m1!1e3!4m5!3m4!1s0x0:0x0!8m2!3d40.476742!4d-93.010018"/>
    <hyperlink ref="AD3607" r:id="rId7210" display="https://www.bing.com/maps?cp=40.476742~-93.010018&amp;style=o&amp;lvl=18&amp;dir=0&amp;sp=point.40.476742_-93.010018_Unionville City of"/>
    <hyperlink ref="AC3608" r:id="rId7211" display="https://www.google.com/maps/@40.476742,-93.010018,450m/data=!3m1!1e3!4m5!3m4!1s0x0:0x0!8m2!3d40.476742!4d-93.010018"/>
    <hyperlink ref="AD3608" r:id="rId7212" display="https://www.bing.com/maps?cp=40.476742~-93.010018&amp;style=o&amp;lvl=18&amp;dir=0&amp;sp=point.40.476742_-93.010018_Unionville City of"/>
    <hyperlink ref="AC3609" r:id="rId7213" display="https://www.google.com/maps/@40.476742,-93.010018,450m/data=!3m1!1e3!4m5!3m4!1s0x0:0x0!8m2!3d40.476742!4d-93.010018"/>
    <hyperlink ref="AD3609" r:id="rId7214" display="https://www.bing.com/maps?cp=40.476742~-93.010018&amp;style=o&amp;lvl=18&amp;dir=0&amp;sp=point.40.476742_-93.010018_Unionville City of"/>
    <hyperlink ref="AC3610" r:id="rId7215" display="https://www.google.com/maps/@36.597000,-93.308600,450m/data=!3m1!1e3!4m5!3m4!1s0x0:0x0!8m2!3d36.597000!4d-93.308600"/>
    <hyperlink ref="AD3610" r:id="rId7216" display="https://www.bing.com/maps?cp=36.597000~-93.308600&amp;style=o&amp;lvl=18&amp;dir=0&amp;sp=point.36.597000_-93.308600_Table Rock"/>
    <hyperlink ref="AC3611" r:id="rId7217" display="https://www.google.com/maps/@36.597000,-93.308600,450m/data=!3m1!1e3!4m5!3m4!1s0x0:0x0!8m2!3d36.597000!4d-93.308600"/>
    <hyperlink ref="AD3611" r:id="rId7218" display="https://www.bing.com/maps?cp=36.597000~-93.308600&amp;style=o&amp;lvl=18&amp;dir=0&amp;sp=point.36.597000_-93.308600_Table Rock"/>
    <hyperlink ref="AC3612" r:id="rId7219" display="https://www.google.com/maps/@36.597000,-93.308600,450m/data=!3m1!1e3!4m5!3m4!1s0x0:0x0!8m2!3d36.597000!4d-93.308600"/>
    <hyperlink ref="AD3612" r:id="rId7220" display="https://www.bing.com/maps?cp=36.597000~-93.308600&amp;style=o&amp;lvl=18&amp;dir=0&amp;sp=point.36.597000_-93.308600_Table Rock"/>
    <hyperlink ref="AC3613" r:id="rId7221" display="https://www.google.com/maps/@36.597000,-93.308600,450m/data=!3m1!1e3!4m5!3m4!1s0x0:0x0!8m2!3d36.597000!4d-93.308600"/>
    <hyperlink ref="AD3613" r:id="rId7222" display="https://www.bing.com/maps?cp=36.597000~-93.308600&amp;style=o&amp;lvl=18&amp;dir=0&amp;sp=point.36.597000_-93.308600_Table Rock"/>
    <hyperlink ref="AC3614" r:id="rId7223" display="https://www.google.com/maps/@36.514700,-89.561700,450m/data=!3m1!1e3!4m5!3m4!1s0x0:0x0!8m2!3d36.514700!4d-89.561700"/>
    <hyperlink ref="AD3614" r:id="rId7224" display="https://www.bing.com/maps?cp=36.514700~-89.561700&amp;style=o&amp;lvl=18&amp;dir=0&amp;sp=point.36.514700_-89.561700_New Madrid"/>
    <hyperlink ref="AC3615" r:id="rId7225" display="https://www.google.com/maps/@36.514700,-89.561700,450m/data=!3m1!1e3!4m5!3m4!1s0x0:0x0!8m2!3d36.514700!4d-89.561700"/>
    <hyperlink ref="AD3615" r:id="rId7226" display="https://www.bing.com/maps?cp=36.514700~-89.561700&amp;style=o&amp;lvl=18&amp;dir=0&amp;sp=point.36.514700_-89.561700_New Madrid"/>
    <hyperlink ref="AC3616" r:id="rId7227" display="https://www.google.com/maps/@39.552200,-92.638100,450m/data=!3m1!1e3!4m5!3m4!1s0x0:0x0!8m2!3d39.552200!4d-92.638100"/>
    <hyperlink ref="AD3616" r:id="rId7228" display="https://www.bing.com/maps?cp=39.552200~-92.638100&amp;style=o&amp;lvl=18&amp;dir=0&amp;sp=point.39.552200_-92.638100_Thomas Hill"/>
    <hyperlink ref="AC3617" r:id="rId7229" display="https://www.google.com/maps/@39.552200,-92.638100,450m/data=!3m1!1e3!4m5!3m4!1s0x0:0x0!8m2!3d39.552200!4d-92.638100"/>
    <hyperlink ref="AD3617" r:id="rId7230" display="https://www.bing.com/maps?cp=39.552200~-92.638100&amp;style=o&amp;lvl=18&amp;dir=0&amp;sp=point.39.552200_-92.638100_Thomas Hill"/>
    <hyperlink ref="AC3618" r:id="rId7231" display="https://www.google.com/maps/@39.552200,-92.638100,450m/data=!3m1!1e3!4m5!3m4!1s0x0:0x0!8m2!3d39.552200!4d-92.638100"/>
    <hyperlink ref="AD3618" r:id="rId7232" display="https://www.bing.com/maps?cp=39.552200~-92.638100&amp;style=o&amp;lvl=18&amp;dir=0&amp;sp=point.39.552200_-92.638100_Thomas Hill"/>
    <hyperlink ref="AC3619" r:id="rId7233" display="https://www.google.com/maps/@47.053900,-104.740000,450m/data=!3m1!1e3!4m5!3m4!1s0x0:0x0!8m2!3d47.053900!4d-104.740000"/>
    <hyperlink ref="AD3619" r:id="rId7234" display="https://www.bing.com/maps?cp=47.053900~-104.740000&amp;style=o&amp;lvl=18&amp;dir=0&amp;sp=point.47.053900_-104.740000_Glendive GT"/>
    <hyperlink ref="AC3620" r:id="rId7235" display="https://www.google.com/maps/@47.053900,-104.740000,450m/data=!3m1!1e3!4m5!3m4!1s0x0:0x0!8m2!3d47.053900!4d-104.740000"/>
    <hyperlink ref="AD3620" r:id="rId7236" display="https://www.bing.com/maps?cp=47.053900~-104.740000&amp;style=o&amp;lvl=18&amp;dir=0&amp;sp=point.47.053900_-104.740000_Glendive GT"/>
    <hyperlink ref="AC3621" r:id="rId7237" display="https://www.google.com/maps/@46.411200,-105.795300,450m/data=!3m1!1e3!4m5!3m4!1s0x0:0x0!8m2!3d46.411200!4d-105.795300"/>
    <hyperlink ref="AD3621" r:id="rId7238" display="https://www.bing.com/maps?cp=46.411200~-105.795300&amp;style=o&amp;lvl=18&amp;dir=0&amp;sp=point.46.411200_-105.795300_Miles City GT"/>
    <hyperlink ref="AC3622" r:id="rId7239" display="https://www.google.com/maps/@47.521331,-111.261442,450m/data=!3m1!1e3!4m5!3m4!1s0x0:0x0!8m2!3d47.521331!4d-111.261442"/>
    <hyperlink ref="AD3622" r:id="rId7240" display="https://www.bing.com/maps?cp=47.521331~-111.261442&amp;style=o&amp;lvl=18&amp;dir=0&amp;sp=point.47.521331_-111.261442_Black Eagle"/>
    <hyperlink ref="AC3623" r:id="rId7241" display="https://www.google.com/maps/@47.521331,-111.261442,450m/data=!3m1!1e3!4m5!3m4!1s0x0:0x0!8m2!3d47.521331!4d-111.261442"/>
    <hyperlink ref="AD3623" r:id="rId7242" display="https://www.bing.com/maps?cp=47.521331~-111.261442&amp;style=o&amp;lvl=18&amp;dir=0&amp;sp=point.47.521331_-111.261442_Black Eagle"/>
    <hyperlink ref="AC3624" r:id="rId7243" display="https://www.google.com/maps/@47.521331,-111.261442,450m/data=!3m1!1e3!4m5!3m4!1s0x0:0x0!8m2!3d47.521331!4d-111.261442"/>
    <hyperlink ref="AD3624" r:id="rId7244" display="https://www.bing.com/maps?cp=47.521331~-111.261442&amp;style=o&amp;lvl=18&amp;dir=0&amp;sp=point.47.521331_-111.261442_Black Eagle"/>
    <hyperlink ref="AC3625" r:id="rId7245" display="https://www.google.com/maps/@47.537500,-111.194969,450m/data=!3m1!1e3!4m5!3m4!1s0x0:0x0!8m2!3d47.537500!4d-111.194969"/>
    <hyperlink ref="AD3625" r:id="rId7246" display="https://www.bing.com/maps?cp=47.537500~-111.194969&amp;style=o&amp;lvl=18&amp;dir=0&amp;sp=point.47.537500_-111.194969_Cochrane"/>
    <hyperlink ref="AC3626" r:id="rId7247" display="https://www.google.com/maps/@47.537500,-111.194969,450m/data=!3m1!1e3!4m5!3m4!1s0x0:0x0!8m2!3d47.537500!4d-111.194969"/>
    <hyperlink ref="AD3626" r:id="rId7248" display="https://www.bing.com/maps?cp=47.537500~-111.194969&amp;style=o&amp;lvl=18&amp;dir=0&amp;sp=point.47.537500_-111.194969_Cochrane"/>
    <hyperlink ref="AC3627" r:id="rId7249" display="https://www.google.com/maps/@46.765941,-111.887341,450m/data=!3m1!1e3!4m5!3m4!1s0x0:0x0!8m2!3d46.765941!4d-111.887341"/>
    <hyperlink ref="AD3627" r:id="rId7250" display="https://www.bing.com/maps?cp=46.765941~-111.887341&amp;style=o&amp;lvl=18&amp;dir=0&amp;sp=point.46.765941_-111.887341_Hauser"/>
    <hyperlink ref="AC3628" r:id="rId7251" display="https://www.google.com/maps/@46.765941,-111.887341,450m/data=!3m1!1e3!4m5!3m4!1s0x0:0x0!8m2!3d46.765941!4d-111.887341"/>
    <hyperlink ref="AD3628" r:id="rId7252" display="https://www.bing.com/maps?cp=46.765941~-111.887341&amp;style=o&amp;lvl=18&amp;dir=0&amp;sp=point.46.765941_-111.887341_Hauser"/>
    <hyperlink ref="AC3629" r:id="rId7253" display="https://www.google.com/maps/@46.765941,-111.887341,450m/data=!3m1!1e3!4m5!3m4!1s0x0:0x0!8m2!3d46.765941!4d-111.887341"/>
    <hyperlink ref="AD3629" r:id="rId7254" display="https://www.bing.com/maps?cp=46.765941~-111.887341&amp;style=o&amp;lvl=18&amp;dir=0&amp;sp=point.46.765941_-111.887341_Hauser"/>
    <hyperlink ref="AC3630" r:id="rId7255" display="https://www.google.com/maps/@46.765941,-111.887341,450m/data=!3m1!1e3!4m5!3m4!1s0x0:0x0!8m2!3d46.765941!4d-111.887341"/>
    <hyperlink ref="AD3630" r:id="rId7256" display="https://www.bing.com/maps?cp=46.765941~-111.887341&amp;style=o&amp;lvl=18&amp;dir=0&amp;sp=point.46.765941_-111.887341_Hauser"/>
    <hyperlink ref="AC3631" r:id="rId7257" display="https://www.google.com/maps/@46.765941,-111.887341,450m/data=!3m1!1e3!4m5!3m4!1s0x0:0x0!8m2!3d46.765941!4d-111.887341"/>
    <hyperlink ref="AD3631" r:id="rId7258" display="https://www.bing.com/maps?cp=46.765941~-111.887341&amp;style=o&amp;lvl=18&amp;dir=0&amp;sp=point.46.765941_-111.887341_Hauser"/>
    <hyperlink ref="AC3632" r:id="rId7259" display="https://www.google.com/maps/@46.765941,-111.887341,450m/data=!3m1!1e3!4m5!3m4!1s0x0:0x0!8m2!3d46.765941!4d-111.887341"/>
    <hyperlink ref="AD3632" r:id="rId7260" display="https://www.bing.com/maps?cp=46.765941~-111.887341&amp;style=o&amp;lvl=18&amp;dir=0&amp;sp=point.46.765941_-111.887341_Hauser"/>
    <hyperlink ref="AC3633" r:id="rId7261" display="https://www.google.com/maps/@46.991500,-112.004700,450m/data=!3m1!1e3!4m5!3m4!1s0x0:0x0!8m2!3d46.991500!4d-112.004700"/>
    <hyperlink ref="AD3633" r:id="rId7262" display="https://www.bing.com/maps?cp=46.991500~-112.004700&amp;style=o&amp;lvl=18&amp;dir=0&amp;sp=point.46.991500_-112.004700_Holter"/>
    <hyperlink ref="AC3634" r:id="rId7263" display="https://www.google.com/maps/@46.991500,-112.004700,450m/data=!3m1!1e3!4m5!3m4!1s0x0:0x0!8m2!3d46.991500!4d-112.004700"/>
    <hyperlink ref="AD3634" r:id="rId7264" display="https://www.bing.com/maps?cp=46.991500~-112.004700&amp;style=o&amp;lvl=18&amp;dir=0&amp;sp=point.46.991500_-112.004700_Holter"/>
    <hyperlink ref="AC3635" r:id="rId7265" display="https://www.google.com/maps/@46.991500,-112.004700,450m/data=!3m1!1e3!4m5!3m4!1s0x0:0x0!8m2!3d46.991500!4d-112.004700"/>
    <hyperlink ref="AD3635" r:id="rId7266" display="https://www.bing.com/maps?cp=46.991500~-112.004700&amp;style=o&amp;lvl=18&amp;dir=0&amp;sp=point.46.991500_-112.004700_Holter"/>
    <hyperlink ref="AC3636" r:id="rId7267" display="https://www.google.com/maps/@46.991500,-112.004700,450m/data=!3m1!1e3!4m5!3m4!1s0x0:0x0!8m2!3d46.991500!4d-112.004700"/>
    <hyperlink ref="AD3636" r:id="rId7268" display="https://www.bing.com/maps?cp=46.991500~-112.004700&amp;style=o&amp;lvl=18&amp;dir=0&amp;sp=point.46.991500_-112.004700_Holter"/>
    <hyperlink ref="AC3637" r:id="rId7269" display="https://www.google.com/maps/@47.677700,-114.233900,450m/data=!3m1!1e3!4m5!3m4!1s0x0:0x0!8m2!3d47.677700!4d-114.233900"/>
    <hyperlink ref="AD3637" r:id="rId7270" display="https://www.bing.com/maps?cp=47.677700~-114.233900&amp;style=o&amp;lvl=18&amp;dir=0&amp;sp=point.47.677700_-114.233900_Selis Ksanka Qlispe"/>
    <hyperlink ref="AC3638" r:id="rId7271" display="https://www.google.com/maps/@47.677700,-114.233900,450m/data=!3m1!1e3!4m5!3m4!1s0x0:0x0!8m2!3d47.677700!4d-114.233900"/>
    <hyperlink ref="AD3638" r:id="rId7272" display="https://www.bing.com/maps?cp=47.677700~-114.233900&amp;style=o&amp;lvl=18&amp;dir=0&amp;sp=point.47.677700_-114.233900_Selis Ksanka Qlispe"/>
    <hyperlink ref="AC3639" r:id="rId7273" display="https://www.google.com/maps/@47.677700,-114.233900,450m/data=!3m1!1e3!4m5!3m4!1s0x0:0x0!8m2!3d47.677700!4d-114.233900"/>
    <hyperlink ref="AD3639" r:id="rId7274" display="https://www.bing.com/maps?cp=47.677700~-114.233900&amp;style=o&amp;lvl=18&amp;dir=0&amp;sp=point.47.677700_-114.233900_Selis Ksanka Qlispe"/>
    <hyperlink ref="AC3640" r:id="rId7275" display="https://www.google.com/maps/@47.581737,-111.060898,450m/data=!3m1!1e3!4m5!3m4!1s0x0:0x0!8m2!3d47.581737!4d-111.060898"/>
    <hyperlink ref="AD3640" r:id="rId7276" display="https://www.bing.com/maps?cp=47.581737~-111.060898&amp;style=o&amp;lvl=18&amp;dir=0&amp;sp=point.47.581737_-111.060898_Morony"/>
    <hyperlink ref="AC3641" r:id="rId7277" display="https://www.google.com/maps/@47.581737,-111.060898,450m/data=!3m1!1e3!4m5!3m4!1s0x0:0x0!8m2!3d47.581737!4d-111.060898"/>
    <hyperlink ref="AD3641" r:id="rId7278" display="https://www.bing.com/maps?cp=47.581737~-111.060898&amp;style=o&amp;lvl=18&amp;dir=0&amp;sp=point.47.581737_-111.060898_Morony"/>
    <hyperlink ref="AC3642" r:id="rId7279" display="https://www.google.com/maps/@45.225741,-109.762489,450m/data=!3m1!1e3!4m5!3m4!1s0x0:0x0!8m2!3d45.225741!4d-109.762489"/>
    <hyperlink ref="AD3642" r:id="rId7280" display="https://www.bing.com/maps?cp=45.225741~-109.762489&amp;style=o&amp;lvl=18&amp;dir=0&amp;sp=point.45.225741_-109.762489_Mystic"/>
    <hyperlink ref="AC3643" r:id="rId7281" display="https://www.google.com/maps/@45.225741,-109.762489,450m/data=!3m1!1e3!4m5!3m4!1s0x0:0x0!8m2!3d45.225741!4d-109.762489"/>
    <hyperlink ref="AD3643" r:id="rId7282" display="https://www.bing.com/maps?cp=45.225741~-109.762489&amp;style=o&amp;lvl=18&amp;dir=0&amp;sp=point.45.225741_-109.762489_Mystic"/>
    <hyperlink ref="AC3644" r:id="rId7283" display="https://www.google.com/maps/@47.534400,-111.204500,450m/data=!3m1!1e3!4m5!3m4!1s0x0:0x0!8m2!3d47.534400!4d-111.204500"/>
    <hyperlink ref="AD3644" r:id="rId7284" display="https://www.bing.com/maps?cp=47.534400~-111.204500&amp;style=o&amp;lvl=18&amp;dir=0&amp;sp=point.47.534400_-111.204500_Rainbow (MT)"/>
    <hyperlink ref="AC3645" r:id="rId7285" display="https://www.google.com/maps/@47.569939,-111.122546,450m/data=!3m1!1e3!4m5!3m4!1s0x0:0x0!8m2!3d47.569939!4d-111.122546"/>
    <hyperlink ref="AD3645" r:id="rId7286" display="https://www.bing.com/maps?cp=47.569939~-111.122546&amp;style=o&amp;lvl=18&amp;dir=0&amp;sp=point.47.569939_-111.122546_Ryan"/>
    <hyperlink ref="AC3646" r:id="rId7287" display="https://www.google.com/maps/@47.569939,-111.122546,450m/data=!3m1!1e3!4m5!3m4!1s0x0:0x0!8m2!3d47.569939!4d-111.122546"/>
    <hyperlink ref="AD3646" r:id="rId7288" display="https://www.bing.com/maps?cp=47.569939~-111.122546&amp;style=o&amp;lvl=18&amp;dir=0&amp;sp=point.47.569939_-111.122546_Ryan"/>
    <hyperlink ref="AC3647" r:id="rId7289" display="https://www.google.com/maps/@47.569939,-111.122546,450m/data=!3m1!1e3!4m5!3m4!1s0x0:0x0!8m2!3d47.569939!4d-111.122546"/>
    <hyperlink ref="AD3647" r:id="rId7290" display="https://www.bing.com/maps?cp=47.569939~-111.122546&amp;style=o&amp;lvl=18&amp;dir=0&amp;sp=point.47.569939_-111.122546_Ryan"/>
    <hyperlink ref="AC3648" r:id="rId7291" display="https://www.google.com/maps/@47.569939,-111.122546,450m/data=!3m1!1e3!4m5!3m4!1s0x0:0x0!8m2!3d47.569939!4d-111.122546"/>
    <hyperlink ref="AD3648" r:id="rId7292" display="https://www.bing.com/maps?cp=47.569939~-111.122546&amp;style=o&amp;lvl=18&amp;dir=0&amp;sp=point.47.569939_-111.122546_Ryan"/>
    <hyperlink ref="AC3649" r:id="rId7293" display="https://www.google.com/maps/@47.569939,-111.122546,450m/data=!3m1!1e3!4m5!3m4!1s0x0:0x0!8m2!3d47.569939!4d-111.122546"/>
    <hyperlink ref="AD3649" r:id="rId7294" display="https://www.bing.com/maps?cp=47.569939~-111.122546&amp;style=o&amp;lvl=18&amp;dir=0&amp;sp=point.47.569939_-111.122546_Ryan"/>
    <hyperlink ref="AC3650" r:id="rId7295" display="https://www.google.com/maps/@47.569939,-111.122546,450m/data=!3m1!1e3!4m5!3m4!1s0x0:0x0!8m2!3d47.569939!4d-111.122546"/>
    <hyperlink ref="AD3650" r:id="rId7296" display="https://www.bing.com/maps?cp=47.569939~-111.122546&amp;style=o&amp;lvl=18&amp;dir=0&amp;sp=point.47.569939_-111.122546_Ryan"/>
    <hyperlink ref="AC3651" r:id="rId7297" display="https://www.google.com/maps/@47.593155,-115.358237,450m/data=!3m1!1e3!4m5!3m4!1s0x0:0x0!8m2!3d47.593155!4d-115.358237"/>
    <hyperlink ref="AD3651" r:id="rId7298" display="https://www.bing.com/maps?cp=47.593155~-115.358237&amp;style=o&amp;lvl=18&amp;dir=0&amp;sp=point.47.593155_-115.358237_Thompson Falls"/>
    <hyperlink ref="AC3652" r:id="rId7299" display="https://www.google.com/maps/@47.593155,-115.358237,450m/data=!3m1!1e3!4m5!3m4!1s0x0:0x0!8m2!3d47.593155!4d-115.358237"/>
    <hyperlink ref="AD3652" r:id="rId7300" display="https://www.bing.com/maps?cp=47.593155~-115.358237&amp;style=o&amp;lvl=18&amp;dir=0&amp;sp=point.47.593155_-115.358237_Thompson Falls"/>
    <hyperlink ref="AC3653" r:id="rId7301" display="https://www.google.com/maps/@47.593155,-115.358237,450m/data=!3m1!1e3!4m5!3m4!1s0x0:0x0!8m2!3d47.593155!4d-115.358237"/>
    <hyperlink ref="AD3653" r:id="rId7302" display="https://www.bing.com/maps?cp=47.593155~-115.358237&amp;style=o&amp;lvl=18&amp;dir=0&amp;sp=point.47.593155_-115.358237_Thompson Falls"/>
    <hyperlink ref="AC3654" r:id="rId7303" display="https://www.google.com/maps/@47.593155,-115.358237,450m/data=!3m1!1e3!4m5!3m4!1s0x0:0x0!8m2!3d47.593155!4d-115.358237"/>
    <hyperlink ref="AD3654" r:id="rId7304" display="https://www.bing.com/maps?cp=47.593155~-115.358237&amp;style=o&amp;lvl=18&amp;dir=0&amp;sp=point.47.593155_-115.358237_Thompson Falls"/>
    <hyperlink ref="AC3655" r:id="rId7305" display="https://www.google.com/maps/@47.593155,-115.358237,450m/data=!3m1!1e3!4m5!3m4!1s0x0:0x0!8m2!3d47.593155!4d-115.358237"/>
    <hyperlink ref="AD3655" r:id="rId7306" display="https://www.bing.com/maps?cp=47.593155~-115.358237&amp;style=o&amp;lvl=18&amp;dir=0&amp;sp=point.47.593155_-115.358237_Thompson Falls"/>
    <hyperlink ref="AC3656" r:id="rId7307" display="https://www.google.com/maps/@47.593155,-115.358237,450m/data=!3m1!1e3!4m5!3m4!1s0x0:0x0!8m2!3d47.593155!4d-115.358237"/>
    <hyperlink ref="AD3656" r:id="rId7308" display="https://www.bing.com/maps?cp=47.593155~-115.358237&amp;style=o&amp;lvl=18&amp;dir=0&amp;sp=point.47.593155_-115.358237_Thompson Falls"/>
    <hyperlink ref="AC3657" r:id="rId7309" display="https://www.google.com/maps/@47.593155,-115.358237,450m/data=!3m1!1e3!4m5!3m4!1s0x0:0x0!8m2!3d47.593155!4d-115.358237"/>
    <hyperlink ref="AD3657" r:id="rId7310" display="https://www.bing.com/maps?cp=47.593155~-115.358237&amp;style=o&amp;lvl=18&amp;dir=0&amp;sp=point.47.593155_-115.358237_Thompson Falls"/>
    <hyperlink ref="AC3658" r:id="rId7311" display="https://www.google.com/maps/@44.453300,-110.834700,450m/data=!3m1!1e3!4m5!3m4!1s0x0:0x0!8m2!3d44.453300!4d-110.834700"/>
    <hyperlink ref="AD3658" r:id="rId7312" display="https://www.bing.com/maps?cp=44.453300~-110.834700&amp;style=o&amp;lvl=18&amp;dir=0&amp;sp=point.44.453300_-110.834700_Old Faithful"/>
    <hyperlink ref="AC3659" r:id="rId7313" display="https://www.google.com/maps/@44.453300,-110.834700,450m/data=!3m1!1e3!4m5!3m4!1s0x0:0x0!8m2!3d44.453300!4d-110.834700"/>
    <hyperlink ref="AD3659" r:id="rId7314" display="https://www.bing.com/maps?cp=44.453300~-110.834700&amp;style=o&amp;lvl=18&amp;dir=0&amp;sp=point.44.453300_-110.834700_Old Faithful"/>
    <hyperlink ref="AC3660" r:id="rId7315" display="https://www.google.com/maps/@47.960480,-115.733610,450m/data=!3m1!1e3!4m5!3m4!1s0x0:0x0!8m2!3d47.960480!4d-115.733610"/>
    <hyperlink ref="AD3660" r:id="rId7316" display="https://www.bing.com/maps?cp=47.960480~-115.733610&amp;style=o&amp;lvl=18&amp;dir=0&amp;sp=point.47.960480_-115.733610_Noxon Rapids"/>
    <hyperlink ref="AC3661" r:id="rId7317" display="https://www.google.com/maps/@47.960480,-115.733610,450m/data=!3m1!1e3!4m5!3m4!1s0x0:0x0!8m2!3d47.960480!4d-115.733610"/>
    <hyperlink ref="AD3661" r:id="rId7318" display="https://www.bing.com/maps?cp=47.960480~-115.733610&amp;style=o&amp;lvl=18&amp;dir=0&amp;sp=point.47.960480_-115.733610_Noxon Rapids"/>
    <hyperlink ref="AC3662" r:id="rId7319" display="https://www.google.com/maps/@47.960480,-115.733610,450m/data=!3m1!1e3!4m5!3m4!1s0x0:0x0!8m2!3d47.960480!4d-115.733610"/>
    <hyperlink ref="AD3662" r:id="rId7320" display="https://www.bing.com/maps?cp=47.960480~-115.733610&amp;style=o&amp;lvl=18&amp;dir=0&amp;sp=point.47.960480_-115.733610_Noxon Rapids"/>
    <hyperlink ref="AC3663" r:id="rId7321" display="https://www.google.com/maps/@47.960480,-115.733610,450m/data=!3m1!1e3!4m5!3m4!1s0x0:0x0!8m2!3d47.960480!4d-115.733610"/>
    <hyperlink ref="AD3663" r:id="rId7322" display="https://www.bing.com/maps?cp=47.960480~-115.733610&amp;style=o&amp;lvl=18&amp;dir=0&amp;sp=point.47.960480_-115.733610_Noxon Rapids"/>
    <hyperlink ref="AC3664" r:id="rId7323" display="https://www.google.com/maps/@47.960480,-115.733610,450m/data=!3m1!1e3!4m5!3m4!1s0x0:0x0!8m2!3d47.960480!4d-115.733610"/>
    <hyperlink ref="AD3664" r:id="rId7324" display="https://www.bing.com/maps?cp=47.960480~-115.733610&amp;style=o&amp;lvl=18&amp;dir=0&amp;sp=point.47.960480_-115.733610_Noxon Rapids"/>
    <hyperlink ref="AC3665" r:id="rId7325" display="https://www.google.com/maps/@48.341521,-114.014430,450m/data=!3m1!1e3!4m5!3m4!1s0x0:0x0!8m2!3d48.341521!4d-114.014430"/>
    <hyperlink ref="AD3665" r:id="rId7326" display="https://www.bing.com/maps?cp=48.341521~-114.014430&amp;style=o&amp;lvl=18&amp;dir=0&amp;sp=point.48.341521_-114.014430_Hungry Horse"/>
    <hyperlink ref="AC3666" r:id="rId7327" display="https://www.google.com/maps/@48.341521,-114.014430,450m/data=!3m1!1e3!4m5!3m4!1s0x0:0x0!8m2!3d48.341521!4d-114.014430"/>
    <hyperlink ref="AD3666" r:id="rId7328" display="https://www.bing.com/maps?cp=48.341521~-114.014430&amp;style=o&amp;lvl=18&amp;dir=0&amp;sp=point.48.341521_-114.014430_Hungry Horse"/>
    <hyperlink ref="AC3667" r:id="rId7329" display="https://www.google.com/maps/@48.341521,-114.014430,450m/data=!3m1!1e3!4m5!3m4!1s0x0:0x0!8m2!3d48.341521!4d-114.014430"/>
    <hyperlink ref="AD3667" r:id="rId7330" display="https://www.bing.com/maps?cp=48.341521~-114.014430&amp;style=o&amp;lvl=18&amp;dir=0&amp;sp=point.48.341521_-114.014430_Hungry Horse"/>
    <hyperlink ref="AC3668" r:id="rId7331" display="https://www.google.com/maps/@48.341521,-114.014430,450m/data=!3m1!1e3!4m5!3m4!1s0x0:0x0!8m2!3d48.341521!4d-114.014430"/>
    <hyperlink ref="AD3668" r:id="rId7332" display="https://www.bing.com/maps?cp=48.341521~-114.014430&amp;style=o&amp;lvl=18&amp;dir=0&amp;sp=point.48.341521_-114.014430_Hungry Horse"/>
    <hyperlink ref="AC3669" r:id="rId7333" display="https://www.google.com/maps/@45.307406,-107.957515,450m/data=!3m1!1e3!4m5!3m4!1s0x0:0x0!8m2!3d45.307406!4d-107.957515"/>
    <hyperlink ref="AD3669" r:id="rId7334" display="https://www.bing.com/maps?cp=45.307406~-107.957515&amp;style=o&amp;lvl=18&amp;dir=0&amp;sp=point.45.307406_-107.957515_Yellowtail"/>
    <hyperlink ref="AC3670" r:id="rId7335" display="https://www.google.com/maps/@45.307406,-107.957515,450m/data=!3m1!1e3!4m5!3m4!1s0x0:0x0!8m2!3d45.307406!4d-107.957515"/>
    <hyperlink ref="AD3670" r:id="rId7336" display="https://www.bing.com/maps?cp=45.307406~-107.957515&amp;style=o&amp;lvl=18&amp;dir=0&amp;sp=point.45.307406_-107.957515_Yellowtail"/>
    <hyperlink ref="AC3671" r:id="rId7337" display="https://www.google.com/maps/@45.307406,-107.957515,450m/data=!3m1!1e3!4m5!3m4!1s0x0:0x0!8m2!3d45.307406!4d-107.957515"/>
    <hyperlink ref="AD3671" r:id="rId7338" display="https://www.bing.com/maps?cp=45.307406~-107.957515&amp;style=o&amp;lvl=18&amp;dir=0&amp;sp=point.45.307406_-107.957515_Yellowtail"/>
    <hyperlink ref="AC3672" r:id="rId7339" display="https://www.google.com/maps/@45.307406,-107.957515,450m/data=!3m1!1e3!4m5!3m4!1s0x0:0x0!8m2!3d45.307406!4d-107.957515"/>
    <hyperlink ref="AD3672" r:id="rId7340" display="https://www.bing.com/maps?cp=45.307406~-107.957515&amp;style=o&amp;lvl=18&amp;dir=0&amp;sp=point.45.307406_-107.957515_Yellowtail"/>
    <hyperlink ref="AC3673" r:id="rId7341" display="https://www.google.com/maps/@41.289185,-99.386336,450m/data=!3m1!1e3!4m5!3m4!1s0x0:0x0!8m2!3d41.289185!4d-99.386336"/>
    <hyperlink ref="AD3673" r:id="rId7342" display="https://www.bing.com/maps?cp=41.289185~-99.386336&amp;style=o&amp;lvl=18&amp;dir=0&amp;sp=point.41.289185_-99.386336_Ansley"/>
    <hyperlink ref="AC3674" r:id="rId7343" display="https://www.google.com/maps/@41.289185,-99.386336,450m/data=!3m1!1e3!4m5!3m4!1s0x0:0x0!8m2!3d41.289185!4d-99.386336"/>
    <hyperlink ref="AD3674" r:id="rId7344" display="https://www.bing.com/maps?cp=41.289185~-99.386336&amp;style=o&amp;lvl=18&amp;dir=0&amp;sp=point.41.289185_-99.386336_Ansley"/>
    <hyperlink ref="AC3675" r:id="rId7345" display="https://www.google.com/maps/@40.388300,-95.846400,450m/data=!3m1!1e3!4m5!3m4!1s0x0:0x0!8m2!3d40.388300!4d-95.846400"/>
    <hyperlink ref="AD3675" r:id="rId7346" display="https://www.bing.com/maps?cp=40.388300~-95.846400&amp;style=o&amp;lvl=18&amp;dir=0&amp;sp=point.40.388300_-95.846400_Auburn"/>
    <hyperlink ref="AC3676" r:id="rId7347" display="https://www.google.com/maps/@40.388300,-95.846400,450m/data=!3m1!1e3!4m5!3m4!1s0x0:0x0!8m2!3d40.388300!4d-95.846400"/>
    <hyperlink ref="AD3676" r:id="rId7348" display="https://www.bing.com/maps?cp=40.388300~-95.846400&amp;style=o&amp;lvl=18&amp;dir=0&amp;sp=point.40.388300_-95.846400_Auburn"/>
    <hyperlink ref="AC3677" r:id="rId7349" display="https://www.google.com/maps/@40.388300,-95.846400,450m/data=!3m1!1e3!4m5!3m4!1s0x0:0x0!8m2!3d40.388300!4d-95.846400"/>
    <hyperlink ref="AD3677" r:id="rId7350" display="https://www.bing.com/maps?cp=40.388300~-95.846400&amp;style=o&amp;lvl=18&amp;dir=0&amp;sp=point.40.388300_-95.846400_Auburn"/>
    <hyperlink ref="AC3678" r:id="rId7351" display="https://www.google.com/maps/@40.388300,-95.846400,450m/data=!3m1!1e3!4m5!3m4!1s0x0:0x0!8m2!3d40.388300!4d-95.846400"/>
    <hyperlink ref="AD3678" r:id="rId7352" display="https://www.bing.com/maps?cp=40.388300~-95.846400&amp;style=o&amp;lvl=18&amp;dir=0&amp;sp=point.40.388300_-95.846400_Auburn"/>
    <hyperlink ref="AC3679" r:id="rId7353" display="https://www.google.com/maps/@40.388300,-95.846400,450m/data=!3m1!1e3!4m5!3m4!1s0x0:0x0!8m2!3d40.388300!4d-95.846400"/>
    <hyperlink ref="AD3679" r:id="rId7354" display="https://www.bing.com/maps?cp=40.388300~-95.846400&amp;style=o&amp;lvl=18&amp;dir=0&amp;sp=point.40.388300_-95.846400_Auburn"/>
    <hyperlink ref="AC3680" r:id="rId7355" display="https://www.google.com/maps/@40.388300,-95.846400,450m/data=!3m1!1e3!4m5!3m4!1s0x0:0x0!8m2!3d40.388300!4d-95.846400"/>
    <hyperlink ref="AD3680" r:id="rId7356" display="https://www.bing.com/maps?cp=40.388300~-95.846400&amp;style=o&amp;lvl=18&amp;dir=0&amp;sp=point.40.388300_-95.846400_Auburn"/>
    <hyperlink ref="AC3681" r:id="rId7357" display="https://www.google.com/maps/@41.421928,-100.195610,450m/data=!3m1!1e3!4m5!3m4!1s0x0:0x0!8m2!3d41.421928!4d-100.195610"/>
    <hyperlink ref="AD3681" r:id="rId7358" display="https://www.bing.com/maps?cp=41.421928~-100.195610&amp;style=o&amp;lvl=18&amp;dir=0&amp;sp=point.41.421928_-100.195610_Arnold"/>
    <hyperlink ref="AC3682" r:id="rId7359" display="https://www.google.com/maps/@41.421928,-100.195610,450m/data=!3m1!1e3!4m5!3m4!1s0x0:0x0!8m2!3d41.421928!4d-100.195610"/>
    <hyperlink ref="AD3682" r:id="rId7360" display="https://www.bing.com/maps?cp=41.421928~-100.195610&amp;style=o&amp;lvl=18&amp;dir=0&amp;sp=point.41.421928_-100.195610_Arnold"/>
    <hyperlink ref="AC3683" r:id="rId7361" display="https://www.google.com/maps/@41.421928,-100.195610,450m/data=!3m1!1e3!4m5!3m4!1s0x0:0x0!8m2!3d41.421928!4d-100.195610"/>
    <hyperlink ref="AD3683" r:id="rId7362" display="https://www.bing.com/maps?cp=41.421928~-100.195610&amp;style=o&amp;lvl=18&amp;dir=0&amp;sp=point.41.421928_-100.195610_Arnold"/>
    <hyperlink ref="AC3684" r:id="rId7363" display="https://www.google.com/maps/@41.421928,-100.195610,450m/data=!3m1!1e3!4m5!3m4!1s0x0:0x0!8m2!3d41.421928!4d-100.195610"/>
    <hyperlink ref="AD3684" r:id="rId7364" display="https://www.bing.com/maps?cp=41.421928~-100.195610&amp;style=o&amp;lvl=18&amp;dir=0&amp;sp=point.41.421928_-100.195610_Arnold"/>
    <hyperlink ref="AC3685" r:id="rId7365" display="https://www.google.com/maps/@40.130304,-99.827772,450m/data=!3m1!1e3!4m5!3m4!1s0x0:0x0!8m2!3d40.130304!4d-99.827772"/>
    <hyperlink ref="AD3685" r:id="rId7366" display="https://www.bing.com/maps?cp=40.130304~-99.827772&amp;style=o&amp;lvl=18&amp;dir=0&amp;sp=point.40.130304_-99.827772_Beaver City"/>
    <hyperlink ref="AC3686" r:id="rId7367" display="https://www.google.com/maps/@40.130304,-99.827772,450m/data=!3m1!1e3!4m5!3m4!1s0x0:0x0!8m2!3d40.130304!4d-99.827772"/>
    <hyperlink ref="AD3686" r:id="rId7368" display="https://www.bing.com/maps?cp=40.130304~-99.827772&amp;style=o&amp;lvl=18&amp;dir=0&amp;sp=point.40.130304_-99.827772_Beaver City"/>
    <hyperlink ref="AC3687" r:id="rId7369" display="https://www.google.com/maps/@40.130304,-99.827772,450m/data=!3m1!1e3!4m5!3m4!1s0x0:0x0!8m2!3d40.130304!4d-99.827772"/>
    <hyperlink ref="AD3687" r:id="rId7370" display="https://www.bing.com/maps?cp=40.130304~-99.827772&amp;style=o&amp;lvl=18&amp;dir=0&amp;sp=point.40.130304_-99.827772_Beaver City"/>
    <hyperlink ref="AC3688" r:id="rId7371" display="https://www.google.com/maps/@40.130304,-99.827772,450m/data=!3m1!1e3!4m5!3m4!1s0x0:0x0!8m2!3d40.130304!4d-99.827772"/>
    <hyperlink ref="AD3688" r:id="rId7372" display="https://www.bing.com/maps?cp=40.130304~-99.827772&amp;style=o&amp;lvl=18&amp;dir=0&amp;sp=point.40.130304_-99.827772_Beaver City"/>
    <hyperlink ref="AC3689" r:id="rId7373" display="https://www.google.com/maps/@41.403100,-99.639200,450m/data=!3m1!1e3!4m5!3m4!1s0x0:0x0!8m2!3d41.403100!4d-99.639200"/>
    <hyperlink ref="AD3689" r:id="rId7374" display="https://www.bing.com/maps?cp=41.403100~-99.639200&amp;style=o&amp;lvl=18&amp;dir=0&amp;sp=point.41.403100_-99.639200_Broken Bow"/>
    <hyperlink ref="AC3690" r:id="rId7375" display="https://www.google.com/maps/@41.403100,-99.639200,450m/data=!3m1!1e3!4m5!3m4!1s0x0:0x0!8m2!3d41.403100!4d-99.639200"/>
    <hyperlink ref="AD3690" r:id="rId7376" display="https://www.bing.com/maps?cp=41.403100~-99.639200&amp;style=o&amp;lvl=18&amp;dir=0&amp;sp=point.41.403100_-99.639200_Broken Bow"/>
    <hyperlink ref="AC3691" r:id="rId7377" display="https://www.google.com/maps/@41.403100,-99.639200,450m/data=!3m1!1e3!4m5!3m4!1s0x0:0x0!8m2!3d41.403100!4d-99.639200"/>
    <hyperlink ref="AD3691" r:id="rId7378" display="https://www.bing.com/maps?cp=41.403100~-99.639200&amp;style=o&amp;lvl=18&amp;dir=0&amp;sp=point.41.403100_-99.639200_Broken Bow"/>
    <hyperlink ref="AC3692" r:id="rId7379" display="https://www.google.com/maps/@41.403100,-99.639200,450m/data=!3m1!1e3!4m5!3m4!1s0x0:0x0!8m2!3d41.403100!4d-99.639200"/>
    <hyperlink ref="AD3692" r:id="rId7380" display="https://www.bing.com/maps?cp=41.403100~-99.639200&amp;style=o&amp;lvl=18&amp;dir=0&amp;sp=point.41.403100_-99.639200_Broken Bow"/>
    <hyperlink ref="AC3693" r:id="rId7381" display="https://www.google.com/maps/@41.403100,-99.639200,450m/data=!3m1!1e3!4m5!3m4!1s0x0:0x0!8m2!3d41.403100!4d-99.639200"/>
    <hyperlink ref="AD3693" r:id="rId7382" display="https://www.bing.com/maps?cp=41.403100~-99.639200&amp;style=o&amp;lvl=18&amp;dir=0&amp;sp=point.41.403100_-99.639200_Broken Bow"/>
    <hyperlink ref="AC3694" r:id="rId7383" display="https://www.google.com/maps/@41.403100,-99.639200,450m/data=!3m1!1e3!4m5!3m4!1s0x0:0x0!8m2!3d41.403100!4d-99.639200"/>
    <hyperlink ref="AD3694" r:id="rId7384" display="https://www.bing.com/maps?cp=41.403100~-99.639200&amp;style=o&amp;lvl=18&amp;dir=0&amp;sp=point.41.403100_-99.639200_Broken Bow"/>
    <hyperlink ref="AC3695" r:id="rId7385" display="https://www.google.com/maps/@41.780313,-99.136071,450m/data=!3m1!1e3!4m5!3m4!1s0x0:0x0!8m2!3d41.780313!4d-99.136071"/>
    <hyperlink ref="AD3695" r:id="rId7386" display="https://www.bing.com/maps?cp=41.780313~-99.136071&amp;style=o&amp;lvl=18&amp;dir=0&amp;sp=point.41.780313_-99.136071_Burwell"/>
    <hyperlink ref="AC3696" r:id="rId7387" display="https://www.google.com/maps/@41.780313,-99.136071,450m/data=!3m1!1e3!4m5!3m4!1s0x0:0x0!8m2!3d41.780313!4d-99.136071"/>
    <hyperlink ref="AD3696" r:id="rId7388" display="https://www.bing.com/maps?cp=41.780313~-99.136071&amp;style=o&amp;lvl=18&amp;dir=0&amp;sp=point.41.780313_-99.136071_Burwell"/>
    <hyperlink ref="AC3697" r:id="rId7389" display="https://www.google.com/maps/@41.780313,-99.136071,450m/data=!3m1!1e3!4m5!3m4!1s0x0:0x0!8m2!3d41.780313!4d-99.136071"/>
    <hyperlink ref="AD3697" r:id="rId7390" display="https://www.bing.com/maps?cp=41.780313~-99.136071&amp;style=o&amp;lvl=18&amp;dir=0&amp;sp=point.41.780313_-99.136071_Burwell"/>
    <hyperlink ref="AC3698" r:id="rId7391" display="https://www.google.com/maps/@41.780313,-99.136071,450m/data=!3m1!1e3!4m5!3m4!1s0x0:0x0!8m2!3d41.780313!4d-99.136071"/>
    <hyperlink ref="AD3698" r:id="rId7392" display="https://www.bing.com/maps?cp=41.780313~-99.136071&amp;style=o&amp;lvl=18&amp;dir=0&amp;sp=point.41.780313_-99.136071_Burwell"/>
    <hyperlink ref="AC3699" r:id="rId7393" display="https://www.google.com/maps/@40.286178,-100.176836,450m/data=!3m1!1e3!4m5!3m4!1s0x0:0x0!8m2!3d40.286178!4d-100.176836"/>
    <hyperlink ref="AD3699" r:id="rId7394" display="https://www.bing.com/maps?cp=40.286178~-100.176836&amp;style=o&amp;lvl=18&amp;dir=0&amp;sp=point.40.286178_-100.176836_Cambridge"/>
    <hyperlink ref="AC3700" r:id="rId7395" display="https://www.google.com/maps/@40.286178,-100.176836,450m/data=!3m1!1e3!4m5!3m4!1s0x0:0x0!8m2!3d40.286178!4d-100.176836"/>
    <hyperlink ref="AD3700" r:id="rId7396" display="https://www.bing.com/maps?cp=40.286178~-100.176836&amp;style=o&amp;lvl=18&amp;dir=0&amp;sp=point.40.286178_-100.176836_Cambridge"/>
    <hyperlink ref="AC3701" r:id="rId7397" display="https://www.google.com/maps/@40.299200,-98.733100,450m/data=!3m1!1e3!4m5!3m4!1s0x0:0x0!8m2!3d40.299200!4d-98.733100"/>
    <hyperlink ref="AD3701" r:id="rId7398" display="https://www.bing.com/maps?cp=40.299200~-98.733100&amp;style=o&amp;lvl=18&amp;dir=0&amp;sp=point.40.299200_-98.733100_Campbell Village"/>
    <hyperlink ref="AC3702" r:id="rId7399" display="https://www.google.com/maps/@40.299200,-98.733100,450m/data=!3m1!1e3!4m5!3m4!1s0x0:0x0!8m2!3d40.299200!4d-98.733100"/>
    <hyperlink ref="AD3702" r:id="rId7400" display="https://www.bing.com/maps?cp=40.299200~-98.733100&amp;style=o&amp;lvl=18&amp;dir=0&amp;sp=point.40.299200_-98.733100_Campbell Village"/>
    <hyperlink ref="AC3703" r:id="rId7401" display="https://www.google.com/maps/@40.299200,-98.733100,450m/data=!3m1!1e3!4m5!3m4!1s0x0:0x0!8m2!3d40.299200!4d-98.733100"/>
    <hyperlink ref="AD3703" r:id="rId7402" display="https://www.bing.com/maps?cp=40.299200~-98.733100&amp;style=o&amp;lvl=18&amp;dir=0&amp;sp=point.40.299200_-98.733100_Campbell Village"/>
    <hyperlink ref="AC3704" r:id="rId7403" display="https://www.google.com/maps/@40.299200,-98.733100,450m/data=!3m1!1e3!4m5!3m4!1s0x0:0x0!8m2!3d40.299200!4d-98.733100"/>
    <hyperlink ref="AD3704" r:id="rId7404" display="https://www.bing.com/maps?cp=40.299200~-98.733100&amp;style=o&amp;lvl=18&amp;dir=0&amp;sp=point.40.299200_-98.733100_Campbell Village"/>
    <hyperlink ref="AC3705" r:id="rId7405" display="https://www.google.com/maps/@40.694200,-99.701100,450m/data=!3m1!1e3!4m5!3m4!1s0x0:0x0!8m2!3d40.694200!4d-99.701100"/>
    <hyperlink ref="AD3705" r:id="rId7406" display="https://www.bing.com/maps?cp=40.694200~-99.701100&amp;style=o&amp;lvl=18&amp;dir=0&amp;sp=point.40.694200_-99.701100_Canaday"/>
    <hyperlink ref="AC3706" r:id="rId7407" display="https://www.google.com/maps/@40.959405,-100.397905,450m/data=!3m1!1e3!4m5!3m4!1s0x0:0x0!8m2!3d40.959405!4d-100.397905"/>
    <hyperlink ref="AD3706" r:id="rId7408" display="https://www.bing.com/maps?cp=40.959405~-100.397905&amp;style=o&amp;lvl=18&amp;dir=0&amp;sp=point.40.959405_-100.397905_Jeffrey"/>
    <hyperlink ref="AC3707" r:id="rId7409" display="https://www.google.com/maps/@40.959405,-100.397905,450m/data=!3m1!1e3!4m5!3m4!1s0x0:0x0!8m2!3d40.959405!4d-100.397905"/>
    <hyperlink ref="AD3707" r:id="rId7410" display="https://www.bing.com/maps?cp=40.959405~-100.397905&amp;style=o&amp;lvl=18&amp;dir=0&amp;sp=point.40.959405_-100.397905_Jeffrey"/>
    <hyperlink ref="AC3708" r:id="rId7411" display="https://www.google.com/maps/@40.693600,-99.817800,450m/data=!3m1!1e3!4m5!3m4!1s0x0:0x0!8m2!3d40.693600!4d-99.817800"/>
    <hyperlink ref="AD3708" r:id="rId7412" display="https://www.bing.com/maps?cp=40.693600~-99.817800&amp;style=o&amp;lvl=18&amp;dir=0&amp;sp=point.40.693600_-99.817800_Johnson 1"/>
    <hyperlink ref="AC3709" r:id="rId7413" display="https://www.google.com/maps/@40.693600,-99.817800,450m/data=!3m1!1e3!4m5!3m4!1s0x0:0x0!8m2!3d40.693600!4d-99.817800"/>
    <hyperlink ref="AD3709" r:id="rId7414" display="https://www.bing.com/maps?cp=40.693600~-99.817800&amp;style=o&amp;lvl=18&amp;dir=0&amp;sp=point.40.693600_-99.817800_Johnson 1"/>
    <hyperlink ref="AC3710" r:id="rId7415" display="https://www.google.com/maps/@40.683900,-99.744700,450m/data=!3m1!1e3!4m5!3m4!1s0x0:0x0!8m2!3d40.683900!4d-99.744700"/>
    <hyperlink ref="AD3710" r:id="rId7416" display="https://www.bing.com/maps?cp=40.683900~-99.744700&amp;style=o&amp;lvl=18&amp;dir=0&amp;sp=point.40.683900_-99.744700_Johnson 2"/>
    <hyperlink ref="AC3711" r:id="rId7417" display="https://www.google.com/maps/@41.092589,-102.471547,450m/data=!3m1!1e3!4m5!3m4!1s0x0:0x0!8m2!3d41.092589!4d-102.471547"/>
    <hyperlink ref="AD3711" r:id="rId7418" display="https://www.bing.com/maps?cp=41.092589~-102.471547&amp;style=o&amp;lvl=18&amp;dir=0&amp;sp=point.41.092589_-102.471547_Chappell"/>
    <hyperlink ref="AC3712" r:id="rId7419" display="https://www.google.com/maps/@40.625300,-96.960100,450m/data=!3m1!1e3!4m5!3m4!1s0x0:0x0!8m2!3d40.625300!4d-96.960100"/>
    <hyperlink ref="AD3712" r:id="rId7420" display="https://www.bing.com/maps?cp=40.625300~-96.960100&amp;style=o&amp;lvl=18&amp;dir=0&amp;sp=point.40.625300_-96.960100_Crete"/>
    <hyperlink ref="AC3713" r:id="rId7421" display="https://www.google.com/maps/@40.631453,-100.515161,450m/data=!3m1!1e3!4m5!3m4!1s0x0:0x0!8m2!3d40.631453!4d-100.515161"/>
    <hyperlink ref="AD3713" r:id="rId7422" display="https://www.bing.com/maps?cp=40.631453~-100.515161&amp;style=o&amp;lvl=18&amp;dir=0&amp;sp=point.40.631453_-100.515161_Curtis"/>
    <hyperlink ref="AC3714" r:id="rId7423" display="https://www.google.com/maps/@40.631453,-100.515161,450m/data=!3m1!1e3!4m5!3m4!1s0x0:0x0!8m2!3d40.631453!4d-100.515161"/>
    <hyperlink ref="AD3714" r:id="rId7424" display="https://www.bing.com/maps?cp=40.631453~-100.515161&amp;style=o&amp;lvl=18&amp;dir=0&amp;sp=point.40.631453_-100.515161_Curtis"/>
    <hyperlink ref="AC3715" r:id="rId7425" display="https://www.google.com/maps/@40.631453,-100.515161,450m/data=!3m1!1e3!4m5!3m4!1s0x0:0x0!8m2!3d40.631453!4d-100.515161"/>
    <hyperlink ref="AD3715" r:id="rId7426" display="https://www.bing.com/maps?cp=40.631453~-100.515161&amp;style=o&amp;lvl=18&amp;dir=0&amp;sp=point.40.631453_-100.515161_Curtis"/>
    <hyperlink ref="AC3716" r:id="rId7427" display="https://www.google.com/maps/@41.254652,-97.119202,450m/data=!3m1!1e3!4m5!3m4!1s0x0:0x0!8m2!3d41.254652!4d-97.119202"/>
    <hyperlink ref="AD3716" r:id="rId7428" display="https://www.bing.com/maps?cp=41.254652~-97.119202&amp;style=o&amp;lvl=18&amp;dir=0&amp;sp=point.41.254652_-97.119202_David City"/>
    <hyperlink ref="AC3717" r:id="rId7429" display="https://www.google.com/maps/@41.254652,-97.119202,450m/data=!3m1!1e3!4m5!3m4!1s0x0:0x0!8m2!3d41.254652!4d-97.119202"/>
    <hyperlink ref="AD3717" r:id="rId7430" display="https://www.bing.com/maps?cp=41.254652~-97.119202&amp;style=o&amp;lvl=18&amp;dir=0&amp;sp=point.41.254652_-97.119202_David City"/>
    <hyperlink ref="AC3718" r:id="rId7431" display="https://www.google.com/maps/@41.254652,-97.119202,450m/data=!3m1!1e3!4m5!3m4!1s0x0:0x0!8m2!3d41.254652!4d-97.119202"/>
    <hyperlink ref="AD3718" r:id="rId7432" display="https://www.bing.com/maps?cp=41.254652~-97.119202&amp;style=o&amp;lvl=18&amp;dir=0&amp;sp=point.41.254652_-97.119202_David City"/>
    <hyperlink ref="AC3719" r:id="rId7433" display="https://www.google.com/maps/@41.254652,-97.119202,450m/data=!3m1!1e3!4m5!3m4!1s0x0:0x0!8m2!3d41.254652!4d-97.119202"/>
    <hyperlink ref="AD3719" r:id="rId7434" display="https://www.bing.com/maps?cp=41.254652~-97.119202&amp;style=o&amp;lvl=18&amp;dir=0&amp;sp=point.41.254652_-97.119202_David City"/>
    <hyperlink ref="AC3720" r:id="rId7435" display="https://www.google.com/maps/@41.254652,-97.119202,450m/data=!3m1!1e3!4m5!3m4!1s0x0:0x0!8m2!3d41.254652!4d-97.119202"/>
    <hyperlink ref="AD3720" r:id="rId7436" display="https://www.bing.com/maps?cp=41.254652~-97.119202&amp;style=o&amp;lvl=18&amp;dir=0&amp;sp=point.41.254652_-97.119202_David City"/>
    <hyperlink ref="AC3721" r:id="rId7437" display="https://www.google.com/maps/@41.254652,-97.119202,450m/data=!3m1!1e3!4m5!3m4!1s0x0:0x0!8m2!3d41.254652!4d-97.119202"/>
    <hyperlink ref="AD3721" r:id="rId7438" display="https://www.bing.com/maps?cp=41.254652~-97.119202&amp;style=o&amp;lvl=18&amp;dir=0&amp;sp=point.41.254652_-97.119202_David City"/>
    <hyperlink ref="AC3722" r:id="rId7439" display="https://www.google.com/maps/@41.254652,-97.119202,450m/data=!3m1!1e3!4m5!3m4!1s0x0:0x0!8m2!3d41.254652!4d-97.119202"/>
    <hyperlink ref="AD3722" r:id="rId7440" display="https://www.bing.com/maps?cp=41.254652~-97.119202&amp;style=o&amp;lvl=18&amp;dir=0&amp;sp=point.41.254652_-97.119202_David City"/>
    <hyperlink ref="AC3723" r:id="rId7441" display="https://www.google.com/maps/@40.140800,-97.723900,450m/data=!3m1!1e3!4m5!3m4!1s0x0:0x0!8m2!3d40.140800!4d-97.723900"/>
    <hyperlink ref="AD3723" r:id="rId7442" display="https://www.bing.com/maps?cp=40.140800~-97.723900&amp;style=o&amp;lvl=18&amp;dir=0&amp;sp=point.40.140800_-97.723900_Deshler"/>
    <hyperlink ref="AC3724" r:id="rId7443" display="https://www.google.com/maps/@40.140800,-97.723900,450m/data=!3m1!1e3!4m5!3m4!1s0x0:0x0!8m2!3d40.140800!4d-97.723900"/>
    <hyperlink ref="AD3724" r:id="rId7444" display="https://www.bing.com/maps?cp=40.140800~-97.723900&amp;style=o&amp;lvl=18&amp;dir=0&amp;sp=point.40.140800_-97.723900_Deshler"/>
    <hyperlink ref="AC3725" r:id="rId7445" display="https://www.google.com/maps/@40.140800,-97.723900,450m/data=!3m1!1e3!4m5!3m4!1s0x0:0x0!8m2!3d40.140800!4d-97.723900"/>
    <hyperlink ref="AD3725" r:id="rId7446" display="https://www.bing.com/maps?cp=40.140800~-97.723900&amp;style=o&amp;lvl=18&amp;dir=0&amp;sp=point.40.140800_-97.723900_Deshler"/>
    <hyperlink ref="AC3726" r:id="rId7447" display="https://www.google.com/maps/@40.140800,-97.723900,450m/data=!3m1!1e3!4m5!3m4!1s0x0:0x0!8m2!3d40.140800!4d-97.723900"/>
    <hyperlink ref="AD3726" r:id="rId7448" display="https://www.bing.com/maps?cp=40.140800~-97.723900&amp;style=o&amp;lvl=18&amp;dir=0&amp;sp=point.40.140800_-97.723900_Deshler"/>
    <hyperlink ref="AC3727" r:id="rId7449" display="https://www.google.com/maps/@42.276000,-96.729200,450m/data=!3m1!1e3!4m5!3m4!1s0x0:0x0!8m2!3d42.276000!4d-96.729200"/>
    <hyperlink ref="AD3727" r:id="rId7450" display="https://www.bing.com/maps?cp=42.276000~-96.729200&amp;style=o&amp;lvl=18&amp;dir=0&amp;sp=point.42.276000_-96.729200_Emerson"/>
    <hyperlink ref="AC3728" r:id="rId7451" display="https://www.google.com/maps/@42.276000,-96.729200,450m/data=!3m1!1e3!4m5!3m4!1s0x0:0x0!8m2!3d42.276000!4d-96.729200"/>
    <hyperlink ref="AD3728" r:id="rId7452" display="https://www.bing.com/maps?cp=42.276000~-96.729200&amp;style=o&amp;lvl=18&amp;dir=0&amp;sp=point.42.276000_-96.729200_Emerson"/>
    <hyperlink ref="AC3729" r:id="rId7453" display="https://www.google.com/maps/@42.276000,-96.729200,450m/data=!3m1!1e3!4m5!3m4!1s0x0:0x0!8m2!3d42.276000!4d-96.729200"/>
    <hyperlink ref="AD3729" r:id="rId7454" display="https://www.bing.com/maps?cp=42.276000~-96.729200&amp;style=o&amp;lvl=18&amp;dir=0&amp;sp=point.42.276000_-96.729200_Emerson"/>
    <hyperlink ref="AC3730" r:id="rId7455" display="https://www.google.com/maps/@40.055000,-95.608300,450m/data=!3m1!1e3!4m5!3m4!1s0x0:0x0!8m2!3d40.055000!4d-95.608300"/>
    <hyperlink ref="AD3730" r:id="rId7456" display="https://www.bing.com/maps?cp=40.055000~-95.608300&amp;style=o&amp;lvl=18&amp;dir=0&amp;sp=point.40.055000_-95.608300_Falls City"/>
    <hyperlink ref="AC3731" r:id="rId7457" display="https://www.google.com/maps/@40.055000,-95.608300,450m/data=!3m1!1e3!4m5!3m4!1s0x0:0x0!8m2!3d40.055000!4d-95.608300"/>
    <hyperlink ref="AD3731" r:id="rId7458" display="https://www.bing.com/maps?cp=40.055000~-95.608300&amp;style=o&amp;lvl=18&amp;dir=0&amp;sp=point.40.055000_-95.608300_Falls City"/>
    <hyperlink ref="AC3732" r:id="rId7459" display="https://www.google.com/maps/@40.055000,-95.608300,450m/data=!3m1!1e3!4m5!3m4!1s0x0:0x0!8m2!3d40.055000!4d-95.608300"/>
    <hyperlink ref="AD3732" r:id="rId7460" display="https://www.bing.com/maps?cp=40.055000~-95.608300&amp;style=o&amp;lvl=18&amp;dir=0&amp;sp=point.40.055000_-95.608300_Falls City"/>
    <hyperlink ref="AC3733" r:id="rId7461" display="https://www.google.com/maps/@40.055000,-95.608300,450m/data=!3m1!1e3!4m5!3m4!1s0x0:0x0!8m2!3d40.055000!4d-95.608300"/>
    <hyperlink ref="AD3733" r:id="rId7462" display="https://www.bing.com/maps?cp=40.055000~-95.608300&amp;style=o&amp;lvl=18&amp;dir=0&amp;sp=point.40.055000_-95.608300_Falls City"/>
    <hyperlink ref="AC3734" r:id="rId7463" display="https://www.google.com/maps/@40.055000,-95.608300,450m/data=!3m1!1e3!4m5!3m4!1s0x0:0x0!8m2!3d40.055000!4d-95.608300"/>
    <hyperlink ref="AD3734" r:id="rId7464" display="https://www.bing.com/maps?cp=40.055000~-95.608300&amp;style=o&amp;lvl=18&amp;dir=0&amp;sp=point.40.055000_-95.608300_Falls City"/>
    <hyperlink ref="AC3735" r:id="rId7465" display="https://www.google.com/maps/@40.055000,-95.608300,450m/data=!3m1!1e3!4m5!3m4!1s0x0:0x0!8m2!3d40.055000!4d-95.608300"/>
    <hyperlink ref="AD3735" r:id="rId7466" display="https://www.bing.com/maps?cp=40.055000~-95.608300&amp;style=o&amp;lvl=18&amp;dir=0&amp;sp=point.40.055000_-95.608300_Falls City"/>
    <hyperlink ref="AC3736" r:id="rId7467" display="https://www.google.com/maps/@40.055000,-95.608300,450m/data=!3m1!1e3!4m5!3m4!1s0x0:0x0!8m2!3d40.055000!4d-95.608300"/>
    <hyperlink ref="AD3736" r:id="rId7468" display="https://www.bing.com/maps?cp=40.055000~-95.608300&amp;style=o&amp;lvl=18&amp;dir=0&amp;sp=point.40.055000_-95.608300_Falls City"/>
    <hyperlink ref="AC3737" r:id="rId7469" display="https://www.google.com/maps/@40.055000,-95.608300,450m/data=!3m1!1e3!4m5!3m4!1s0x0:0x0!8m2!3d40.055000!4d-95.608300"/>
    <hyperlink ref="AD3737" r:id="rId7470" display="https://www.bing.com/maps?cp=40.055000~-95.608300&amp;style=o&amp;lvl=18&amp;dir=0&amp;sp=point.40.055000_-95.608300_Falls City"/>
    <hyperlink ref="AC3738" r:id="rId7471" display="https://www.google.com/maps/@40.055000,-95.608300,450m/data=!3m1!1e3!4m5!3m4!1s0x0:0x0!8m2!3d40.055000!4d-95.608300"/>
    <hyperlink ref="AD3738" r:id="rId7472" display="https://www.bing.com/maps?cp=40.055000~-95.608300&amp;style=o&amp;lvl=18&amp;dir=0&amp;sp=point.40.055000_-95.608300_Falls City"/>
    <hyperlink ref="AC3739" r:id="rId7473" display="https://www.google.com/maps/@40.089200,-98.950800,450m/data=!3m1!1e3!4m5!3m4!1s0x0:0x0!8m2!3d40.089200!4d-98.950800"/>
    <hyperlink ref="AD3739" r:id="rId7474" display="https://www.bing.com/maps?cp=40.089200~-98.950800&amp;style=o&amp;lvl=18&amp;dir=0&amp;sp=point.40.089200_-98.950800_Franklin (NE)"/>
    <hyperlink ref="AC3740" r:id="rId7475" display="https://www.google.com/maps/@40.089200,-98.950800,450m/data=!3m1!1e3!4m5!3m4!1s0x0:0x0!8m2!3d40.089200!4d-98.950800"/>
    <hyperlink ref="AD3740" r:id="rId7476" display="https://www.bing.com/maps?cp=40.089200~-98.950800&amp;style=o&amp;lvl=18&amp;dir=0&amp;sp=point.40.089200_-98.950800_Franklin (NE)"/>
    <hyperlink ref="AC3741" r:id="rId7477" display="https://www.google.com/maps/@40.089200,-98.950800,450m/data=!3m1!1e3!4m5!3m4!1s0x0:0x0!8m2!3d40.089200!4d-98.950800"/>
    <hyperlink ref="AD3741" r:id="rId7478" display="https://www.bing.com/maps?cp=40.089200~-98.950800&amp;style=o&amp;lvl=18&amp;dir=0&amp;sp=point.40.089200_-98.950800_Franklin (NE)"/>
    <hyperlink ref="AC3742" r:id="rId7479" display="https://www.google.com/maps/@40.089200,-98.950800,450m/data=!3m1!1e3!4m5!3m4!1s0x0:0x0!8m2!3d40.089200!4d-98.950800"/>
    <hyperlink ref="AD3742" r:id="rId7480" display="https://www.bing.com/maps?cp=40.089200~-98.950800&amp;style=o&amp;lvl=18&amp;dir=0&amp;sp=point.40.089200_-98.950800_Franklin (NE)"/>
    <hyperlink ref="AC3743" r:id="rId7481" display="https://www.google.com/maps/@41.428100,-96.462300,450m/data=!3m1!1e3!4m5!3m4!1s0x0:0x0!8m2!3d41.428100!4d-96.462300"/>
    <hyperlink ref="AD3743" r:id="rId7482" display="https://www.bing.com/maps?cp=41.428100~-96.462300&amp;style=o&amp;lvl=18&amp;dir=0&amp;sp=point.41.428100_-96.462300_Lon Wright"/>
    <hyperlink ref="AC3744" r:id="rId7483" display="https://www.google.com/maps/@41.428100,-96.462300,450m/data=!3m1!1e3!4m5!3m4!1s0x0:0x0!8m2!3d41.428100!4d-96.462300"/>
    <hyperlink ref="AD3744" r:id="rId7484" display="https://www.bing.com/maps?cp=41.428100~-96.462300&amp;style=o&amp;lvl=18&amp;dir=0&amp;sp=point.41.428100_-96.462300_Lon Wright"/>
    <hyperlink ref="AC3745" r:id="rId7485" display="https://www.google.com/maps/@41.428100,-96.462300,450m/data=!3m1!1e3!4m5!3m4!1s0x0:0x0!8m2!3d41.428100!4d-96.462300"/>
    <hyperlink ref="AD3745" r:id="rId7486" display="https://www.bing.com/maps?cp=41.428100~-96.462300&amp;style=o&amp;lvl=18&amp;dir=0&amp;sp=point.41.428100_-96.462300_Lon Wright"/>
    <hyperlink ref="AC3746" r:id="rId7487" display="https://www.google.com/maps/@41.428100,-96.462300,450m/data=!3m1!1e3!4m5!3m4!1s0x0:0x0!8m2!3d41.428100!4d-96.462300"/>
    <hyperlink ref="AD3746" r:id="rId7488" display="https://www.bing.com/maps?cp=41.428100~-96.462300&amp;style=o&amp;lvl=18&amp;dir=0&amp;sp=point.41.428100_-96.462300_Lon Wright"/>
    <hyperlink ref="AC3747" r:id="rId7489" display="https://www.google.com/maps/@41.428100,-96.462300,450m/data=!3m1!1e3!4m5!3m4!1s0x0:0x0!8m2!3d41.428100!4d-96.462300"/>
    <hyperlink ref="AD3747" r:id="rId7490" display="https://www.bing.com/maps?cp=41.428100~-96.462300&amp;style=o&amp;lvl=18&amp;dir=0&amp;sp=point.41.428100_-96.462300_Lon Wright"/>
    <hyperlink ref="AC3748" r:id="rId7491" display="https://www.google.com/maps/@41.428100,-96.462300,450m/data=!3m1!1e3!4m5!3m4!1s0x0:0x0!8m2!3d41.428100!4d-96.462300"/>
    <hyperlink ref="AD3748" r:id="rId7492" display="https://www.bing.com/maps?cp=41.428100~-96.462300&amp;style=o&amp;lvl=18&amp;dir=0&amp;sp=point.41.428100_-96.462300_Lon Wright"/>
    <hyperlink ref="AC3749" r:id="rId7493" display="https://www.google.com/maps/@41.428100,-96.462300,450m/data=!3m1!1e3!4m5!3m4!1s0x0:0x0!8m2!3d41.428100!4d-96.462300"/>
    <hyperlink ref="AD3749" r:id="rId7494" display="https://www.bing.com/maps?cp=41.428100~-96.462300&amp;style=o&amp;lvl=18&amp;dir=0&amp;sp=point.41.428100_-96.462300_Lon Wright"/>
    <hyperlink ref="AC3750" r:id="rId7495" display="https://www.google.com/maps/@40.922800,-98.326900,450m/data=!3m1!1e3!4m5!3m4!1s0x0:0x0!8m2!3d40.922800!4d-98.326900"/>
    <hyperlink ref="AD3750" r:id="rId7496" display="https://www.bing.com/maps?cp=40.922800~-98.326900&amp;style=o&amp;lvl=18&amp;dir=0&amp;sp=point.40.922800_-98.326900_C W Burdick"/>
    <hyperlink ref="AC3751" r:id="rId7497" display="https://www.google.com/maps/@40.922800,-98.326900,450m/data=!3m1!1e3!4m5!3m4!1s0x0:0x0!8m2!3d40.922800!4d-98.326900"/>
    <hyperlink ref="AD3751" r:id="rId7498" display="https://www.bing.com/maps?cp=40.922800~-98.326900&amp;style=o&amp;lvl=18&amp;dir=0&amp;sp=point.40.922800_-98.326900_C W Burdick"/>
    <hyperlink ref="AC3752" r:id="rId7499" display="https://www.google.com/maps/@40.922800,-98.326900,450m/data=!3m1!1e3!4m5!3m4!1s0x0:0x0!8m2!3d40.922800!4d-98.326900"/>
    <hyperlink ref="AD3752" r:id="rId7500" display="https://www.bing.com/maps?cp=40.922800~-98.326900&amp;style=o&amp;lvl=18&amp;dir=0&amp;sp=point.40.922800_-98.326900_C W Burdick"/>
    <hyperlink ref="AC3753" r:id="rId7501" display="https://www.google.com/maps/@40.583155,-98.420055,450m/data=!3m1!1e3!4m5!3m4!1s0x0:0x0!8m2!3d40.583155!4d-98.420055"/>
    <hyperlink ref="AD3753" r:id="rId7502" display="https://www.bing.com/maps?cp=40.583155~-98.420055&amp;style=o&amp;lvl=18&amp;dir=0&amp;sp=point.40.583155_-98.420055_Don Henry"/>
    <hyperlink ref="AC3754" r:id="rId7503" display="https://www.google.com/maps/@40.598839,-98.388630,450m/data=!3m1!1e3!4m5!3m4!1s0x0:0x0!8m2!3d40.598839!4d-98.388630"/>
    <hyperlink ref="AD3754" r:id="rId7504" display="https://www.bing.com/maps?cp=40.598839~-98.388630&amp;style=o&amp;lvl=18&amp;dir=0&amp;sp=point.40.598839_-98.388630_North Denver"/>
    <hyperlink ref="AC3755" r:id="rId7505" display="https://www.google.com/maps/@40.598839,-98.388630,450m/data=!3m1!1e3!4m5!3m4!1s0x0:0x0!8m2!3d40.598839!4d-98.388630"/>
    <hyperlink ref="AD3755" r:id="rId7506" display="https://www.bing.com/maps?cp=40.598839~-98.388630&amp;style=o&amp;lvl=18&amp;dir=0&amp;sp=point.40.598839_-98.388630_North Denver"/>
    <hyperlink ref="AC3756" r:id="rId7507" display="https://www.google.com/maps/@41.238200,-103.666700,450m/data=!3m1!1e3!4m5!3m4!1s0x0:0x0!8m2!3d41.238200!4d-103.666700"/>
    <hyperlink ref="AD3756" r:id="rId7508" display="https://www.bing.com/maps?cp=41.238200~-103.666700&amp;style=o&amp;lvl=18&amp;dir=0&amp;sp=point.41.238200_-103.666700_Kimball"/>
    <hyperlink ref="AC3757" r:id="rId7509" display="https://www.google.com/maps/@41.238200,-103.666700,450m/data=!3m1!1e3!4m5!3m4!1s0x0:0x0!8m2!3d41.238200!4d-103.666700"/>
    <hyperlink ref="AD3757" r:id="rId7510" display="https://www.bing.com/maps?cp=41.238200~-103.666700&amp;style=o&amp;lvl=18&amp;dir=0&amp;sp=point.41.238200_-103.666700_Kimball"/>
    <hyperlink ref="AC3758" r:id="rId7511" display="https://www.google.com/maps/@41.238200,-103.666700,450m/data=!3m1!1e3!4m5!3m4!1s0x0:0x0!8m2!3d41.238200!4d-103.666700"/>
    <hyperlink ref="AD3758" r:id="rId7512" display="https://www.bing.com/maps?cp=41.238200~-103.666700&amp;style=o&amp;lvl=18&amp;dir=0&amp;sp=point.41.238200_-103.666700_Kimball"/>
    <hyperlink ref="AC3759" r:id="rId7513" display="https://www.google.com/maps/@41.238200,-103.666700,450m/data=!3m1!1e3!4m5!3m4!1s0x0:0x0!8m2!3d41.238200!4d-103.666700"/>
    <hyperlink ref="AD3759" r:id="rId7514" display="https://www.bing.com/maps?cp=41.238200~-103.666700&amp;style=o&amp;lvl=18&amp;dir=0&amp;sp=point.41.238200_-103.666700_Kimball"/>
    <hyperlink ref="AC3760" r:id="rId7515" display="https://www.google.com/maps/@41.238200,-103.666700,450m/data=!3m1!1e3!4m5!3m4!1s0x0:0x0!8m2!3d41.238200!4d-103.666700"/>
    <hyperlink ref="AD3760" r:id="rId7516" display="https://www.bing.com/maps?cp=41.238200~-103.666700&amp;style=o&amp;lvl=18&amp;dir=0&amp;sp=point.41.238200_-103.666700_Kimball"/>
    <hyperlink ref="AC3761" r:id="rId7517" display="https://www.google.com/maps/@41.238200,-103.666700,450m/data=!3m1!1e3!4m5!3m4!1s0x0:0x0!8m2!3d41.238200!4d-103.666700"/>
    <hyperlink ref="AD3761" r:id="rId7518" display="https://www.bing.com/maps?cp=41.238200~-103.666700&amp;style=o&amp;lvl=18&amp;dir=0&amp;sp=point.41.238200_-103.666700_Kimball"/>
    <hyperlink ref="AC3762" r:id="rId7519" display="https://www.google.com/maps/@42.430539,-97.090814,450m/data=!3m1!1e3!4m5!3m4!1s0x0:0x0!8m2!3d42.430539!4d-97.090814"/>
    <hyperlink ref="AD3762" r:id="rId7520" display="https://www.bing.com/maps?cp=42.430539~-97.090814&amp;style=o&amp;lvl=18&amp;dir=0&amp;sp=point.42.430539_-97.090814_Laurel"/>
    <hyperlink ref="AC3763" r:id="rId7521" display="https://www.google.com/maps/@42.430539,-97.090814,450m/data=!3m1!1e3!4m5!3m4!1s0x0:0x0!8m2!3d42.430539!4d-97.090814"/>
    <hyperlink ref="AD3763" r:id="rId7522" display="https://www.bing.com/maps?cp=42.430539~-97.090814&amp;style=o&amp;lvl=18&amp;dir=0&amp;sp=point.42.430539_-97.090814_Laurel"/>
    <hyperlink ref="AC3764" r:id="rId7523" display="https://www.google.com/maps/@42.430539,-97.090814,450m/data=!3m1!1e3!4m5!3m4!1s0x0:0x0!8m2!3d42.430539!4d-97.090814"/>
    <hyperlink ref="AD3764" r:id="rId7524" display="https://www.bing.com/maps?cp=42.430539~-97.090814&amp;style=o&amp;lvl=18&amp;dir=0&amp;sp=point.42.430539_-97.090814_Laurel"/>
    <hyperlink ref="AC3765" r:id="rId7525" display="https://www.google.com/maps/@40.807880,-96.710667,450m/data=!3m1!1e3!4m5!3m4!1s0x0:0x0!8m2!3d40.807880!4d-96.710667"/>
    <hyperlink ref="AD3765" r:id="rId7526" display="https://www.bing.com/maps?cp=40.807880~-96.710667&amp;style=o&amp;lvl=18&amp;dir=0&amp;sp=point.40.807880_-96.710667_J Street"/>
    <hyperlink ref="AC3766" r:id="rId7527" display="https://www.google.com/maps/@41.937400,-96.466800,450m/data=!3m1!1e3!4m5!3m4!1s0x0:0x0!8m2!3d41.937400!4d-96.466800"/>
    <hyperlink ref="AD3766" r:id="rId7528" display="https://www.bing.com/maps?cp=41.937400~-96.466800&amp;style=o&amp;lvl=18&amp;dir=0&amp;sp=point.41.937400_-96.466800_Lyons"/>
    <hyperlink ref="AC3767" r:id="rId7529" display="https://www.google.com/maps/@41.937400,-96.466800,450m/data=!3m1!1e3!4m5!3m4!1s0x0:0x0!8m2!3d41.937400!4d-96.466800"/>
    <hyperlink ref="AD3767" r:id="rId7530" display="https://www.bing.com/maps?cp=41.937400~-96.466800&amp;style=o&amp;lvl=18&amp;dir=0&amp;sp=point.41.937400_-96.466800_Lyons"/>
    <hyperlink ref="AC3768" r:id="rId7531" display="https://www.google.com/maps/@41.937400,-96.466800,450m/data=!3m1!1e3!4m5!3m4!1s0x0:0x0!8m2!3d41.937400!4d-96.466800"/>
    <hyperlink ref="AD3768" r:id="rId7532" display="https://www.bing.com/maps?cp=41.937400~-96.466800&amp;style=o&amp;lvl=18&amp;dir=0&amp;sp=point.41.937400_-96.466800_Lyons"/>
    <hyperlink ref="AC3769" r:id="rId7533" display="https://www.google.com/maps/@40.680600,-95.847500,450m/data=!3m1!1e3!4m5!3m4!1s0x0:0x0!8m2!3d40.680600!4d-95.847500"/>
    <hyperlink ref="AD3769" r:id="rId7534" location=" 1" display="https://www.bing.com/maps?cp=40.680600~-95.847500&amp;style=o&amp;lvl=18&amp;dir=0&amp;sp=point.40.680600_-95.847500_Nebraska City -  1"/>
    <hyperlink ref="AC3770" r:id="rId7535" display="https://www.google.com/maps/@40.680600,-95.847500,450m/data=!3m1!1e3!4m5!3m4!1s0x0:0x0!8m2!3d40.680600!4d-95.847500"/>
    <hyperlink ref="AD3770" r:id="rId7536" location=" 1" display="https://www.bing.com/maps?cp=40.680600~-95.847500&amp;style=o&amp;lvl=18&amp;dir=0&amp;sp=point.40.680600_-95.847500_Nebraska City -  1"/>
    <hyperlink ref="AC3771" r:id="rId7537" display="https://www.google.com/maps/@40.680600,-95.847500,450m/data=!3m1!1e3!4m5!3m4!1s0x0:0x0!8m2!3d40.680600!4d-95.847500"/>
    <hyperlink ref="AD3771" r:id="rId7538" location=" 1" display="https://www.bing.com/maps?cp=40.680600~-95.847500&amp;style=o&amp;lvl=18&amp;dir=0&amp;sp=point.40.680600_-95.847500_Nebraska City -  1"/>
    <hyperlink ref="AC3772" r:id="rId7539" display="https://www.google.com/maps/@40.680600,-95.847500,450m/data=!3m1!1e3!4m5!3m4!1s0x0:0x0!8m2!3d40.680600!4d-95.847500"/>
    <hyperlink ref="AD3772" r:id="rId7540" location=" 1" display="https://www.bing.com/maps?cp=40.680600~-95.847500&amp;style=o&amp;lvl=18&amp;dir=0&amp;sp=point.40.680600_-95.847500_Nebraska City -  1"/>
    <hyperlink ref="AC3773" r:id="rId7541" display="https://www.google.com/maps/@40.680600,-95.847500,450m/data=!3m1!1e3!4m5!3m4!1s0x0:0x0!8m2!3d40.680600!4d-95.847500"/>
    <hyperlink ref="AD3773" r:id="rId7542" location=" 1" display="https://www.bing.com/maps?cp=40.680600~-95.847500&amp;style=o&amp;lvl=18&amp;dir=0&amp;sp=point.40.680600_-95.847500_Nebraska City -  1"/>
    <hyperlink ref="AC3774" r:id="rId7543" display="https://www.google.com/maps/@40.680600,-95.847500,450m/data=!3m1!1e3!4m5!3m4!1s0x0:0x0!8m2!3d40.680600!4d-95.847500"/>
    <hyperlink ref="AD3774" r:id="rId7544" location=" 1" display="https://www.bing.com/maps?cp=40.680600~-95.847500&amp;style=o&amp;lvl=18&amp;dir=0&amp;sp=point.40.680600_-95.847500_Nebraska City -  1"/>
    <hyperlink ref="AC3775" r:id="rId7545" display="https://www.google.com/maps/@40.680600,-95.847500,450m/data=!3m1!1e3!4m5!3m4!1s0x0:0x0!8m2!3d40.680600!4d-95.847500"/>
    <hyperlink ref="AD3775" r:id="rId7546" location=" 1" display="https://www.bing.com/maps?cp=40.680600~-95.847500&amp;style=o&amp;lvl=18&amp;dir=0&amp;sp=point.40.680600_-95.847500_Nebraska City -  1"/>
    <hyperlink ref="AC3776" r:id="rId7547" display="https://www.google.com/maps/@40.675600,-96.177778,450m/data=!3m1!1e3!4m5!3m4!1s0x0:0x0!8m2!3d40.675600!4d-96.177778"/>
    <hyperlink ref="AD3776" r:id="rId7548" location=" 2" display="https://www.bing.com/maps?cp=40.675600~-96.177778&amp;style=o&amp;lvl=18&amp;dir=0&amp;sp=point.40.675600_-96.177778_Syracuse -  2"/>
    <hyperlink ref="AC3777" r:id="rId7549" display="https://www.google.com/maps/@40.675600,-96.177778,450m/data=!3m1!1e3!4m5!3m4!1s0x0:0x0!8m2!3d40.675600!4d-96.177778"/>
    <hyperlink ref="AD3777" r:id="rId7550" location=" 2" display="https://www.bing.com/maps?cp=40.675600~-96.177778&amp;style=o&amp;lvl=18&amp;dir=0&amp;sp=point.40.675600_-96.177778_Syracuse -  2"/>
    <hyperlink ref="AC3778" r:id="rId7551" display="https://www.google.com/maps/@41.463900,-97.328300,450m/data=!3m1!1e3!4m5!3m4!1s0x0:0x0!8m2!3d41.463900!4d-97.328300"/>
    <hyperlink ref="AD3778" r:id="rId7552" display="https://www.bing.com/maps?cp=41.463900~-97.328300&amp;style=o&amp;lvl=18&amp;dir=0&amp;sp=point.41.463900_-97.328300_Columbus"/>
    <hyperlink ref="AC3779" r:id="rId7553" display="https://www.google.com/maps/@41.463900,-97.328300,450m/data=!3m1!1e3!4m5!3m4!1s0x0:0x0!8m2!3d41.463900!4d-97.328300"/>
    <hyperlink ref="AD3779" r:id="rId7554" display="https://www.bing.com/maps?cp=41.463900~-97.328300&amp;style=o&amp;lvl=18&amp;dir=0&amp;sp=point.41.463900_-97.328300_Columbus"/>
    <hyperlink ref="AC3780" r:id="rId7555" display="https://www.google.com/maps/@41.463900,-97.328300,450m/data=!3m1!1e3!4m5!3m4!1s0x0:0x0!8m2!3d41.463900!4d-97.328300"/>
    <hyperlink ref="AD3780" r:id="rId7556" display="https://www.bing.com/maps?cp=41.463900~-97.328300&amp;style=o&amp;lvl=18&amp;dir=0&amp;sp=point.41.463900_-97.328300_Columbus"/>
    <hyperlink ref="AC3781" r:id="rId7557" display="https://www.google.com/maps/@40.558652,-96.786177,450m/data=!3m1!1e3!4m5!3m4!1s0x0:0x0!8m2!3d40.558652!4d-96.786177"/>
    <hyperlink ref="AD3781" r:id="rId7558" display="https://www.bing.com/maps?cp=40.558652~-96.786177&amp;style=o&amp;lvl=18&amp;dir=0&amp;sp=point.40.558652_-96.786177_Hallam"/>
    <hyperlink ref="AC3782" r:id="rId7559" display="https://www.google.com/maps/@40.187928,-97.577857,450m/data=!3m1!1e3!4m5!3m4!1s0x0:0x0!8m2!3d40.187928!4d-97.577857"/>
    <hyperlink ref="AD3782" r:id="rId7560" display="https://www.bing.com/maps?cp=40.187928~-97.577857&amp;style=o&amp;lvl=18&amp;dir=0&amp;sp=point.40.187928_-97.577857_Hebron"/>
    <hyperlink ref="AC3783" r:id="rId7561" display="https://www.google.com/maps/@40.703511,-99.100753,450m/data=!3m1!1e3!4m5!3m4!1s0x0:0x0!8m2!3d40.703511!4d-99.100753"/>
    <hyperlink ref="AD3783" r:id="rId7562" display="https://www.bing.com/maps?cp=40.703511~-99.100753&amp;style=o&amp;lvl=18&amp;dir=0&amp;sp=point.40.703511_-99.100753_Kearney"/>
    <hyperlink ref="AC3784" r:id="rId7563" display="https://www.google.com/maps/@40.221400,-100.650800,450m/data=!3m1!1e3!4m5!3m4!1s0x0:0x0!8m2!3d40.221400!4d-100.650800"/>
    <hyperlink ref="AD3784" r:id="rId7564" display="https://www.bing.com/maps?cp=40.221400~-100.650800&amp;style=o&amp;lvl=18&amp;dir=0&amp;sp=point.40.221400_-100.650800_McCook"/>
    <hyperlink ref="AC3785" r:id="rId7565" display="https://www.google.com/maps/@41.487200,-97.607800,450m/data=!3m1!1e3!4m5!3m4!1s0x0:0x0!8m2!3d41.487200!4d-97.607800"/>
    <hyperlink ref="AD3785" r:id="rId7566" display="https://www.bing.com/maps?cp=41.487200~-97.607800&amp;style=o&amp;lvl=18&amp;dir=0&amp;sp=point.41.487200_-97.607800_Monroe (NE)"/>
    <hyperlink ref="AC3786" r:id="rId7567" display="https://www.google.com/maps/@41.487200,-97.607800,450m/data=!3m1!1e3!4m5!3m4!1s0x0:0x0!8m2!3d41.487200!4d-97.607800"/>
    <hyperlink ref="AD3786" r:id="rId7568" display="https://www.bing.com/maps?cp=41.487200~-97.607800&amp;style=o&amp;lvl=18&amp;dir=0&amp;sp=point.41.487200_-97.607800_Monroe (NE)"/>
    <hyperlink ref="AC3787" r:id="rId7569" display="https://www.google.com/maps/@41.487200,-97.607800,450m/data=!3m1!1e3!4m5!3m4!1s0x0:0x0!8m2!3d41.487200!4d-97.607800"/>
    <hyperlink ref="AD3787" r:id="rId7570" display="https://www.bing.com/maps?cp=41.487200~-97.607800&amp;style=o&amp;lvl=18&amp;dir=0&amp;sp=point.41.487200_-97.607800_Monroe (NE)"/>
    <hyperlink ref="AC3788" r:id="rId7571" display="https://www.google.com/maps/@41.086400,-100.759400,450m/data=!3m1!1e3!4m5!3m4!1s0x0:0x0!8m2!3d41.086400!4d-100.759400"/>
    <hyperlink ref="AD3788" r:id="rId7572" display="https://www.bing.com/maps?cp=41.086400~-100.759400&amp;style=o&amp;lvl=18&amp;dir=0&amp;sp=point.41.086400_-100.759400_North Platte"/>
    <hyperlink ref="AC3789" r:id="rId7573" display="https://www.google.com/maps/@41.086400,-100.759400,450m/data=!3m1!1e3!4m5!3m4!1s0x0:0x0!8m2!3d41.086400!4d-100.759400"/>
    <hyperlink ref="AD3789" r:id="rId7574" display="https://www.bing.com/maps?cp=41.086400~-100.759400&amp;style=o&amp;lvl=18&amp;dir=0&amp;sp=point.41.086400_-100.759400_North Platte"/>
    <hyperlink ref="AC3790" r:id="rId7575" display="https://www.google.com/maps/@40.558900,-96.784700,450m/data=!3m1!1e3!4m5!3m4!1s0x0:0x0!8m2!3d40.558900!4d-96.784700"/>
    <hyperlink ref="AD3790" r:id="rId7576" display="https://www.bing.com/maps?cp=40.558900~-96.784700&amp;style=o&amp;lvl=18&amp;dir=0&amp;sp=point.40.558900_-96.784700_Sheldon"/>
    <hyperlink ref="AC3791" r:id="rId7577" display="https://www.google.com/maps/@40.558900,-96.784700,450m/data=!3m1!1e3!4m5!3m4!1s0x0:0x0!8m2!3d40.558900!4d-96.784700"/>
    <hyperlink ref="AD3791" r:id="rId7578" display="https://www.bing.com/maps?cp=40.558900~-96.784700&amp;style=o&amp;lvl=18&amp;dir=0&amp;sp=point.40.558900_-96.784700_Sheldon"/>
    <hyperlink ref="AC3792" r:id="rId7579" display="https://www.google.com/maps/@42.809337,-98.656283,450m/data=!3m1!1e3!4m5!3m4!1s0x0:0x0!8m2!3d42.809337!4d-98.656283"/>
    <hyperlink ref="AD3792" r:id="rId7580" display="https://www.bing.com/maps?cp=42.809337~-98.656283&amp;style=o&amp;lvl=18&amp;dir=0&amp;sp=point.42.809337_-98.656283_Spencer Hydro"/>
    <hyperlink ref="AC3793" r:id="rId7581" display="https://www.google.com/maps/@42.809337,-98.656283,450m/data=!3m1!1e3!4m5!3m4!1s0x0:0x0!8m2!3d42.809337!4d-98.656283"/>
    <hyperlink ref="AD3793" r:id="rId7582" display="https://www.bing.com/maps?cp=42.809337~-98.656283&amp;style=o&amp;lvl=18&amp;dir=0&amp;sp=point.42.809337_-98.656283_Spencer Hydro"/>
    <hyperlink ref="AC3794" r:id="rId7583" display="https://www.google.com/maps/@41.251488,-95.922682,450m/data=!3m1!1e3!4m5!3m4!1s0x0:0x0!8m2!3d41.251488!4d-95.922682"/>
    <hyperlink ref="AD3794" r:id="rId7584" display="https://www.bing.com/maps?cp=41.251488~-95.922682&amp;style=o&amp;lvl=18&amp;dir=0&amp;sp=point.41.251488_-95.922682_Jones Street"/>
    <hyperlink ref="AC3795" r:id="rId7585" display="https://www.google.com/maps/@41.251488,-95.922682,450m/data=!3m1!1e3!4m5!3m4!1s0x0:0x0!8m2!3d41.251488!4d-95.922682"/>
    <hyperlink ref="AD3795" r:id="rId7586" display="https://www.bing.com/maps?cp=41.251488~-95.922682&amp;style=o&amp;lvl=18&amp;dir=0&amp;sp=point.41.251488_-95.922682_Jones Street"/>
    <hyperlink ref="AC3796" r:id="rId7587" display="https://www.google.com/maps/@41.329090,-95.944660,450m/data=!3m1!1e3!4m5!3m4!1s0x0:0x0!8m2!3d41.329090!4d-95.944660"/>
    <hyperlink ref="AD3796" r:id="rId7588" display="https://www.bing.com/maps?cp=41.329090~-95.944660&amp;style=o&amp;lvl=18&amp;dir=0&amp;sp=point.41.329090_-95.944660_North Omaha"/>
    <hyperlink ref="AC3797" r:id="rId7589" display="https://www.google.com/maps/@41.329090,-95.944660,450m/data=!3m1!1e3!4m5!3m4!1s0x0:0x0!8m2!3d41.329090!4d-95.944660"/>
    <hyperlink ref="AD3797" r:id="rId7590" display="https://www.bing.com/maps?cp=41.329090~-95.944660&amp;style=o&amp;lvl=18&amp;dir=0&amp;sp=point.41.329090_-95.944660_North Omaha"/>
    <hyperlink ref="AC3798" r:id="rId7591" display="https://www.google.com/maps/@41.329090,-95.944660,450m/data=!3m1!1e3!4m5!3m4!1s0x0:0x0!8m2!3d41.329090!4d-95.944660"/>
    <hyperlink ref="AD3798" r:id="rId7592" display="https://www.bing.com/maps?cp=41.329090~-95.944660&amp;style=o&amp;lvl=18&amp;dir=0&amp;sp=point.41.329090_-95.944660_North Omaha"/>
    <hyperlink ref="AC3799" r:id="rId7593" display="https://www.google.com/maps/@41.329090,-95.944660,450m/data=!3m1!1e3!4m5!3m4!1s0x0:0x0!8m2!3d41.329090!4d-95.944660"/>
    <hyperlink ref="AD3799" r:id="rId7594" display="https://www.bing.com/maps?cp=41.329090~-95.944660&amp;style=o&amp;lvl=18&amp;dir=0&amp;sp=point.41.329090_-95.944660_North Omaha"/>
    <hyperlink ref="AC3800" r:id="rId7595" display="https://www.google.com/maps/@41.329090,-95.944660,450m/data=!3m1!1e3!4m5!3m4!1s0x0:0x0!8m2!3d41.329090!4d-95.944660"/>
    <hyperlink ref="AD3800" r:id="rId7596" display="https://www.bing.com/maps?cp=41.329090~-95.944660&amp;style=o&amp;lvl=18&amp;dir=0&amp;sp=point.41.329090_-95.944660_North Omaha"/>
    <hyperlink ref="AC3801" r:id="rId7597" display="https://www.google.com/maps/@41.170594,-95.970603,450m/data=!3m1!1e3!4m5!3m4!1s0x0:0x0!8m2!3d41.170594!4d-95.970603"/>
    <hyperlink ref="AD3801" r:id="rId7598" display="https://www.bing.com/maps?cp=41.170594~-95.970603&amp;style=o&amp;lvl=18&amp;dir=0&amp;sp=point.41.170594_-95.970603_Sarpy County"/>
    <hyperlink ref="AC3802" r:id="rId7599" display="https://www.google.com/maps/@41.170594,-95.970603,450m/data=!3m1!1e3!4m5!3m4!1s0x0:0x0!8m2!3d41.170594!4d-95.970603"/>
    <hyperlink ref="AD3802" r:id="rId7600" display="https://www.bing.com/maps?cp=41.170594~-95.970603&amp;style=o&amp;lvl=18&amp;dir=0&amp;sp=point.41.170594_-95.970603_Sarpy County"/>
    <hyperlink ref="AC3803" r:id="rId7601" display="https://www.google.com/maps/@41.170594,-95.970603,450m/data=!3m1!1e3!4m5!3m4!1s0x0:0x0!8m2!3d41.170594!4d-95.970603"/>
    <hyperlink ref="AD3803" r:id="rId7602" display="https://www.bing.com/maps?cp=41.170594~-95.970603&amp;style=o&amp;lvl=18&amp;dir=0&amp;sp=point.41.170594_-95.970603_Sarpy County"/>
    <hyperlink ref="AC3804" r:id="rId7603" display="https://www.google.com/maps/@41.170594,-95.970603,450m/data=!3m1!1e3!4m5!3m4!1s0x0:0x0!8m2!3d41.170594!4d-95.970603"/>
    <hyperlink ref="AD3804" r:id="rId7604" display="https://www.bing.com/maps?cp=41.170594~-95.970603&amp;style=o&amp;lvl=18&amp;dir=0&amp;sp=point.41.170594_-95.970603_Sarpy County"/>
    <hyperlink ref="AC3805" r:id="rId7605" display="https://www.google.com/maps/@41.170594,-95.970603,450m/data=!3m1!1e3!4m5!3m4!1s0x0:0x0!8m2!3d41.170594!4d-95.970603"/>
    <hyperlink ref="AD3805" r:id="rId7606" display="https://www.bing.com/maps?cp=41.170594~-95.970603&amp;style=o&amp;lvl=18&amp;dir=0&amp;sp=point.41.170594_-95.970603_Sarpy County"/>
    <hyperlink ref="AC3806" r:id="rId7607" display="https://www.google.com/maps/@41.170594,-95.970603,450m/data=!3m1!1e3!4m5!3m4!1s0x0:0x0!8m2!3d41.170594!4d-95.970603"/>
    <hyperlink ref="AD3806" r:id="rId7608" display="https://www.bing.com/maps?cp=41.170594~-95.970603&amp;style=o&amp;lvl=18&amp;dir=0&amp;sp=point.41.170594_-95.970603_Sarpy County"/>
    <hyperlink ref="AC3807" r:id="rId7609" display="https://www.google.com/maps/@41.604164,-98.926144,450m/data=!3m1!1e3!4m5!3m4!1s0x0:0x0!8m2!3d41.604164!4d-98.926144"/>
    <hyperlink ref="AD3807" r:id="rId7610" display="https://www.bing.com/maps?cp=41.604164~-98.926144&amp;style=o&amp;lvl=18&amp;dir=0&amp;sp=point.41.604164_-98.926144_Ord"/>
    <hyperlink ref="AC3808" r:id="rId7611" display="https://www.google.com/maps/@41.604164,-98.926144,450m/data=!3m1!1e3!4m5!3m4!1s0x0:0x0!8m2!3d41.604164!4d-98.926144"/>
    <hyperlink ref="AD3808" r:id="rId7612" display="https://www.bing.com/maps?cp=41.604164~-98.926144&amp;style=o&amp;lvl=18&amp;dir=0&amp;sp=point.41.604164_-98.926144_Ord"/>
    <hyperlink ref="AC3809" r:id="rId7613" display="https://www.google.com/maps/@41.604164,-98.926144,450m/data=!3m1!1e3!4m5!3m4!1s0x0:0x0!8m2!3d41.604164!4d-98.926144"/>
    <hyperlink ref="AD3809" r:id="rId7614" display="https://www.bing.com/maps?cp=41.604164~-98.926144&amp;style=o&amp;lvl=18&amp;dir=0&amp;sp=point.41.604164_-98.926144_Ord"/>
    <hyperlink ref="AC3810" r:id="rId7615" display="https://www.google.com/maps/@41.604164,-98.926144,450m/data=!3m1!1e3!4m5!3m4!1s0x0:0x0!8m2!3d41.604164!4d-98.926144"/>
    <hyperlink ref="AD3810" r:id="rId7616" display="https://www.bing.com/maps?cp=41.604164~-98.926144&amp;style=o&amp;lvl=18&amp;dir=0&amp;sp=point.41.604164_-98.926144_Ord"/>
    <hyperlink ref="AC3811" r:id="rId7617" display="https://www.google.com/maps/@41.604164,-98.926144,450m/data=!3m1!1e3!4m5!3m4!1s0x0:0x0!8m2!3d41.604164!4d-98.926144"/>
    <hyperlink ref="AD3811" r:id="rId7618" display="https://www.bing.com/maps?cp=41.604164~-98.926144&amp;style=o&amp;lvl=18&amp;dir=0&amp;sp=point.41.604164_-98.926144_Ord"/>
    <hyperlink ref="AC3812" r:id="rId7619" display="https://www.google.com/maps/@40.258100,-99.610800,450m/data=!3m1!1e3!4m5!3m4!1s0x0:0x0!8m2!3d40.258100!4d-99.610800"/>
    <hyperlink ref="AD3812" r:id="rId7620" display="https://www.bing.com/maps?cp=40.258100~-99.610800&amp;style=o&amp;lvl=18&amp;dir=0&amp;sp=point.40.258100_-99.610800_Oxford (NE)"/>
    <hyperlink ref="AC3813" r:id="rId7621" display="https://www.google.com/maps/@40.258100,-99.610800,450m/data=!3m1!1e3!4m5!3m4!1s0x0:0x0!8m2!3d40.258100!4d-99.610800"/>
    <hyperlink ref="AD3813" r:id="rId7622" display="https://www.bing.com/maps?cp=40.258100~-99.610800&amp;style=o&amp;lvl=18&amp;dir=0&amp;sp=point.40.258100_-99.610800_Oxford (NE)"/>
    <hyperlink ref="AC3814" r:id="rId7623" display="https://www.google.com/maps/@40.258100,-99.610800,450m/data=!3m1!1e3!4m5!3m4!1s0x0:0x0!8m2!3d40.258100!4d-99.610800"/>
    <hyperlink ref="AD3814" r:id="rId7624" display="https://www.bing.com/maps?cp=40.258100~-99.610800&amp;style=o&amp;lvl=18&amp;dir=0&amp;sp=point.40.258100_-99.610800_Oxford (NE)"/>
    <hyperlink ref="AC3815" r:id="rId7625" display="https://www.google.com/maps/@40.258100,-99.610800,450m/data=!3m1!1e3!4m5!3m4!1s0x0:0x0!8m2!3d40.258100!4d-99.610800"/>
    <hyperlink ref="AD3815" r:id="rId7626" display="https://www.bing.com/maps?cp=40.258100~-99.610800&amp;style=o&amp;lvl=18&amp;dir=0&amp;sp=point.40.258100_-99.610800_Oxford (NE)"/>
    <hyperlink ref="AC3816" r:id="rId7627" display="https://www.google.com/maps/@42.114742,-96.705431,450m/data=!3m1!1e3!4m5!3m4!1s0x0:0x0!8m2!3d42.114742!4d-96.705431"/>
    <hyperlink ref="AD3816" r:id="rId7628" display="https://www.bing.com/maps?cp=42.114742~-96.705431&amp;style=o&amp;lvl=18&amp;dir=0&amp;sp=point.42.114742_-96.705431_Pender"/>
    <hyperlink ref="AC3817" r:id="rId7629" display="https://www.google.com/maps/@42.114742,-96.705431,450m/data=!3m1!1e3!4m5!3m4!1s0x0:0x0!8m2!3d42.114742!4d-96.705431"/>
    <hyperlink ref="AD3817" r:id="rId7630" display="https://www.bing.com/maps?cp=42.114742~-96.705431&amp;style=o&amp;lvl=18&amp;dir=0&amp;sp=point.42.114742_-96.705431_Pender"/>
    <hyperlink ref="AC3818" r:id="rId7631" display="https://www.google.com/maps/@42.114742,-96.705431,450m/data=!3m1!1e3!4m5!3m4!1s0x0:0x0!8m2!3d42.114742!4d-96.705431"/>
    <hyperlink ref="AD3818" r:id="rId7632" display="https://www.bing.com/maps?cp=42.114742~-96.705431&amp;style=o&amp;lvl=18&amp;dir=0&amp;sp=point.42.114742_-96.705431_Pender"/>
    <hyperlink ref="AC3819" r:id="rId7633" display="https://www.google.com/maps/@42.114742,-96.705431,450m/data=!3m1!1e3!4m5!3m4!1s0x0:0x0!8m2!3d42.114742!4d-96.705431"/>
    <hyperlink ref="AD3819" r:id="rId7634" display="https://www.bing.com/maps?cp=42.114742~-96.705431&amp;style=o&amp;lvl=18&amp;dir=0&amp;sp=point.42.114742_-96.705431_Pender"/>
    <hyperlink ref="AC3820" r:id="rId7635" display="https://www.google.com/maps/@42.350000,-97.790556,450m/data=!3m1!1e3!4m5!3m4!1s0x0:0x0!8m2!3d42.350000!4d-97.790556"/>
    <hyperlink ref="AD3820" r:id="rId7636" display="https://www.bing.com/maps?cp=42.350000~-97.790556&amp;style=o&amp;lvl=18&amp;dir=0&amp;sp=point.42.350000_-97.790556_Plainview Muncipal Power"/>
    <hyperlink ref="AC3821" r:id="rId7637" display="https://www.google.com/maps/@42.350000,-97.790556,450m/data=!3m1!1e3!4m5!3m4!1s0x0:0x0!8m2!3d42.350000!4d-97.790556"/>
    <hyperlink ref="AD3821" r:id="rId7638" display="https://www.bing.com/maps?cp=42.350000~-97.790556&amp;style=o&amp;lvl=18&amp;dir=0&amp;sp=point.42.350000_-97.790556_Plainview Muncipal Power"/>
    <hyperlink ref="AC3822" r:id="rId7639" display="https://www.google.com/maps/@42.350000,-97.790556,450m/data=!3m1!1e3!4m5!3m4!1s0x0:0x0!8m2!3d42.350000!4d-97.790556"/>
    <hyperlink ref="AD3822" r:id="rId7640" display="https://www.bing.com/maps?cp=42.350000~-97.790556&amp;style=o&amp;lvl=18&amp;dir=0&amp;sp=point.42.350000_-97.790556_Plainview Muncipal Power"/>
    <hyperlink ref="AC3823" r:id="rId7641" display="https://www.google.com/maps/@42.350000,-97.790556,450m/data=!3m1!1e3!4m5!3m4!1s0x0:0x0!8m2!3d42.350000!4d-97.790556"/>
    <hyperlink ref="AD3823" r:id="rId7642" display="https://www.bing.com/maps?cp=42.350000~-97.790556&amp;style=o&amp;lvl=18&amp;dir=0&amp;sp=point.42.350000_-97.790556_Plainview Muncipal Power"/>
    <hyperlink ref="AC3824" r:id="rId7643" display="https://www.google.com/maps/@40.097954,-98.519032,450m/data=!3m1!1e3!4m5!3m4!1s0x0:0x0!8m2!3d40.097954!4d-98.519032"/>
    <hyperlink ref="AD3824" r:id="rId7644" display="https://www.bing.com/maps?cp=40.097954~-98.519032&amp;style=o&amp;lvl=18&amp;dir=0&amp;sp=point.40.097954_-98.519032_Red Cloud"/>
    <hyperlink ref="AC3825" r:id="rId7645" display="https://www.google.com/maps/@40.097954,-98.519032,450m/data=!3m1!1e3!4m5!3m4!1s0x0:0x0!8m2!3d40.097954!4d-98.519032"/>
    <hyperlink ref="AD3825" r:id="rId7646" display="https://www.bing.com/maps?cp=40.097954~-98.519032&amp;style=o&amp;lvl=18&amp;dir=0&amp;sp=point.40.097954_-98.519032_Red Cloud"/>
    <hyperlink ref="AC3826" r:id="rId7647" display="https://www.google.com/maps/@40.097954,-98.519032,450m/data=!3m1!1e3!4m5!3m4!1s0x0:0x0!8m2!3d40.097954!4d-98.519032"/>
    <hyperlink ref="AD3826" r:id="rId7648" display="https://www.bing.com/maps?cp=40.097954~-98.519032&amp;style=o&amp;lvl=18&amp;dir=0&amp;sp=point.40.097954_-98.519032_Red Cloud"/>
    <hyperlink ref="AC3827" r:id="rId7649" display="https://www.google.com/maps/@40.097954,-98.519032,450m/data=!3m1!1e3!4m5!3m4!1s0x0:0x0!8m2!3d40.097954!4d-98.519032"/>
    <hyperlink ref="AD3827" r:id="rId7650" display="https://www.bing.com/maps?cp=40.097954~-98.519032&amp;style=o&amp;lvl=18&amp;dir=0&amp;sp=point.40.097954_-98.519032_Red Cloud"/>
    <hyperlink ref="AC3828" r:id="rId7651" display="https://www.google.com/maps/@41.641588,-99.369800,450m/data=!3m1!1e3!4m5!3m4!1s0x0:0x0!8m2!3d41.641588!4d-99.369800"/>
    <hyperlink ref="AD3828" r:id="rId7652" display="https://www.bing.com/maps?cp=41.641588~-99.369800&amp;style=o&amp;lvl=18&amp;dir=0&amp;sp=point.41.641588_-99.369800_Sargent"/>
    <hyperlink ref="AC3829" r:id="rId7653" display="https://www.google.com/maps/@41.641588,-99.369800,450m/data=!3m1!1e3!4m5!3m4!1s0x0:0x0!8m2!3d41.641588!4d-99.369800"/>
    <hyperlink ref="AD3829" r:id="rId7654" display="https://www.bing.com/maps?cp=41.641588~-99.369800&amp;style=o&amp;lvl=18&amp;dir=0&amp;sp=point.41.641588_-99.369800_Sargent"/>
    <hyperlink ref="AC3830" r:id="rId7655" display="https://www.google.com/maps/@41.641588,-99.369800,450m/data=!3m1!1e3!4m5!3m4!1s0x0:0x0!8m2!3d41.641588!4d-99.369800"/>
    <hyperlink ref="AD3830" r:id="rId7656" display="https://www.bing.com/maps?cp=41.641588~-99.369800&amp;style=o&amp;lvl=18&amp;dir=0&amp;sp=point.41.641588_-99.369800_Sargent"/>
    <hyperlink ref="AC3831" r:id="rId7657" display="https://www.google.com/maps/@41.145634,-102.977836,450m/data=!3m1!1e3!4m5!3m4!1s0x0:0x0!8m2!3d41.145634!4d-102.977836"/>
    <hyperlink ref="AD3831" r:id="rId7658" display="https://www.bing.com/maps?cp=41.145634~-102.977836&amp;style=o&amp;lvl=18&amp;dir=0&amp;sp=point.41.145634_-102.977836_Sidney (NE)"/>
    <hyperlink ref="AC3832" r:id="rId7659" display="https://www.google.com/maps/@41.145634,-102.977836,450m/data=!3m1!1e3!4m5!3m4!1s0x0:0x0!8m2!3d41.145634!4d-102.977836"/>
    <hyperlink ref="AD3832" r:id="rId7660" display="https://www.bing.com/maps?cp=41.145634~-102.977836&amp;style=o&amp;lvl=18&amp;dir=0&amp;sp=point.41.145634_-102.977836_Sidney (NE)"/>
    <hyperlink ref="AC3833" r:id="rId7661" display="https://www.google.com/maps/@41.145634,-102.977836,450m/data=!3m1!1e3!4m5!3m4!1s0x0:0x0!8m2!3d41.145634!4d-102.977836"/>
    <hyperlink ref="AD3833" r:id="rId7662" display="https://www.bing.com/maps?cp=41.145634~-102.977836&amp;style=o&amp;lvl=18&amp;dir=0&amp;sp=point.41.145634_-102.977836_Sidney (NE)"/>
    <hyperlink ref="AC3834" r:id="rId7663" display="https://www.google.com/maps/@41.681380,-98.367560,450m/data=!3m1!1e3!4m5!3m4!1s0x0:0x0!8m2!3d41.681380!4d-98.367560"/>
    <hyperlink ref="AD3834" r:id="rId7664" display="https://www.bing.com/maps?cp=41.681380~-98.367560&amp;style=o&amp;lvl=18&amp;dir=0&amp;sp=point.41.681380_-98.367560_Spalding"/>
    <hyperlink ref="AC3835" r:id="rId7665" display="https://www.google.com/maps/@41.681380,-98.367560,450m/data=!3m1!1e3!4m5!3m4!1s0x0:0x0!8m2!3d41.681380!4d-98.367560"/>
    <hyperlink ref="AD3835" r:id="rId7666" display="https://www.bing.com/maps?cp=41.681380~-98.367560&amp;style=o&amp;lvl=18&amp;dir=0&amp;sp=point.41.681380_-98.367560_Spalding"/>
    <hyperlink ref="AC3836" r:id="rId7667" display="https://www.google.com/maps/@41.681380,-98.367560,450m/data=!3m1!1e3!4m5!3m4!1s0x0:0x0!8m2!3d41.681380!4d-98.367560"/>
    <hyperlink ref="AD3836" r:id="rId7668" display="https://www.bing.com/maps?cp=41.681380~-98.367560&amp;style=o&amp;lvl=18&amp;dir=0&amp;sp=point.41.681380_-98.367560_Spalding"/>
    <hyperlink ref="AC3837" r:id="rId7669" display="https://www.google.com/maps/@41.681380,-98.367560,450m/data=!3m1!1e3!4m5!3m4!1s0x0:0x0!8m2!3d41.681380!4d-98.367560"/>
    <hyperlink ref="AD3837" r:id="rId7670" display="https://www.bing.com/maps?cp=41.681380~-98.367560&amp;style=o&amp;lvl=18&amp;dir=0&amp;sp=point.41.681380_-98.367560_Spalding"/>
    <hyperlink ref="AC3838" r:id="rId7671" display="https://www.google.com/maps/@41.681380,-98.367560,450m/data=!3m1!1e3!4m5!3m4!1s0x0:0x0!8m2!3d41.681380!4d-98.367560"/>
    <hyperlink ref="AD3838" r:id="rId7672" display="https://www.bing.com/maps?cp=41.681380~-98.367560&amp;style=o&amp;lvl=18&amp;dir=0&amp;sp=point.41.681380_-98.367560_Spalding"/>
    <hyperlink ref="AC3839" r:id="rId7673" display="https://www.google.com/maps/@42.599377,-99.143707,450m/data=!3m1!1e3!4m5!3m4!1s0x0:0x0!8m2!3d42.599377!4d-99.143707"/>
    <hyperlink ref="AD3839" r:id="rId7674" display="https://www.bing.com/maps?cp=42.599377~-99.143707&amp;style=o&amp;lvl=18&amp;dir=0&amp;sp=point.42.599377_-99.143707_Stuart (NE)"/>
    <hyperlink ref="AC3840" r:id="rId7675" display="https://www.google.com/maps/@42.599377,-99.143707,450m/data=!3m1!1e3!4m5!3m4!1s0x0:0x0!8m2!3d42.599377!4d-99.143707"/>
    <hyperlink ref="AD3840" r:id="rId7676" display="https://www.bing.com/maps?cp=42.599377~-99.143707&amp;style=o&amp;lvl=18&amp;dir=0&amp;sp=point.42.599377_-99.143707_Stuart (NE)"/>
    <hyperlink ref="AC3841" r:id="rId7677" display="https://www.google.com/maps/@42.599377,-99.143707,450m/data=!3m1!1e3!4m5!3m4!1s0x0:0x0!8m2!3d42.599377!4d-99.143707"/>
    <hyperlink ref="AD3841" r:id="rId7678" display="https://www.bing.com/maps?cp=42.599377~-99.143707&amp;style=o&amp;lvl=18&amp;dir=0&amp;sp=point.42.599377_-99.143707_Stuart (NE)"/>
    <hyperlink ref="AC3842" r:id="rId7679" display="https://www.google.com/maps/@42.599377,-99.143707,450m/data=!3m1!1e3!4m5!3m4!1s0x0:0x0!8m2!3d42.599377!4d-99.143707"/>
    <hyperlink ref="AD3842" r:id="rId7680" display="https://www.bing.com/maps?cp=42.599377~-99.143707&amp;style=o&amp;lvl=18&amp;dir=0&amp;sp=point.42.599377_-99.143707_Stuart (NE)"/>
    <hyperlink ref="AC3843" r:id="rId7681" display="https://www.google.com/maps/@40.366400,-96.190000,450m/data=!3m1!1e3!4m5!3m4!1s0x0:0x0!8m2!3d40.366400!4d-96.190000"/>
    <hyperlink ref="AD3843" r:id="rId7682" display="https://www.bing.com/maps?cp=40.366400~-96.190000&amp;style=o&amp;lvl=18&amp;dir=0&amp;sp=point.40.366400_-96.190000_Tecumseh"/>
    <hyperlink ref="AC3844" r:id="rId7683" display="https://www.google.com/maps/@40.366400,-96.190000,450m/data=!3m1!1e3!4m5!3m4!1s0x0:0x0!8m2!3d40.366400!4d-96.190000"/>
    <hyperlink ref="AD3844" r:id="rId7684" display="https://www.bing.com/maps?cp=40.366400~-96.190000&amp;style=o&amp;lvl=18&amp;dir=0&amp;sp=point.40.366400_-96.190000_Tecumseh"/>
    <hyperlink ref="AC3845" r:id="rId7685" display="https://www.google.com/maps/@40.366400,-96.190000,450m/data=!3m1!1e3!4m5!3m4!1s0x0:0x0!8m2!3d40.366400!4d-96.190000"/>
    <hyperlink ref="AD3845" r:id="rId7686" display="https://www.bing.com/maps?cp=40.366400~-96.190000&amp;style=o&amp;lvl=18&amp;dir=0&amp;sp=point.40.366400_-96.190000_Tecumseh"/>
    <hyperlink ref="AC3846" r:id="rId7687" display="https://www.google.com/maps/@40.366400,-96.190000,450m/data=!3m1!1e3!4m5!3m4!1s0x0:0x0!8m2!3d40.366400!4d-96.190000"/>
    <hyperlink ref="AD3846" r:id="rId7688" display="https://www.bing.com/maps?cp=40.366400~-96.190000&amp;style=o&amp;lvl=18&amp;dir=0&amp;sp=point.40.366400_-96.190000_Tecumseh"/>
    <hyperlink ref="AC3847" r:id="rId7689" display="https://www.google.com/maps/@40.366400,-96.190000,450m/data=!3m1!1e3!4m5!3m4!1s0x0:0x0!8m2!3d40.366400!4d-96.190000"/>
    <hyperlink ref="AD3847" r:id="rId7690" display="https://www.bing.com/maps?cp=40.366400~-96.190000&amp;style=o&amp;lvl=18&amp;dir=0&amp;sp=point.40.366400_-96.190000_Tecumseh"/>
    <hyperlink ref="AC3848" r:id="rId7691" display="https://www.google.com/maps/@41.211798,-96.611550,450m/data=!3m1!1e3!4m5!3m4!1s0x0:0x0!8m2!3d41.211798!4d-96.611550"/>
    <hyperlink ref="AD3848" r:id="rId7692" display="https://www.bing.com/maps?cp=41.211798~-96.611550&amp;style=o&amp;lvl=18&amp;dir=0&amp;sp=point.41.211798_-96.611550_Wahoo"/>
    <hyperlink ref="AC3849" r:id="rId7693" display="https://www.google.com/maps/@41.211798,-96.611550,450m/data=!3m1!1e3!4m5!3m4!1s0x0:0x0!8m2!3d41.211798!4d-96.611550"/>
    <hyperlink ref="AD3849" r:id="rId7694" display="https://www.bing.com/maps?cp=41.211798~-96.611550&amp;style=o&amp;lvl=18&amp;dir=0&amp;sp=point.41.211798_-96.611550_Wahoo"/>
    <hyperlink ref="AC3850" r:id="rId7695" display="https://www.google.com/maps/@41.211798,-96.611550,450m/data=!3m1!1e3!4m5!3m4!1s0x0:0x0!8m2!3d41.211798!4d-96.611550"/>
    <hyperlink ref="AD3850" r:id="rId7696" display="https://www.bing.com/maps?cp=41.211798~-96.611550&amp;style=o&amp;lvl=18&amp;dir=0&amp;sp=point.41.211798_-96.611550_Wahoo"/>
    <hyperlink ref="AC3851" r:id="rId7697" display="https://www.google.com/maps/@41.211798,-96.611550,450m/data=!3m1!1e3!4m5!3m4!1s0x0:0x0!8m2!3d41.211798!4d-96.611550"/>
    <hyperlink ref="AD3851" r:id="rId7698" display="https://www.bing.com/maps?cp=41.211798~-96.611550&amp;style=o&amp;lvl=18&amp;dir=0&amp;sp=point.41.211798_-96.611550_Wahoo"/>
    <hyperlink ref="AC3852" r:id="rId7699" display="https://www.google.com/maps/@41.211798,-96.611550,450m/data=!3m1!1e3!4m5!3m4!1s0x0:0x0!8m2!3d41.211798!4d-96.611550"/>
    <hyperlink ref="AD3852" r:id="rId7700" display="https://www.bing.com/maps?cp=41.211798~-96.611550&amp;style=o&amp;lvl=18&amp;dir=0&amp;sp=point.41.211798_-96.611550_Wahoo"/>
    <hyperlink ref="AC3853" r:id="rId7701" display="https://www.google.com/maps/@41.211798,-96.611550,450m/data=!3m1!1e3!4m5!3m4!1s0x0:0x0!8m2!3d41.211798!4d-96.611550"/>
    <hyperlink ref="AD3853" r:id="rId7702" display="https://www.bing.com/maps?cp=41.211798~-96.611550&amp;style=o&amp;lvl=18&amp;dir=0&amp;sp=point.41.211798_-96.611550_Wahoo"/>
    <hyperlink ref="AC3854" r:id="rId7703" display="https://www.google.com/maps/@42.269100,-96.862100,450m/data=!3m1!1e3!4m5!3m4!1s0x0:0x0!8m2!3d42.269100!4d-96.862100"/>
    <hyperlink ref="AD3854" r:id="rId7704" display="https://www.bing.com/maps?cp=42.269100~-96.862100&amp;style=o&amp;lvl=18&amp;dir=0&amp;sp=point.42.269100_-96.862100_Wakefield"/>
    <hyperlink ref="AC3855" r:id="rId7705" display="https://www.google.com/maps/@42.269100,-96.862100,450m/data=!3m1!1e3!4m5!3m4!1s0x0:0x0!8m2!3d42.269100!4d-96.862100"/>
    <hyperlink ref="AD3855" r:id="rId7706" display="https://www.bing.com/maps?cp=42.269100~-96.862100&amp;style=o&amp;lvl=18&amp;dir=0&amp;sp=point.42.269100_-96.862100_Wakefield"/>
    <hyperlink ref="AC3856" r:id="rId7707" display="https://www.google.com/maps/@42.269100,-96.862100,450m/data=!3m1!1e3!4m5!3m4!1s0x0:0x0!8m2!3d42.269100!4d-96.862100"/>
    <hyperlink ref="AD3856" r:id="rId7708" display="https://www.bing.com/maps?cp=42.269100~-96.862100&amp;style=o&amp;lvl=18&amp;dir=0&amp;sp=point.42.269100_-96.862100_Wakefield"/>
    <hyperlink ref="AC3857" r:id="rId7709" display="https://www.google.com/maps/@42.269100,-96.862100,450m/data=!3m1!1e3!4m5!3m4!1s0x0:0x0!8m2!3d42.269100!4d-96.862100"/>
    <hyperlink ref="AD3857" r:id="rId7710" display="https://www.bing.com/maps?cp=42.269100~-96.862100&amp;style=o&amp;lvl=18&amp;dir=0&amp;sp=point.42.269100_-96.862100_Wakefield"/>
    <hyperlink ref="AC3858" r:id="rId7711" display="https://www.google.com/maps/@42.227800,-97.018300,450m/data=!3m1!1e3!4m5!3m4!1s0x0:0x0!8m2!3d42.227800!4d-97.018300"/>
    <hyperlink ref="AD3858" r:id="rId7712" display="https://www.bing.com/maps?cp=42.227800~-97.018300&amp;style=o&amp;lvl=18&amp;dir=0&amp;sp=point.42.227800_-97.018300_Wayne IC"/>
    <hyperlink ref="AC3859" r:id="rId7713" display="https://www.google.com/maps/@42.227800,-97.018300,450m/data=!3m1!1e3!4m5!3m4!1s0x0:0x0!8m2!3d42.227800!4d-97.018300"/>
    <hyperlink ref="AD3859" r:id="rId7714" display="https://www.bing.com/maps?cp=42.227800~-97.018300&amp;style=o&amp;lvl=18&amp;dir=0&amp;sp=point.42.227800_-97.018300_Wayne IC"/>
    <hyperlink ref="AC3860" r:id="rId7715" display="https://www.google.com/maps/@42.227800,-97.018300,450m/data=!3m1!1e3!4m5!3m4!1s0x0:0x0!8m2!3d42.227800!4d-97.018300"/>
    <hyperlink ref="AD3860" r:id="rId7716" display="https://www.bing.com/maps?cp=42.227800~-97.018300&amp;style=o&amp;lvl=18&amp;dir=0&amp;sp=point.42.227800_-97.018300_Wayne IC"/>
    <hyperlink ref="AC3861" r:id="rId7717" display="https://www.google.com/maps/@42.227800,-97.018300,450m/data=!3m1!1e3!4m5!3m4!1s0x0:0x0!8m2!3d42.227800!4d-97.018300"/>
    <hyperlink ref="AD3861" r:id="rId7718" display="https://www.bing.com/maps?cp=42.227800~-97.018300&amp;style=o&amp;lvl=18&amp;dir=0&amp;sp=point.42.227800_-97.018300_Wayne IC"/>
    <hyperlink ref="AC3862" r:id="rId7719" display="https://www.google.com/maps/@42.227800,-97.018300,450m/data=!3m1!1e3!4m5!3m4!1s0x0:0x0!8m2!3d42.227800!4d-97.018300"/>
    <hyperlink ref="AD3862" r:id="rId7720" display="https://www.bing.com/maps?cp=42.227800~-97.018300&amp;style=o&amp;lvl=18&amp;dir=0&amp;sp=point.42.227800_-97.018300_Wayne IC"/>
    <hyperlink ref="AC3863" r:id="rId7721" display="https://www.google.com/maps/@42.227800,-97.018300,450m/data=!3m1!1e3!4m5!3m4!1s0x0:0x0!8m2!3d42.227800!4d-97.018300"/>
    <hyperlink ref="AD3863" r:id="rId7722" display="https://www.bing.com/maps?cp=42.227800~-97.018300&amp;style=o&amp;lvl=18&amp;dir=0&amp;sp=point.42.227800_-97.018300_Wayne IC"/>
    <hyperlink ref="AC3864" r:id="rId7723" display="https://www.google.com/maps/@42.227800,-97.018300,450m/data=!3m1!1e3!4m5!3m4!1s0x0:0x0!8m2!3d42.227800!4d-97.018300"/>
    <hyperlink ref="AD3864" r:id="rId7724" display="https://www.bing.com/maps?cp=42.227800~-97.018300&amp;style=o&amp;lvl=18&amp;dir=0&amp;sp=point.42.227800_-97.018300_Wayne IC"/>
    <hyperlink ref="AC3865" r:id="rId7725" display="https://www.google.com/maps/@42.227800,-97.018300,450m/data=!3m1!1e3!4m5!3m4!1s0x0:0x0!8m2!3d42.227800!4d-97.018300"/>
    <hyperlink ref="AD3865" r:id="rId7726" display="https://www.bing.com/maps?cp=42.227800~-97.018300&amp;style=o&amp;lvl=18&amp;dir=0&amp;sp=point.42.227800_-97.018300_Wayne IC"/>
    <hyperlink ref="AC3866" r:id="rId7727" display="https://www.google.com/maps/@41.844936,-96.713450,450m/data=!3m1!1e3!4m5!3m4!1s0x0:0x0!8m2!3d41.844936!4d-96.713450"/>
    <hyperlink ref="AD3866" r:id="rId7728" display="https://www.bing.com/maps?cp=41.844936~-96.713450&amp;style=o&amp;lvl=18&amp;dir=0&amp;sp=point.41.844936_-96.713450_West Point Municipal"/>
    <hyperlink ref="AC3867" r:id="rId7729" display="https://www.google.com/maps/@41.844936,-96.713450,450m/data=!3m1!1e3!4m5!3m4!1s0x0:0x0!8m2!3d41.844936!4d-96.713450"/>
    <hyperlink ref="AD3867" r:id="rId7730" display="https://www.bing.com/maps?cp=41.844936~-96.713450&amp;style=o&amp;lvl=18&amp;dir=0&amp;sp=point.41.844936_-96.713450_West Point Municipal"/>
    <hyperlink ref="AC3868" r:id="rId7731" display="https://www.google.com/maps/@41.844936,-96.713450,450m/data=!3m1!1e3!4m5!3m4!1s0x0:0x0!8m2!3d41.844936!4d-96.713450"/>
    <hyperlink ref="AD3868" r:id="rId7732" display="https://www.bing.com/maps?cp=41.844936~-96.713450&amp;style=o&amp;lvl=18&amp;dir=0&amp;sp=point.41.844936_-96.713450_West Point Municipal"/>
    <hyperlink ref="AC3869" r:id="rId7733" display="https://www.google.com/maps/@41.844936,-96.713450,450m/data=!3m1!1e3!4m5!3m4!1s0x0:0x0!8m2!3d41.844936!4d-96.713450"/>
    <hyperlink ref="AD3869" r:id="rId7734" display="https://www.bing.com/maps?cp=41.844936~-96.713450&amp;style=o&amp;lvl=18&amp;dir=0&amp;sp=point.41.844936_-96.713450_West Point Municipal"/>
    <hyperlink ref="AC3870" r:id="rId7735" display="https://www.google.com/maps/@40.479700,-96.960400,450m/data=!3m1!1e3!4m5!3m4!1s0x0:0x0!8m2!3d40.479700!4d-96.960400"/>
    <hyperlink ref="AD3870" r:id="rId7736" display="https://www.bing.com/maps?cp=40.479700~-96.960400&amp;style=o&amp;lvl=18&amp;dir=0&amp;sp=point.40.479700_-96.960400_Wilber"/>
    <hyperlink ref="AC3871" r:id="rId7737" display="https://www.google.com/maps/@40.479700,-96.960400,450m/data=!3m1!1e3!4m5!3m4!1s0x0:0x0!8m2!3d40.479700!4d-96.960400"/>
    <hyperlink ref="AD3871" r:id="rId7738" display="https://www.bing.com/maps?cp=40.479700~-96.960400&amp;style=o&amp;lvl=18&amp;dir=0&amp;sp=point.40.479700_-96.960400_Wilber"/>
    <hyperlink ref="AC3872" r:id="rId7739" display="https://www.google.com/maps/@40.479700,-96.960400,450m/data=!3m1!1e3!4m5!3m4!1s0x0:0x0!8m2!3d40.479700!4d-96.960400"/>
    <hyperlink ref="AD3872" r:id="rId7740" display="https://www.bing.com/maps?cp=40.479700~-96.960400&amp;style=o&amp;lvl=18&amp;dir=0&amp;sp=point.40.479700_-96.960400_Wilber"/>
    <hyperlink ref="AC3873" r:id="rId7741" display="https://www.google.com/maps/@41.988069,-96.915994,450m/data=!3m1!1e3!4m5!3m4!1s0x0:0x0!8m2!3d41.988069!4d-96.915994"/>
    <hyperlink ref="AD3873" r:id="rId7742" display="https://www.bing.com/maps?cp=41.988069~-96.915994&amp;style=o&amp;lvl=18&amp;dir=0&amp;sp=point.41.988069_-96.915994_Wisner"/>
    <hyperlink ref="AC3874" r:id="rId7743" display="https://www.google.com/maps/@41.988069,-96.915994,450m/data=!3m1!1e3!4m5!3m4!1s0x0:0x0!8m2!3d41.988069!4d-96.915994"/>
    <hyperlink ref="AD3874" r:id="rId7744" display="https://www.bing.com/maps?cp=41.988069~-96.915994&amp;style=o&amp;lvl=18&amp;dir=0&amp;sp=point.41.988069_-96.915994_Wisner"/>
    <hyperlink ref="AC3875" r:id="rId7745" display="https://www.google.com/maps/@41.988069,-96.915994,450m/data=!3m1!1e3!4m5!3m4!1s0x0:0x0!8m2!3d41.988069!4d-96.915994"/>
    <hyperlink ref="AD3875" r:id="rId7746" display="https://www.bing.com/maps?cp=41.988069~-96.915994&amp;style=o&amp;lvl=18&amp;dir=0&amp;sp=point.41.988069_-96.915994_Wisner"/>
    <hyperlink ref="AC3876" r:id="rId7747" display="https://www.google.com/maps/@36.087500,-115.050700,450m/data=!3m1!1e3!4m5!3m4!1s0x0:0x0!8m2!3d36.087500!4d-115.050700"/>
    <hyperlink ref="AD3876" r:id="rId7748" display="https://www.bing.com/maps?cp=36.087500~-115.050700&amp;style=o&amp;lvl=18&amp;dir=0&amp;sp=point.36.087500_-115.050700_Clark (NVE)"/>
    <hyperlink ref="AC3877" r:id="rId7749" display="https://www.google.com/maps/@36.087500,-115.050700,450m/data=!3m1!1e3!4m5!3m4!1s0x0:0x0!8m2!3d36.087500!4d-115.050700"/>
    <hyperlink ref="AD3877" r:id="rId7750" display="https://www.bing.com/maps?cp=36.087500~-115.050700&amp;style=o&amp;lvl=18&amp;dir=0&amp;sp=point.36.087500_-115.050700_Clark (NVE)"/>
    <hyperlink ref="AC3878" r:id="rId7751" display="https://www.google.com/maps/@36.087500,-115.050700,450m/data=!3m1!1e3!4m5!3m4!1s0x0:0x0!8m2!3d36.087500!4d-115.050700"/>
    <hyperlink ref="AD3878" r:id="rId7752" display="https://www.bing.com/maps?cp=36.087500~-115.050700&amp;style=o&amp;lvl=18&amp;dir=0&amp;sp=point.36.087500_-115.050700_Clark (NVE)"/>
    <hyperlink ref="AC3879" r:id="rId7753" display="https://www.google.com/maps/@36.087500,-115.050700,450m/data=!3m1!1e3!4m5!3m4!1s0x0:0x0!8m2!3d36.087500!4d-115.050700"/>
    <hyperlink ref="AD3879" r:id="rId7754" display="https://www.bing.com/maps?cp=36.087500~-115.050700&amp;style=o&amp;lvl=18&amp;dir=0&amp;sp=point.36.087500_-115.050700_Clark (NVE)"/>
    <hyperlink ref="AC3880" r:id="rId7755" display="https://www.google.com/maps/@36.087500,-115.050700,450m/data=!3m1!1e3!4m5!3m4!1s0x0:0x0!8m2!3d36.087500!4d-115.050700"/>
    <hyperlink ref="AD3880" r:id="rId7756" display="https://www.bing.com/maps?cp=36.087500~-115.050700&amp;style=o&amp;lvl=18&amp;dir=0&amp;sp=point.36.087500_-115.050700_Clark (NVE)"/>
    <hyperlink ref="AC3881" r:id="rId7757" display="https://www.google.com/maps/@36.087500,-115.050700,450m/data=!3m1!1e3!4m5!3m4!1s0x0:0x0!8m2!3d36.087500!4d-115.050700"/>
    <hyperlink ref="AD3881" r:id="rId7758" display="https://www.bing.com/maps?cp=36.087500~-115.050700&amp;style=o&amp;lvl=18&amp;dir=0&amp;sp=point.36.087500_-115.050700_Clark (NVE)"/>
    <hyperlink ref="AC3882" r:id="rId7759" display="https://www.google.com/maps/@36.087500,-115.050700,450m/data=!3m1!1e3!4m5!3m4!1s0x0:0x0!8m2!3d36.087500!4d-115.050700"/>
    <hyperlink ref="AD3882" r:id="rId7760" display="https://www.bing.com/maps?cp=36.087500~-115.050700&amp;style=o&amp;lvl=18&amp;dir=0&amp;sp=point.36.087500_-115.050700_Clark (NVE)"/>
    <hyperlink ref="AC3883" r:id="rId7761" display="https://www.google.com/maps/@36.087500,-115.050700,450m/data=!3m1!1e3!4m5!3m4!1s0x0:0x0!8m2!3d36.087500!4d-115.050700"/>
    <hyperlink ref="AD3883" r:id="rId7762" display="https://www.bing.com/maps?cp=36.087500~-115.050700&amp;style=o&amp;lvl=18&amp;dir=0&amp;sp=point.36.087500_-115.050700_Clark (NVE)"/>
    <hyperlink ref="AC3884" r:id="rId7763" display="https://www.google.com/maps/@36.087500,-115.050700,450m/data=!3m1!1e3!4m5!3m4!1s0x0:0x0!8m2!3d36.087500!4d-115.050700"/>
    <hyperlink ref="AD3884" r:id="rId7764" display="https://www.bing.com/maps?cp=36.087500~-115.050700&amp;style=o&amp;lvl=18&amp;dir=0&amp;sp=point.36.087500_-115.050700_Clark (NVE)"/>
    <hyperlink ref="AC3885" r:id="rId7765" display="https://www.google.com/maps/@36.087500,-115.050700,450m/data=!3m1!1e3!4m5!3m4!1s0x0:0x0!8m2!3d36.087500!4d-115.050700"/>
    <hyperlink ref="AD3885" r:id="rId7766" display="https://www.bing.com/maps?cp=36.087500~-115.050700&amp;style=o&amp;lvl=18&amp;dir=0&amp;sp=point.36.087500_-115.050700_Clark (NVE)"/>
    <hyperlink ref="AC3886" r:id="rId7767" display="https://www.google.com/maps/@36.087500,-115.050700,450m/data=!3m1!1e3!4m5!3m4!1s0x0:0x0!8m2!3d36.087500!4d-115.050700"/>
    <hyperlink ref="AD3886" r:id="rId7768" display="https://www.bing.com/maps?cp=36.087500~-115.050700&amp;style=o&amp;lvl=18&amp;dir=0&amp;sp=point.36.087500_-115.050700_Clark (NVE)"/>
    <hyperlink ref="AC3887" r:id="rId7769" display="https://www.google.com/maps/@36.087500,-115.050700,450m/data=!3m1!1e3!4m5!3m4!1s0x0:0x0!8m2!3d36.087500!4d-115.050700"/>
    <hyperlink ref="AD3887" r:id="rId7770" display="https://www.bing.com/maps?cp=36.087500~-115.050700&amp;style=o&amp;lvl=18&amp;dir=0&amp;sp=point.36.087500_-115.050700_Clark (NVE)"/>
    <hyperlink ref="AC3888" r:id="rId7771" display="https://www.google.com/maps/@36.087500,-115.050700,450m/data=!3m1!1e3!4m5!3m4!1s0x0:0x0!8m2!3d36.087500!4d-115.050700"/>
    <hyperlink ref="AD3888" r:id="rId7772" display="https://www.bing.com/maps?cp=36.087500~-115.050700&amp;style=o&amp;lvl=18&amp;dir=0&amp;sp=point.36.087500_-115.050700_Clark (NVE)"/>
    <hyperlink ref="AC3889" r:id="rId7773" display="https://www.google.com/maps/@36.087500,-115.050700,450m/data=!3m1!1e3!4m5!3m4!1s0x0:0x0!8m2!3d36.087500!4d-115.050700"/>
    <hyperlink ref="AD3889" r:id="rId7774" display="https://www.bing.com/maps?cp=36.087500~-115.050700&amp;style=o&amp;lvl=18&amp;dir=0&amp;sp=point.36.087500_-115.050700_Clark (NVE)"/>
    <hyperlink ref="AC3890" r:id="rId7775" display="https://www.google.com/maps/@36.087500,-115.050700,450m/data=!3m1!1e3!4m5!3m4!1s0x0:0x0!8m2!3d36.087500!4d-115.050700"/>
    <hyperlink ref="AD3890" r:id="rId7776" display="https://www.bing.com/maps?cp=36.087500~-115.050700&amp;style=o&amp;lvl=18&amp;dir=0&amp;sp=point.36.087500_-115.050700_Clark (NVE)"/>
    <hyperlink ref="AC3891" r:id="rId7777" display="https://www.google.com/maps/@36.087500,-115.050700,450m/data=!3m1!1e3!4m5!3m4!1s0x0:0x0!8m2!3d36.087500!4d-115.050700"/>
    <hyperlink ref="AD3891" r:id="rId7778" display="https://www.bing.com/maps?cp=36.087500~-115.050700&amp;style=o&amp;lvl=18&amp;dir=0&amp;sp=point.36.087500_-115.050700_Clark (NVE)"/>
    <hyperlink ref="AC3892" r:id="rId7779" display="https://www.google.com/maps/@36.087500,-115.050700,450m/data=!3m1!1e3!4m5!3m4!1s0x0:0x0!8m2!3d36.087500!4d-115.050700"/>
    <hyperlink ref="AD3892" r:id="rId7780" display="https://www.bing.com/maps?cp=36.087500~-115.050700&amp;style=o&amp;lvl=18&amp;dir=0&amp;sp=point.36.087500_-115.050700_Clark (NVE)"/>
    <hyperlink ref="AC3893" r:id="rId7781" display="https://www.google.com/maps/@36.087500,-115.050700,450m/data=!3m1!1e3!4m5!3m4!1s0x0:0x0!8m2!3d36.087500!4d-115.050700"/>
    <hyperlink ref="AD3893" r:id="rId7782" display="https://www.bing.com/maps?cp=36.087500~-115.050700&amp;style=o&amp;lvl=18&amp;dir=0&amp;sp=point.36.087500_-115.050700_Clark (NVE)"/>
    <hyperlink ref="AC3894" r:id="rId7783" display="https://www.google.com/maps/@36.087500,-115.050700,450m/data=!3m1!1e3!4m5!3m4!1s0x0:0x0!8m2!3d36.087500!4d-115.050700"/>
    <hyperlink ref="AD3894" r:id="rId7784" display="https://www.bing.com/maps?cp=36.087500~-115.050700&amp;style=o&amp;lvl=18&amp;dir=0&amp;sp=point.36.087500_-115.050700_Clark (NVE)"/>
    <hyperlink ref="AC3895" r:id="rId7785" display="https://www.google.com/maps/@39.128100,-119.132200,450m/data=!3m1!1e3!4m5!3m4!1s0x0:0x0!8m2!3d39.128100!4d-119.132200"/>
    <hyperlink ref="AD3895" r:id="rId7786" display="https://www.bing.com/maps?cp=39.128100~-119.132200&amp;style=o&amp;lvl=18&amp;dir=0&amp;sp=point.39.128100_-119.132200_Fort Churchill"/>
    <hyperlink ref="AC3896" r:id="rId7787" display="https://www.google.com/maps/@39.128100,-119.132200,450m/data=!3m1!1e3!4m5!3m4!1s0x0:0x0!8m2!3d39.128100!4d-119.132200"/>
    <hyperlink ref="AD3896" r:id="rId7788" display="https://www.bing.com/maps?cp=39.128100~-119.132200&amp;style=o&amp;lvl=18&amp;dir=0&amp;sp=point.39.128100_-119.132200_Fort Churchill"/>
    <hyperlink ref="AC3897" r:id="rId7789" display="https://www.google.com/maps/@39.562500,-119.525000,450m/data=!3m1!1e3!4m5!3m4!1s0x0:0x0!8m2!3d39.562500!4d-119.525000"/>
    <hyperlink ref="AD3897" r:id="rId7790" display="https://www.bing.com/maps?cp=39.562500~-119.525000&amp;style=o&amp;lvl=18&amp;dir=0&amp;sp=point.39.562500_-119.525000_Tracy"/>
    <hyperlink ref="AC3898" r:id="rId7791" display="https://www.google.com/maps/@39.562500,-119.525000,450m/data=!3m1!1e3!4m5!3m4!1s0x0:0x0!8m2!3d39.562500!4d-119.525000"/>
    <hyperlink ref="AD3898" r:id="rId7792" display="https://www.bing.com/maps?cp=39.562500~-119.525000&amp;style=o&amp;lvl=18&amp;dir=0&amp;sp=point.39.562500_-119.525000_Tracy"/>
    <hyperlink ref="AC3899" r:id="rId7793" display="https://www.google.com/maps/@39.562500,-119.525000,450m/data=!3m1!1e3!4m5!3m4!1s0x0:0x0!8m2!3d39.562500!4d-119.525000"/>
    <hyperlink ref="AD3899" r:id="rId7794" display="https://www.bing.com/maps?cp=39.562500~-119.525000&amp;style=o&amp;lvl=18&amp;dir=0&amp;sp=point.39.562500_-119.525000_Tracy"/>
    <hyperlink ref="AC3900" r:id="rId7795" display="https://www.google.com/maps/@39.562500,-119.525000,450m/data=!3m1!1e3!4m5!3m4!1s0x0:0x0!8m2!3d39.562500!4d-119.525000"/>
    <hyperlink ref="AD3900" r:id="rId7796" display="https://www.bing.com/maps?cp=39.562500~-119.525000&amp;style=o&amp;lvl=18&amp;dir=0&amp;sp=point.39.562500_-119.525000_Tracy"/>
    <hyperlink ref="AC3901" r:id="rId7797" display="https://www.google.com/maps/@39.562500,-119.525000,450m/data=!3m1!1e3!4m5!3m4!1s0x0:0x0!8m2!3d39.562500!4d-119.525000"/>
    <hyperlink ref="AD3901" r:id="rId7798" display="https://www.bing.com/maps?cp=39.562500~-119.525000&amp;style=o&amp;lvl=18&amp;dir=0&amp;sp=point.39.562500_-119.525000_Tracy"/>
    <hyperlink ref="AC3902" r:id="rId7799" display="https://www.google.com/maps/@39.562500,-119.525000,450m/data=!3m1!1e3!4m5!3m4!1s0x0:0x0!8m2!3d39.562500!4d-119.525000"/>
    <hyperlink ref="AD3902" r:id="rId7800" display="https://www.bing.com/maps?cp=39.562500~-119.525000&amp;style=o&amp;lvl=18&amp;dir=0&amp;sp=point.39.562500_-119.525000_Tracy"/>
    <hyperlink ref="AC3903" r:id="rId7801" display="https://www.google.com/maps/@39.562500,-119.525000,450m/data=!3m1!1e3!4m5!3m4!1s0x0:0x0!8m2!3d39.562500!4d-119.525000"/>
    <hyperlink ref="AD3903" r:id="rId7802" display="https://www.bing.com/maps?cp=39.562500~-119.525000&amp;style=o&amp;lvl=18&amp;dir=0&amp;sp=point.39.562500_-119.525000_Tracy"/>
    <hyperlink ref="AC3904" r:id="rId7803" display="https://www.google.com/maps/@39.562500,-119.525000,450m/data=!3m1!1e3!4m5!3m4!1s0x0:0x0!8m2!3d39.562500!4d-119.525000"/>
    <hyperlink ref="AD3904" r:id="rId7804" display="https://www.bing.com/maps?cp=39.562500~-119.525000&amp;style=o&amp;lvl=18&amp;dir=0&amp;sp=point.39.562500_-119.525000_Tracy"/>
    <hyperlink ref="AC3905" r:id="rId7805" display="https://www.google.com/maps/@44.325053,-72.000975,450m/data=!3m1!1e3!4m5!3m4!1s0x0:0x0!8m2!3d44.325053!4d-72.000975"/>
    <hyperlink ref="AD3905" r:id="rId7806" display="https://www.bing.com/maps?cp=44.325053~-72.000975&amp;style=o&amp;lvl=18&amp;dir=0&amp;sp=point.44.325053_-72.000975_Comerford"/>
    <hyperlink ref="AC3906" r:id="rId7807" display="https://www.google.com/maps/@44.325053,-72.000975,450m/data=!3m1!1e3!4m5!3m4!1s0x0:0x0!8m2!3d44.325053!4d-72.000975"/>
    <hyperlink ref="AD3906" r:id="rId7808" display="https://www.bing.com/maps?cp=44.325053~-72.000975&amp;style=o&amp;lvl=18&amp;dir=0&amp;sp=point.44.325053_-72.000975_Comerford"/>
    <hyperlink ref="AC3907" r:id="rId7809" display="https://www.google.com/maps/@44.325053,-72.000975,450m/data=!3m1!1e3!4m5!3m4!1s0x0:0x0!8m2!3d44.325053!4d-72.000975"/>
    <hyperlink ref="AD3907" r:id="rId7810" display="https://www.bing.com/maps?cp=44.325053~-72.000975&amp;style=o&amp;lvl=18&amp;dir=0&amp;sp=point.44.325053_-72.000975_Comerford"/>
    <hyperlink ref="AC3908" r:id="rId7811" display="https://www.google.com/maps/@44.325053,-72.000975,450m/data=!3m1!1e3!4m5!3m4!1s0x0:0x0!8m2!3d44.325053!4d-72.000975"/>
    <hyperlink ref="AD3908" r:id="rId7812" display="https://www.bing.com/maps?cp=44.325053~-72.000975&amp;style=o&amp;lvl=18&amp;dir=0&amp;sp=point.44.325053_-72.000975_Comerford"/>
    <hyperlink ref="AC3909" r:id="rId7813" display="https://www.google.com/maps/@44.335600,-71.874200,450m/data=!3m1!1e3!4m5!3m4!1s0x0:0x0!8m2!3d44.335600!4d-71.874200"/>
    <hyperlink ref="AD3909" r:id="rId7814" display="https://www.bing.com/maps?cp=44.335600~-71.874200&amp;style=o&amp;lvl=18&amp;dir=0&amp;sp=point.44.335600_-71.874200_S C Moore"/>
    <hyperlink ref="AC3910" r:id="rId7815" display="https://www.google.com/maps/@44.335600,-71.874200,450m/data=!3m1!1e3!4m5!3m4!1s0x0:0x0!8m2!3d44.335600!4d-71.874200"/>
    <hyperlink ref="AD3910" r:id="rId7816" display="https://www.bing.com/maps?cp=44.335600~-71.874200&amp;style=o&amp;lvl=18&amp;dir=0&amp;sp=point.44.335600_-71.874200_S C Moore"/>
    <hyperlink ref="AC3911" r:id="rId7817" display="https://www.google.com/maps/@44.335600,-71.874200,450m/data=!3m1!1e3!4m5!3m4!1s0x0:0x0!8m2!3d44.335600!4d-71.874200"/>
    <hyperlink ref="AD3911" r:id="rId7818" display="https://www.bing.com/maps?cp=44.335600~-71.874200&amp;style=o&amp;lvl=18&amp;dir=0&amp;sp=point.44.335600_-71.874200_S C Moore"/>
    <hyperlink ref="AC3912" r:id="rId7819" display="https://www.google.com/maps/@44.335600,-71.874200,450m/data=!3m1!1e3!4m5!3m4!1s0x0:0x0!8m2!3d44.335600!4d-71.874200"/>
    <hyperlink ref="AD3912" r:id="rId7820" display="https://www.bing.com/maps?cp=44.335600~-71.874200&amp;style=o&amp;lvl=18&amp;dir=0&amp;sp=point.44.335600_-71.874200_S C Moore"/>
    <hyperlink ref="AC3913" r:id="rId7821" display="https://www.google.com/maps/@42.771650,-72.514600,450m/data=!3m1!1e3!4m5!3m4!1s0x0:0x0!8m2!3d42.771650!4d-72.514600"/>
    <hyperlink ref="AD3913" r:id="rId7822" display="https://www.bing.com/maps?cp=42.771650~-72.514600&amp;style=o&amp;lvl=18&amp;dir=0&amp;sp=point.42.771650_-72.514600_Vernon Dam"/>
    <hyperlink ref="AC3914" r:id="rId7823" display="https://www.google.com/maps/@42.771650,-72.514600,450m/data=!3m1!1e3!4m5!3m4!1s0x0:0x0!8m2!3d42.771650!4d-72.514600"/>
    <hyperlink ref="AD3914" r:id="rId7824" display="https://www.bing.com/maps?cp=42.771650~-72.514600&amp;style=o&amp;lvl=18&amp;dir=0&amp;sp=point.42.771650_-72.514600_Vernon Dam"/>
    <hyperlink ref="AC3915" r:id="rId7825" display="https://www.google.com/maps/@42.771650,-72.514600,450m/data=!3m1!1e3!4m5!3m4!1s0x0:0x0!8m2!3d42.771650!4d-72.514600"/>
    <hyperlink ref="AD3915" r:id="rId7826" display="https://www.bing.com/maps?cp=42.771650~-72.514600&amp;style=o&amp;lvl=18&amp;dir=0&amp;sp=point.42.771650_-72.514600_Vernon Dam"/>
    <hyperlink ref="AC3916" r:id="rId7827" display="https://www.google.com/maps/@42.771650,-72.514600,450m/data=!3m1!1e3!4m5!3m4!1s0x0:0x0!8m2!3d42.771650!4d-72.514600"/>
    <hyperlink ref="AD3916" r:id="rId7828" display="https://www.bing.com/maps?cp=42.771650~-72.514600&amp;style=o&amp;lvl=18&amp;dir=0&amp;sp=point.42.771650_-72.514600_Vernon Dam"/>
    <hyperlink ref="AC3917" r:id="rId7829" display="https://www.google.com/maps/@42.771650,-72.514600,450m/data=!3m1!1e3!4m5!3m4!1s0x0:0x0!8m2!3d42.771650!4d-72.514600"/>
    <hyperlink ref="AD3917" r:id="rId7830" display="https://www.bing.com/maps?cp=42.771650~-72.514600&amp;style=o&amp;lvl=18&amp;dir=0&amp;sp=point.42.771650_-72.514600_Vernon Dam"/>
    <hyperlink ref="AC3918" r:id="rId7831" display="https://www.google.com/maps/@42.771650,-72.514600,450m/data=!3m1!1e3!4m5!3m4!1s0x0:0x0!8m2!3d42.771650!4d-72.514600"/>
    <hyperlink ref="AD3918" r:id="rId7832" display="https://www.bing.com/maps?cp=42.771650~-72.514600&amp;style=o&amp;lvl=18&amp;dir=0&amp;sp=point.42.771650_-72.514600_Vernon Dam"/>
    <hyperlink ref="AC3919" r:id="rId7833" display="https://www.google.com/maps/@42.771650,-72.514600,450m/data=!3m1!1e3!4m5!3m4!1s0x0:0x0!8m2!3d42.771650!4d-72.514600"/>
    <hyperlink ref="AD3919" r:id="rId7834" display="https://www.bing.com/maps?cp=42.771650~-72.514600&amp;style=o&amp;lvl=18&amp;dir=0&amp;sp=point.42.771650_-72.514600_Vernon Dam"/>
    <hyperlink ref="AC3920" r:id="rId7835" display="https://www.google.com/maps/@42.771650,-72.514600,450m/data=!3m1!1e3!4m5!3m4!1s0x0:0x0!8m2!3d42.771650!4d-72.514600"/>
    <hyperlink ref="AD3920" r:id="rId7836" display="https://www.bing.com/maps?cp=42.771650~-72.514600&amp;style=o&amp;lvl=18&amp;dir=0&amp;sp=point.42.771650_-72.514600_Vernon Dam"/>
    <hyperlink ref="AC3921" r:id="rId7837" display="https://www.google.com/maps/@42.771650,-72.514600,450m/data=!3m1!1e3!4m5!3m4!1s0x0:0x0!8m2!3d42.771650!4d-72.514600"/>
    <hyperlink ref="AD3921" r:id="rId7838" display="https://www.bing.com/maps?cp=42.771650~-72.514600&amp;style=o&amp;lvl=18&amp;dir=0&amp;sp=point.42.771650_-72.514600_Vernon Dam"/>
    <hyperlink ref="AC3922" r:id="rId7839" display="https://www.google.com/maps/@42.771650,-72.514600,450m/data=!3m1!1e3!4m5!3m4!1s0x0:0x0!8m2!3d42.771650!4d-72.514600"/>
    <hyperlink ref="AD3922" r:id="rId7840" display="https://www.bing.com/maps?cp=42.771650~-72.514600&amp;style=o&amp;lvl=18&amp;dir=0&amp;sp=point.42.771650_-72.514600_Vernon Dam"/>
    <hyperlink ref="AC3923" r:id="rId7841" display="https://www.google.com/maps/@43.667927,-72.303642,450m/data=!3m1!1e3!4m5!3m4!1s0x0:0x0!8m2!3d43.667927!4d-72.303642"/>
    <hyperlink ref="AD3923" r:id="rId7842" display="https://www.bing.com/maps?cp=43.667927~-72.303642&amp;style=o&amp;lvl=18&amp;dir=0&amp;sp=point.43.667927_-72.303642_Wilder"/>
    <hyperlink ref="AC3924" r:id="rId7843" display="https://www.google.com/maps/@43.667927,-72.303642,450m/data=!3m1!1e3!4m5!3m4!1s0x0:0x0!8m2!3d43.667927!4d-72.303642"/>
    <hyperlink ref="AD3924" r:id="rId7844" display="https://www.bing.com/maps?cp=43.667927~-72.303642&amp;style=o&amp;lvl=18&amp;dir=0&amp;sp=point.43.667927_-72.303642_Wilder"/>
    <hyperlink ref="AC3925" r:id="rId7845" display="https://www.google.com/maps/@43.667927,-72.303642,450m/data=!3m1!1e3!4m5!3m4!1s0x0:0x0!8m2!3d43.667927!4d-72.303642"/>
    <hyperlink ref="AD3925" r:id="rId7846" display="https://www.bing.com/maps?cp=43.667927~-72.303642&amp;style=o&amp;lvl=18&amp;dir=0&amp;sp=point.43.667927_-72.303642_Wilder"/>
    <hyperlink ref="AC3926" r:id="rId7847" display="https://www.google.com/maps/@43.002230,-71.472080,450m/data=!3m1!1e3!4m5!3m4!1s0x0:0x0!8m2!3d43.002230!4d-71.472080"/>
    <hyperlink ref="AD3926" r:id="rId7848" display="https://www.bing.com/maps?cp=43.002230~-71.472080&amp;style=o&amp;lvl=18&amp;dir=0&amp;sp=point.43.002230_-71.472080_Amoskeag"/>
    <hyperlink ref="AC3927" r:id="rId7849" display="https://www.google.com/maps/@43.002230,-71.472080,450m/data=!3m1!1e3!4m5!3m4!1s0x0:0x0!8m2!3d43.002230!4d-71.472080"/>
    <hyperlink ref="AD3927" r:id="rId7850" display="https://www.bing.com/maps?cp=43.002230~-71.472080&amp;style=o&amp;lvl=18&amp;dir=0&amp;sp=point.43.002230_-71.472080_Amoskeag"/>
    <hyperlink ref="AC3928" r:id="rId7851" display="https://www.google.com/maps/@43.002230,-71.472080,450m/data=!3m1!1e3!4m5!3m4!1s0x0:0x0!8m2!3d43.002230!4d-71.472080"/>
    <hyperlink ref="AD3928" r:id="rId7852" display="https://www.bing.com/maps?cp=43.002230~-71.472080&amp;style=o&amp;lvl=18&amp;dir=0&amp;sp=point.43.002230_-71.472080_Amoskeag"/>
    <hyperlink ref="AC3929" r:id="rId7853" display="https://www.google.com/maps/@43.597849,-71.717683,450m/data=!3m1!1e3!4m5!3m4!1s0x0:0x0!8m2!3d43.597849!4d-71.717683"/>
    <hyperlink ref="AD3929" r:id="rId7854" display="https://www.bing.com/maps?cp=43.597849~-71.717683&amp;style=o&amp;lvl=18&amp;dir=0&amp;sp=point.43.597849_-71.717683_Ayers Island"/>
    <hyperlink ref="AC3930" r:id="rId7855" display="https://www.google.com/maps/@43.597849,-71.717683,450m/data=!3m1!1e3!4m5!3m4!1s0x0:0x0!8m2!3d43.597849!4d-71.717683"/>
    <hyperlink ref="AD3930" r:id="rId7856" display="https://www.bing.com/maps?cp=43.597849~-71.717683&amp;style=o&amp;lvl=18&amp;dir=0&amp;sp=point.43.597849_-71.717683_Ayers Island"/>
    <hyperlink ref="AC3931" r:id="rId7857" display="https://www.google.com/maps/@43.597849,-71.717683,450m/data=!3m1!1e3!4m5!3m4!1s0x0:0x0!8m2!3d43.597849!4d-71.717683"/>
    <hyperlink ref="AD3931" r:id="rId7858" display="https://www.bing.com/maps?cp=43.597849~-71.717683&amp;style=o&amp;lvl=18&amp;dir=0&amp;sp=point.43.597849_-71.717683_Ayers Island"/>
    <hyperlink ref="AC3932" r:id="rId7859" display="https://www.google.com/maps/@43.447219,-71.657900,450m/data=!3m1!1e3!4m5!3m4!1s0x0:0x0!8m2!3d43.447219!4d-71.657900"/>
    <hyperlink ref="AD3932" r:id="rId7860" display="https://www.bing.com/maps?cp=43.447219~-71.657900&amp;style=o&amp;lvl=18&amp;dir=0&amp;sp=point.43.447219_-71.657900_Eastman Falls"/>
    <hyperlink ref="AC3933" r:id="rId7861" display="https://www.google.com/maps/@43.447219,-71.657900,450m/data=!3m1!1e3!4m5!3m4!1s0x0:0x0!8m2!3d43.447219!4d-71.657900"/>
    <hyperlink ref="AD3933" r:id="rId7862" display="https://www.bing.com/maps?cp=43.447219~-71.657900&amp;style=o&amp;lvl=18&amp;dir=0&amp;sp=point.43.447219_-71.657900_Eastman Falls"/>
    <hyperlink ref="AC3934" r:id="rId7863" display="https://www.google.com/maps/@43.165524,-71.509441,450m/data=!3m1!1e3!4m5!3m4!1s0x0:0x0!8m2!3d43.165524!4d-71.509441"/>
    <hyperlink ref="AD3934" r:id="rId7864" display="https://www.bing.com/maps?cp=43.165524~-71.509441&amp;style=o&amp;lvl=18&amp;dir=0&amp;sp=point.43.165524_-71.509441_Garvins Falls"/>
    <hyperlink ref="AC3935" r:id="rId7865" display="https://www.google.com/maps/@43.165524,-71.509441,450m/data=!3m1!1e3!4m5!3m4!1s0x0:0x0!8m2!3d43.165524!4d-71.509441"/>
    <hyperlink ref="AD3935" r:id="rId7866" display="https://www.bing.com/maps?cp=43.165524~-71.509441&amp;style=o&amp;lvl=18&amp;dir=0&amp;sp=point.43.165524_-71.509441_Garvins Falls"/>
    <hyperlink ref="AC3936" r:id="rId7867" display="https://www.google.com/maps/@43.165524,-71.509441,450m/data=!3m1!1e3!4m5!3m4!1s0x0:0x0!8m2!3d43.165524!4d-71.509441"/>
    <hyperlink ref="AD3936" r:id="rId7868" display="https://www.bing.com/maps?cp=43.165524~-71.509441&amp;style=o&amp;lvl=18&amp;dir=0&amp;sp=point.43.165524_-71.509441_Garvins Falls"/>
    <hyperlink ref="AC3937" r:id="rId7869" display="https://www.google.com/maps/@43.165524,-71.509441,450m/data=!3m1!1e3!4m5!3m4!1s0x0:0x0!8m2!3d43.165524!4d-71.509441"/>
    <hyperlink ref="AD3937" r:id="rId7870" display="https://www.bing.com/maps?cp=43.165524~-71.509441&amp;style=o&amp;lvl=18&amp;dir=0&amp;sp=point.43.165524_-71.509441_Garvins Falls"/>
    <hyperlink ref="AC3938" r:id="rId7871" display="https://www.google.com/maps/@44.408278,-71.195354,450m/data=!3m1!1e3!4m5!3m4!1s0x0:0x0!8m2!3d44.408278!4d-71.195354"/>
    <hyperlink ref="AD3938" r:id="rId7872" display="https://www.bing.com/maps?cp=44.408278~-71.195354&amp;style=o&amp;lvl=18&amp;dir=0&amp;sp=point.44.408278_-71.195354_Gorham"/>
    <hyperlink ref="AC3939" r:id="rId7873" display="https://www.google.com/maps/@44.408278,-71.195354,450m/data=!3m1!1e3!4m5!3m4!1s0x0:0x0!8m2!3d44.408278!4d-71.195354"/>
    <hyperlink ref="AD3939" r:id="rId7874" display="https://www.bing.com/maps?cp=44.408278~-71.195354&amp;style=o&amp;lvl=18&amp;dir=0&amp;sp=point.44.408278_-71.195354_Gorham"/>
    <hyperlink ref="AC3940" r:id="rId7875" display="https://www.google.com/maps/@44.408278,-71.195354,450m/data=!3m1!1e3!4m5!3m4!1s0x0:0x0!8m2!3d44.408278!4d-71.195354"/>
    <hyperlink ref="AD3940" r:id="rId7876" display="https://www.bing.com/maps?cp=44.408278~-71.195354&amp;style=o&amp;lvl=18&amp;dir=0&amp;sp=point.44.408278_-71.195354_Gorham"/>
    <hyperlink ref="AC3941" r:id="rId7877" display="https://www.google.com/maps/@44.408278,-71.195354,450m/data=!3m1!1e3!4m5!3m4!1s0x0:0x0!8m2!3d44.408278!4d-71.195354"/>
    <hyperlink ref="AD3941" r:id="rId7878" display="https://www.bing.com/maps?cp=44.408278~-71.195354&amp;style=o&amp;lvl=18&amp;dir=0&amp;sp=point.44.408278_-71.195354_Gorham"/>
    <hyperlink ref="AC3942" r:id="rId7879" display="https://www.google.com/maps/@43.101699,-71.465662,450m/data=!3m1!1e3!4m5!3m4!1s0x0:0x0!8m2!3d43.101699!4d-71.465662"/>
    <hyperlink ref="AD3942" r:id="rId7880" display="https://www.bing.com/maps?cp=43.101699~-71.465662&amp;style=o&amp;lvl=18&amp;dir=0&amp;sp=point.43.101699_-71.465662_Hooksett"/>
    <hyperlink ref="AC3943" r:id="rId7881" display="https://www.google.com/maps/@43.110550,-71.948890,450m/data=!3m1!1e3!4m5!3m4!1s0x0:0x0!8m2!3d43.110550!4d-71.948890"/>
    <hyperlink ref="AD3943" r:id="rId7882" display="https://www.bing.com/maps?cp=43.110550~-71.948890&amp;style=o&amp;lvl=18&amp;dir=0&amp;sp=point.43.110550_-71.948890_Jackman"/>
    <hyperlink ref="AC3944" r:id="rId7883" display="https://www.google.com/maps/@44.595117,-71.494398,450m/data=!3m1!1e3!4m5!3m4!1s0x0:0x0!8m2!3d44.595117!4d-71.494398"/>
    <hyperlink ref="AD3944" r:id="rId7884" display="https://www.bing.com/maps?cp=44.595117~-71.494398&amp;style=o&amp;lvl=18&amp;dir=0&amp;sp=point.44.595117_-71.494398_Lost Nation"/>
    <hyperlink ref="AC3945" r:id="rId7885" display="https://www.google.com/maps/@43.141100,-71.469200,450m/data=!3m1!1e3!4m5!3m4!1s0x0:0x0!8m2!3d43.141100!4d-71.469200"/>
    <hyperlink ref="AD3945" r:id="rId7886" display="https://www.bing.com/maps?cp=43.141100~-71.469200&amp;style=o&amp;lvl=18&amp;dir=0&amp;sp=point.43.141100_-71.469200_Merrimack"/>
    <hyperlink ref="AC3946" r:id="rId7887" display="https://www.google.com/maps/@43.141100,-71.469200,450m/data=!3m1!1e3!4m5!3m4!1s0x0:0x0!8m2!3d43.141100!4d-71.469200"/>
    <hyperlink ref="AD3946" r:id="rId7888" display="https://www.bing.com/maps?cp=43.141100~-71.469200&amp;style=o&amp;lvl=18&amp;dir=0&amp;sp=point.43.141100_-71.469200_Merrimack"/>
    <hyperlink ref="AC3947" r:id="rId7889" display="https://www.google.com/maps/@43.141100,-71.469200,450m/data=!3m1!1e3!4m5!3m4!1s0x0:0x0!8m2!3d43.141100!4d-71.469200"/>
    <hyperlink ref="AD3947" r:id="rId7890" display="https://www.bing.com/maps?cp=43.141100~-71.469200&amp;style=o&amp;lvl=18&amp;dir=0&amp;sp=point.43.141100_-71.469200_Merrimack"/>
    <hyperlink ref="AC3948" r:id="rId7891" display="https://www.google.com/maps/@43.141100,-71.469200,450m/data=!3m1!1e3!4m5!3m4!1s0x0:0x0!8m2!3d43.141100!4d-71.469200"/>
    <hyperlink ref="AD3948" r:id="rId7892" display="https://www.bing.com/maps?cp=43.141100~-71.469200&amp;style=o&amp;lvl=18&amp;dir=0&amp;sp=point.43.141100_-71.469200_Merrimack"/>
    <hyperlink ref="AC3949" r:id="rId7893" display="https://www.google.com/maps/@43.097800,-70.784200,450m/data=!3m1!1e3!4m5!3m4!1s0x0:0x0!8m2!3d43.097800!4d-70.784200"/>
    <hyperlink ref="AD3949" r:id="rId7894" display="https://www.bing.com/maps?cp=43.097800~-70.784200&amp;style=o&amp;lvl=18&amp;dir=0&amp;sp=point.43.097800_-70.784200_Schiller"/>
    <hyperlink ref="AC3950" r:id="rId7895" display="https://www.google.com/maps/@43.097800,-70.784200,450m/data=!3m1!1e3!4m5!3m4!1s0x0:0x0!8m2!3d43.097800!4d-70.784200"/>
    <hyperlink ref="AD3950" r:id="rId7896" display="https://www.bing.com/maps?cp=43.097800~-70.784200&amp;style=o&amp;lvl=18&amp;dir=0&amp;sp=point.43.097800_-70.784200_Schiller"/>
    <hyperlink ref="AC3951" r:id="rId7897" display="https://www.google.com/maps/@43.097800,-70.784200,450m/data=!3m1!1e3!4m5!3m4!1s0x0:0x0!8m2!3d43.097800!4d-70.784200"/>
    <hyperlink ref="AD3951" r:id="rId7898" display="https://www.bing.com/maps?cp=43.097800~-70.784200&amp;style=o&amp;lvl=18&amp;dir=0&amp;sp=point.43.097800_-70.784200_Schiller"/>
    <hyperlink ref="AC3952" r:id="rId7899" display="https://www.google.com/maps/@43.097800,-70.784200,450m/data=!3m1!1e3!4m5!3m4!1s0x0:0x0!8m2!3d43.097800!4d-70.784200"/>
    <hyperlink ref="AD3952" r:id="rId7900" display="https://www.bing.com/maps?cp=43.097800~-70.784200&amp;style=o&amp;lvl=18&amp;dir=0&amp;sp=point.43.097800_-70.784200_Schiller"/>
    <hyperlink ref="AC3953" r:id="rId7901" display="https://www.google.com/maps/@44.469463,-71.178062,450m/data=!3m1!1e3!4m5!3m4!1s0x0:0x0!8m2!3d44.469463!4d-71.178062"/>
    <hyperlink ref="AD3953" r:id="rId7902" display="https://www.bing.com/maps?cp=44.469463~-71.178062&amp;style=o&amp;lvl=18&amp;dir=0&amp;sp=point.44.469463_-71.178062_Smith (NH)"/>
    <hyperlink ref="AC3954" r:id="rId7903" display="https://www.google.com/maps/@43.847800,-71.206900,450m/data=!3m1!1e3!4m5!3m4!1s0x0:0x0!8m2!3d43.847800!4d-71.206900"/>
    <hyperlink ref="AD3954" r:id="rId7904" display="https://www.bing.com/maps?cp=43.847800~-71.206900&amp;style=o&amp;lvl=18&amp;dir=0&amp;sp=point.43.847800_-71.206900_White Lake"/>
    <hyperlink ref="AC3955" r:id="rId7905" display="https://www.google.com/maps/@39.454700,-75.201400,450m/data=!3m1!1e3!4m5!3m4!1s0x0:0x0!8m2!3d39.454700!4d-75.201400"/>
    <hyperlink ref="AD3955" r:id="rId7906" display="https://www.bing.com/maps?cp=39.454700~-75.201400&amp;style=o&amp;lvl=18&amp;dir=0&amp;sp=point.39.454700_-75.201400_Carlls Corner"/>
    <hyperlink ref="AC3956" r:id="rId7907" display="https://www.google.com/maps/@39.454700,-75.201400,450m/data=!3m1!1e3!4m5!3m4!1s0x0:0x0!8m2!3d39.454700!4d-75.201400"/>
    <hyperlink ref="AD3956" r:id="rId7908" display="https://www.bing.com/maps?cp=39.454700~-75.201400&amp;style=o&amp;lvl=18&amp;dir=0&amp;sp=point.39.454700_-75.201400_Carlls Corner"/>
    <hyperlink ref="AC3957" r:id="rId7909" display="https://www.google.com/maps/@40.476525,-74.352336,450m/data=!3m1!1e3!4m5!3m4!1s0x0:0x0!8m2!3d40.476525!4d-74.352336"/>
    <hyperlink ref="AD3957" r:id="rId7910" display="https://www.bing.com/maps?cp=40.476525~-74.352336&amp;style=o&amp;lvl=18&amp;dir=0&amp;sp=point.40.476525_-74.352336_Sayreville"/>
    <hyperlink ref="AC3958" r:id="rId7911" display="https://www.google.com/maps/@40.476525,-74.352336,450m/data=!3m1!1e3!4m5!3m4!1s0x0:0x0!8m2!3d40.476525!4d-74.352336"/>
    <hyperlink ref="AD3958" r:id="rId7912" display="https://www.bing.com/maps?cp=40.476525~-74.352336&amp;style=o&amp;lvl=18&amp;dir=0&amp;sp=point.40.476525_-74.352336_Sayreville"/>
    <hyperlink ref="AC3959" r:id="rId7913" display="https://www.google.com/maps/@40.476525,-74.352336,450m/data=!3m1!1e3!4m5!3m4!1s0x0:0x0!8m2!3d40.476525!4d-74.352336"/>
    <hyperlink ref="AD3959" r:id="rId7914" display="https://www.bing.com/maps?cp=40.476525~-74.352336&amp;style=o&amp;lvl=18&amp;dir=0&amp;sp=point.40.476525_-74.352336_Sayreville"/>
    <hyperlink ref="AC3960" r:id="rId7915" display="https://www.google.com/maps/@40.476525,-74.352336,450m/data=!3m1!1e3!4m5!3m4!1s0x0:0x0!8m2!3d40.476525!4d-74.352336"/>
    <hyperlink ref="AD3960" r:id="rId7916" display="https://www.bing.com/maps?cp=40.476525~-74.352336&amp;style=o&amp;lvl=18&amp;dir=0&amp;sp=point.40.476525_-74.352336_Sayreville"/>
    <hyperlink ref="AC3961" r:id="rId7917" display="https://www.google.com/maps/@40.565833,-75.163889,450m/data=!3m1!1e3!4m5!3m4!1s0x0:0x0!8m2!3d40.565833!4d-75.163889"/>
    <hyperlink ref="AD3961" r:id="rId7918" display="https://www.bing.com/maps?cp=40.565833~-75.163889&amp;style=o&amp;lvl=18&amp;dir=0&amp;sp=point.40.565833_-75.163889_Gilbert"/>
    <hyperlink ref="AC3962" r:id="rId7919" display="https://www.google.com/maps/@40.565833,-75.163889,450m/data=!3m1!1e3!4m5!3m4!1s0x0:0x0!8m2!3d40.565833!4d-75.163889"/>
    <hyperlink ref="AD3962" r:id="rId7920" display="https://www.bing.com/maps?cp=40.565833~-75.163889&amp;style=o&amp;lvl=18&amp;dir=0&amp;sp=point.40.565833_-75.163889_Gilbert"/>
    <hyperlink ref="AC3963" r:id="rId7921" display="https://www.google.com/maps/@40.565833,-75.163889,450m/data=!3m1!1e3!4m5!3m4!1s0x0:0x0!8m2!3d40.565833!4d-75.163889"/>
    <hyperlink ref="AD3963" r:id="rId7922" display="https://www.bing.com/maps?cp=40.565833~-75.163889&amp;style=o&amp;lvl=18&amp;dir=0&amp;sp=point.40.565833_-75.163889_Gilbert"/>
    <hyperlink ref="AC3964" r:id="rId7923" display="https://www.google.com/maps/@40.565833,-75.163889,450m/data=!3m1!1e3!4m5!3m4!1s0x0:0x0!8m2!3d40.565833!4d-75.163889"/>
    <hyperlink ref="AD3964" r:id="rId7924" display="https://www.bing.com/maps?cp=40.565833~-75.163889&amp;style=o&amp;lvl=18&amp;dir=0&amp;sp=point.40.565833_-75.163889_Gilbert"/>
    <hyperlink ref="AC3965" r:id="rId7925" display="https://www.google.com/maps/@40.565833,-75.163889,450m/data=!3m1!1e3!4m5!3m4!1s0x0:0x0!8m2!3d40.565833!4d-75.163889"/>
    <hyperlink ref="AD3965" r:id="rId7926" display="https://www.bing.com/maps?cp=40.565833~-75.163889&amp;style=o&amp;lvl=18&amp;dir=0&amp;sp=point.40.565833_-75.163889_Gilbert"/>
    <hyperlink ref="AC3966" r:id="rId7927" display="https://www.google.com/maps/@40.565833,-75.163889,450m/data=!3m1!1e3!4m5!3m4!1s0x0:0x0!8m2!3d40.565833!4d-75.163889"/>
    <hyperlink ref="AD3966" r:id="rId7928" display="https://www.bing.com/maps?cp=40.565833~-75.163889&amp;style=o&amp;lvl=18&amp;dir=0&amp;sp=point.40.565833_-75.163889_Gilbert"/>
    <hyperlink ref="AC3967" r:id="rId7929" display="https://www.google.com/maps/@40.837500,-74.024400,450m/data=!3m1!1e3!4m5!3m4!1s0x0:0x0!8m2!3d40.837500!4d-74.024400"/>
    <hyperlink ref="AD3967" r:id="rId7930" display="https://www.bing.com/maps?cp=40.837500~-74.024400&amp;style=o&amp;lvl=18&amp;dir=0&amp;sp=point.40.837500_-74.024400_Bergen Generating Station"/>
    <hyperlink ref="AC3968" r:id="rId7931" display="https://www.google.com/maps/@40.837500,-74.024400,450m/data=!3m1!1e3!4m5!3m4!1s0x0:0x0!8m2!3d40.837500!4d-74.024400"/>
    <hyperlink ref="AD3968" r:id="rId7932" display="https://www.bing.com/maps?cp=40.837500~-74.024400&amp;style=o&amp;lvl=18&amp;dir=0&amp;sp=point.40.837500_-74.024400_Bergen Generating Station"/>
    <hyperlink ref="AC3969" r:id="rId7933" display="https://www.google.com/maps/@40.837500,-74.024400,450m/data=!3m1!1e3!4m5!3m4!1s0x0:0x0!8m2!3d40.837500!4d-74.024400"/>
    <hyperlink ref="AD3969" r:id="rId7934" display="https://www.bing.com/maps?cp=40.837500~-74.024400&amp;style=o&amp;lvl=18&amp;dir=0&amp;sp=point.40.837500_-74.024400_Bergen Generating Station"/>
    <hyperlink ref="AC3970" r:id="rId7935" display="https://www.google.com/maps/@40.837500,-74.024400,450m/data=!3m1!1e3!4m5!3m4!1s0x0:0x0!8m2!3d40.837500!4d-74.024400"/>
    <hyperlink ref="AD3970" r:id="rId7936" display="https://www.bing.com/maps?cp=40.837500~-74.024400&amp;style=o&amp;lvl=18&amp;dir=0&amp;sp=point.40.837500_-74.024400_Bergen Generating Station"/>
    <hyperlink ref="AC3971" r:id="rId7937" display="https://www.google.com/maps/@40.837500,-74.024400,450m/data=!3m1!1e3!4m5!3m4!1s0x0:0x0!8m2!3d40.837500!4d-74.024400"/>
    <hyperlink ref="AD3971" r:id="rId7938" display="https://www.bing.com/maps?cp=40.837500~-74.024400&amp;style=o&amp;lvl=18&amp;dir=0&amp;sp=point.40.837500_-74.024400_Bergen Generating Station"/>
    <hyperlink ref="AC3972" r:id="rId7939" display="https://www.google.com/maps/@40.837500,-74.024400,450m/data=!3m1!1e3!4m5!3m4!1s0x0:0x0!8m2!3d40.837500!4d-74.024400"/>
    <hyperlink ref="AD3972" r:id="rId7940" display="https://www.bing.com/maps?cp=40.837500~-74.024400&amp;style=o&amp;lvl=18&amp;dir=0&amp;sp=point.40.837500_-74.024400_Bergen Generating Station"/>
    <hyperlink ref="AC3973" r:id="rId7941" display="https://www.google.com/maps/@40.837500,-74.024400,450m/data=!3m1!1e3!4m5!3m4!1s0x0:0x0!8m2!3d40.837500!4d-74.024400"/>
    <hyperlink ref="AD3973" r:id="rId7942" display="https://www.bing.com/maps?cp=40.837500~-74.024400&amp;style=o&amp;lvl=18&amp;dir=0&amp;sp=point.40.837500_-74.024400_Bergen Generating Station"/>
    <hyperlink ref="AC3974" r:id="rId7943" display="https://www.google.com/maps/@40.837500,-74.024400,450m/data=!3m1!1e3!4m5!3m4!1s0x0:0x0!8m2!3d40.837500!4d-74.024400"/>
    <hyperlink ref="AD3974" r:id="rId7944" display="https://www.bing.com/maps?cp=40.837500~-74.024400&amp;style=o&amp;lvl=18&amp;dir=0&amp;sp=point.40.837500_-74.024400_Bergen Generating Station"/>
    <hyperlink ref="AC3975" r:id="rId7945" display="https://www.google.com/maps/@40.076611,-74.879172,450m/data=!3m1!1e3!4m5!3m4!1s0x0:0x0!8m2!3d40.076611!4d-74.879172"/>
    <hyperlink ref="AD3975" r:id="rId7946" display="https://www.bing.com/maps?cp=40.076611~-74.879172&amp;style=o&amp;lvl=18&amp;dir=0&amp;sp=point.40.076611_-74.879172_PSEG Burlington Generating Station"/>
    <hyperlink ref="AC3976" r:id="rId7947" display="https://www.google.com/maps/@40.076611,-74.879172,450m/data=!3m1!1e3!4m5!3m4!1s0x0:0x0!8m2!3d40.076611!4d-74.879172"/>
    <hyperlink ref="AD3976" r:id="rId7948" display="https://www.bing.com/maps?cp=40.076611~-74.879172&amp;style=o&amp;lvl=18&amp;dir=0&amp;sp=point.40.076611_-74.879172_PSEG Burlington Generating Station"/>
    <hyperlink ref="AC3977" r:id="rId7949" display="https://www.google.com/maps/@40.076611,-74.879172,450m/data=!3m1!1e3!4m5!3m4!1s0x0:0x0!8m2!3d40.076611!4d-74.879172"/>
    <hyperlink ref="AD3977" r:id="rId7950" display="https://www.bing.com/maps?cp=40.076611~-74.879172&amp;style=o&amp;lvl=18&amp;dir=0&amp;sp=point.40.076611_-74.879172_PSEG Burlington Generating Station"/>
    <hyperlink ref="AC3978" r:id="rId7951" display="https://www.google.com/maps/@40.076611,-74.879172,450m/data=!3m1!1e3!4m5!3m4!1s0x0:0x0!8m2!3d40.076611!4d-74.879172"/>
    <hyperlink ref="AD3978" r:id="rId7952" display="https://www.bing.com/maps?cp=40.076611~-74.879172&amp;style=o&amp;lvl=18&amp;dir=0&amp;sp=point.40.076611_-74.879172_PSEG Burlington Generating Station"/>
    <hyperlink ref="AC3979" r:id="rId7953" display="https://www.google.com/maps/@40.737200,-74.120600,450m/data=!3m1!1e3!4m5!3m4!1s0x0:0x0!8m2!3d40.737200!4d-74.120600"/>
    <hyperlink ref="AD3979" r:id="rId7954" display="https://www.bing.com/maps?cp=40.737200~-74.120600&amp;style=o&amp;lvl=18&amp;dir=0&amp;sp=point.40.737200_-74.120600_PSEG Essex Generating Station"/>
    <hyperlink ref="AC3980" r:id="rId7955" display="https://www.google.com/maps/@40.737283,-74.096464,450m/data=!3m1!1e3!4m5!3m4!1s0x0:0x0!8m2!3d40.737283!4d-74.096464"/>
    <hyperlink ref="AD3980" r:id="rId7956" display="https://www.bing.com/maps?cp=40.737283~-74.096464&amp;style=o&amp;lvl=18&amp;dir=0&amp;sp=point.40.737283_-74.096464_PSEG Kearny Generating Station"/>
    <hyperlink ref="AC3981" r:id="rId7957" display="https://www.google.com/maps/@40.737283,-74.096464,450m/data=!3m1!1e3!4m5!3m4!1s0x0:0x0!8m2!3d40.737283!4d-74.096464"/>
    <hyperlink ref="AD3981" r:id="rId7958" display="https://www.bing.com/maps?cp=40.737283~-74.096464&amp;style=o&amp;lvl=18&amp;dir=0&amp;sp=point.40.737283_-74.096464_PSEG Kearny Generating Station"/>
    <hyperlink ref="AC3982" r:id="rId7959" display="https://www.google.com/maps/@40.737283,-74.096464,450m/data=!3m1!1e3!4m5!3m4!1s0x0:0x0!8m2!3d40.737283!4d-74.096464"/>
    <hyperlink ref="AD3982" r:id="rId7960" display="https://www.bing.com/maps?cp=40.737283~-74.096464&amp;style=o&amp;lvl=18&amp;dir=0&amp;sp=point.40.737283_-74.096464_PSEG Kearny Generating Station"/>
    <hyperlink ref="AC3983" r:id="rId7961" display="https://www.google.com/maps/@40.737283,-74.096464,450m/data=!3m1!1e3!4m5!3m4!1s0x0:0x0!8m2!3d40.737283!4d-74.096464"/>
    <hyperlink ref="AD3983" r:id="rId7962" display="https://www.bing.com/maps?cp=40.737283~-74.096464&amp;style=o&amp;lvl=18&amp;dir=0&amp;sp=point.40.737283_-74.096464_PSEG Kearny Generating Station"/>
    <hyperlink ref="AC3984" r:id="rId7963" display="https://www.google.com/maps/@40.737283,-74.096464,450m/data=!3m1!1e3!4m5!3m4!1s0x0:0x0!8m2!3d40.737283!4d-74.096464"/>
    <hyperlink ref="AD3984" r:id="rId7964" display="https://www.bing.com/maps?cp=40.737283~-74.096464&amp;style=o&amp;lvl=18&amp;dir=0&amp;sp=point.40.737283_-74.096464_PSEG Kearny Generating Station"/>
    <hyperlink ref="AC3985" r:id="rId7965" display="https://www.google.com/maps/@40.737283,-74.096464,450m/data=!3m1!1e3!4m5!3m4!1s0x0:0x0!8m2!3d40.737283!4d-74.096464"/>
    <hyperlink ref="AD3985" r:id="rId7966" display="https://www.bing.com/maps?cp=40.737283~-74.096464&amp;style=o&amp;lvl=18&amp;dir=0&amp;sp=point.40.737283_-74.096464_PSEG Kearny Generating Station"/>
    <hyperlink ref="AC3986" r:id="rId7967" display="https://www.google.com/maps/@40.737283,-74.096464,450m/data=!3m1!1e3!4m5!3m4!1s0x0:0x0!8m2!3d40.737283!4d-74.096464"/>
    <hyperlink ref="AD3986" r:id="rId7968" display="https://www.bing.com/maps?cp=40.737283~-74.096464&amp;style=o&amp;lvl=18&amp;dir=0&amp;sp=point.40.737283_-74.096464_PSEG Kearny Generating Station"/>
    <hyperlink ref="AC3987" r:id="rId7969" display="https://www.google.com/maps/@40.737283,-74.096464,450m/data=!3m1!1e3!4m5!3m4!1s0x0:0x0!8m2!3d40.737283!4d-74.096464"/>
    <hyperlink ref="AD3987" r:id="rId7970" display="https://www.bing.com/maps?cp=40.737283~-74.096464&amp;style=o&amp;lvl=18&amp;dir=0&amp;sp=point.40.737283_-74.096464_PSEG Kearny Generating Station"/>
    <hyperlink ref="AC3988" r:id="rId7971" display="https://www.google.com/maps/@40.737283,-74.096464,450m/data=!3m1!1e3!4m5!3m4!1s0x0:0x0!8m2!3d40.737283!4d-74.096464"/>
    <hyperlink ref="AD3988" r:id="rId7972" display="https://www.bing.com/maps?cp=40.737283~-74.096464&amp;style=o&amp;lvl=18&amp;dir=0&amp;sp=point.40.737283_-74.096464_PSEG Kearny Generating Station"/>
    <hyperlink ref="AC3989" r:id="rId7973" display="https://www.google.com/maps/@40.737283,-74.096464,450m/data=!3m1!1e3!4m5!3m4!1s0x0:0x0!8m2!3d40.737283!4d-74.096464"/>
    <hyperlink ref="AD3989" r:id="rId7974" display="https://www.bing.com/maps?cp=40.737283~-74.096464&amp;style=o&amp;lvl=18&amp;dir=0&amp;sp=point.40.737283_-74.096464_PSEG Kearny Generating Station"/>
    <hyperlink ref="AC3990" r:id="rId7975" display="https://www.google.com/maps/@40.621700,-74.207200,450m/data=!3m1!1e3!4m5!3m4!1s0x0:0x0!8m2!3d40.621700!4d-74.207200"/>
    <hyperlink ref="AD3990" r:id="rId7976" display="https://www.bing.com/maps?cp=40.621700~-74.207200&amp;style=o&amp;lvl=18&amp;dir=0&amp;sp=point.40.621700_-74.207200_PSEG Linden Generating Station"/>
    <hyperlink ref="AC3991" r:id="rId7977" display="https://www.google.com/maps/@40.621700,-74.207200,450m/data=!3m1!1e3!4m5!3m4!1s0x0:0x0!8m2!3d40.621700!4d-74.207200"/>
    <hyperlink ref="AD3991" r:id="rId7978" display="https://www.bing.com/maps?cp=40.621700~-74.207200&amp;style=o&amp;lvl=18&amp;dir=0&amp;sp=point.40.621700_-74.207200_PSEG Linden Generating Station"/>
    <hyperlink ref="AC3992" r:id="rId7979" display="https://www.google.com/maps/@40.621700,-74.207200,450m/data=!3m1!1e3!4m5!3m4!1s0x0:0x0!8m2!3d40.621700!4d-74.207200"/>
    <hyperlink ref="AD3992" r:id="rId7980" display="https://www.bing.com/maps?cp=40.621700~-74.207200&amp;style=o&amp;lvl=18&amp;dir=0&amp;sp=point.40.621700_-74.207200_PSEG Linden Generating Station"/>
    <hyperlink ref="AC3993" r:id="rId7981" display="https://www.google.com/maps/@40.621700,-74.207200,450m/data=!3m1!1e3!4m5!3m4!1s0x0:0x0!8m2!3d40.621700!4d-74.207200"/>
    <hyperlink ref="AD3993" r:id="rId7982" display="https://www.bing.com/maps?cp=40.621700~-74.207200&amp;style=o&amp;lvl=18&amp;dir=0&amp;sp=point.40.621700_-74.207200_PSEG Linden Generating Station"/>
    <hyperlink ref="AC3994" r:id="rId7983" display="https://www.google.com/maps/@40.621700,-74.207200,450m/data=!3m1!1e3!4m5!3m4!1s0x0:0x0!8m2!3d40.621700!4d-74.207200"/>
    <hyperlink ref="AD3994" r:id="rId7984" display="https://www.bing.com/maps?cp=40.621700~-74.207200&amp;style=o&amp;lvl=18&amp;dir=0&amp;sp=point.40.621700_-74.207200_PSEG Linden Generating Station"/>
    <hyperlink ref="AC3995" r:id="rId7985" display="https://www.google.com/maps/@40.621700,-74.207200,450m/data=!3m1!1e3!4m5!3m4!1s0x0:0x0!8m2!3d40.621700!4d-74.207200"/>
    <hyperlink ref="AD3995" r:id="rId7986" display="https://www.bing.com/maps?cp=40.621700~-74.207200&amp;style=o&amp;lvl=18&amp;dir=0&amp;sp=point.40.621700_-74.207200_PSEG Linden Generating Station"/>
    <hyperlink ref="AC3996" r:id="rId7987" display="https://www.google.com/maps/@40.621700,-74.207200,450m/data=!3m1!1e3!4m5!3m4!1s0x0:0x0!8m2!3d40.621700!4d-74.207200"/>
    <hyperlink ref="AD3996" r:id="rId7988" display="https://www.bing.com/maps?cp=40.621700~-74.207200&amp;style=o&amp;lvl=18&amp;dir=0&amp;sp=point.40.621700_-74.207200_PSEG Linden Generating Station"/>
    <hyperlink ref="AC3997" r:id="rId7989" display="https://www.google.com/maps/@40.621700,-74.207200,450m/data=!3m1!1e3!4m5!3m4!1s0x0:0x0!8m2!3d40.621700!4d-74.207200"/>
    <hyperlink ref="AD3997" r:id="rId7990" display="https://www.bing.com/maps?cp=40.621700~-74.207200&amp;style=o&amp;lvl=18&amp;dir=0&amp;sp=point.40.621700_-74.207200_PSEG Linden Generating Station"/>
    <hyperlink ref="AC3998" r:id="rId7991" display="https://www.google.com/maps/@40.621700,-74.207200,450m/data=!3m1!1e3!4m5!3m4!1s0x0:0x0!8m2!3d40.621700!4d-74.207200"/>
    <hyperlink ref="AD3998" r:id="rId7992" display="https://www.bing.com/maps?cp=40.621700~-74.207200&amp;style=o&amp;lvl=18&amp;dir=0&amp;sp=point.40.621700_-74.207200_PSEG Linden Generating Station"/>
    <hyperlink ref="AC3999" r:id="rId7993" display="https://www.google.com/maps/@40.621700,-74.207200,450m/data=!3m1!1e3!4m5!3m4!1s0x0:0x0!8m2!3d40.621700!4d-74.207200"/>
    <hyperlink ref="AD3999" r:id="rId7994" display="https://www.bing.com/maps?cp=40.621700~-74.207200&amp;style=o&amp;lvl=18&amp;dir=0&amp;sp=point.40.621700_-74.207200_PSEG Linden Generating Station"/>
    <hyperlink ref="AC4000" r:id="rId7995" display="https://www.google.com/maps/@39.462500,-75.535800,450m/data=!3m1!1e3!4m5!3m4!1s0x0:0x0!8m2!3d39.462500!4d-75.535800"/>
    <hyperlink ref="AD4000" r:id="rId7996" display="https://www.bing.com/maps?cp=39.462500~-75.535800&amp;style=o&amp;lvl=18&amp;dir=0&amp;sp=point.39.462500_-75.535800_PSEG Salem Generating Station"/>
    <hyperlink ref="AC4001" r:id="rId7997" display="https://www.google.com/maps/@39.462500,-75.535800,450m/data=!3m1!1e3!4m5!3m4!1s0x0:0x0!8m2!3d39.462500!4d-75.535800"/>
    <hyperlink ref="AD4001" r:id="rId7998" display="https://www.bing.com/maps?cp=39.462500~-75.535800&amp;style=o&amp;lvl=18&amp;dir=0&amp;sp=point.39.462500_-75.535800_PSEG Salem Generating Station"/>
    <hyperlink ref="AC4002" r:id="rId7999" display="https://www.google.com/maps/@39.462500,-75.535800,450m/data=!3m1!1e3!4m5!3m4!1s0x0:0x0!8m2!3d39.462500!4d-75.535800"/>
    <hyperlink ref="AD4002" r:id="rId8000" display="https://www.bing.com/maps?cp=39.462500~-75.535800&amp;style=o&amp;lvl=18&amp;dir=0&amp;sp=point.39.462500_-75.535800_PSEG Salem Generating Station"/>
    <hyperlink ref="AC4003" r:id="rId8001" display="https://www.google.com/maps/@40.555800,-74.246900,450m/data=!3m1!1e3!4m5!3m4!1s0x0:0x0!8m2!3d40.555800!4d-74.246900"/>
    <hyperlink ref="AD4003" r:id="rId8002" display="https://www.bing.com/maps?cp=40.555800~-74.246900&amp;style=o&amp;lvl=18&amp;dir=0&amp;sp=point.40.555800_-74.246900_PSEG Sewaren Generating Station"/>
    <hyperlink ref="AC4004" r:id="rId8003" display="https://www.google.com/maps/@40.555800,-74.246900,450m/data=!3m1!1e3!4m5!3m4!1s0x0:0x0!8m2!3d40.555800!4d-74.246900"/>
    <hyperlink ref="AD4004" r:id="rId8004" display="https://www.bing.com/maps?cp=40.555800~-74.246900&amp;style=o&amp;lvl=18&amp;dir=0&amp;sp=point.40.555800_-74.246900_PSEG Sewaren Generating Station"/>
    <hyperlink ref="AC4005" r:id="rId8005" display="https://www.google.com/maps/@39.488900,-75.034700,450m/data=!3m1!1e3!4m5!3m4!1s0x0:0x0!8m2!3d39.488900!4d-75.034700"/>
    <hyperlink ref="AD4005" r:id="rId8006" display="https://www.bing.com/maps?cp=39.488900~-75.034700&amp;style=o&amp;lvl=18&amp;dir=0&amp;sp=point.39.488900_-75.034700_Howard Down"/>
    <hyperlink ref="AC4006" r:id="rId8007" display="https://www.google.com/maps/@36.690000,-108.481400,450m/data=!3m1!1e3!4m5!3m4!1s0x0:0x0!8m2!3d36.690000!4d-108.481400"/>
    <hyperlink ref="AD4006" r:id="rId8008" display="https://www.bing.com/maps?cp=36.690000~-108.481400&amp;style=o&amp;lvl=18&amp;dir=0&amp;sp=point.36.690000_-108.481400_Four Corners"/>
    <hyperlink ref="AC4007" r:id="rId8009" display="https://www.google.com/maps/@36.690000,-108.481400,450m/data=!3m1!1e3!4m5!3m4!1s0x0:0x0!8m2!3d36.690000!4d-108.481400"/>
    <hyperlink ref="AD4007" r:id="rId8010" display="https://www.bing.com/maps?cp=36.690000~-108.481400&amp;style=o&amp;lvl=18&amp;dir=0&amp;sp=point.36.690000_-108.481400_Four Corners"/>
    <hyperlink ref="AC4008" r:id="rId8011" display="https://www.google.com/maps/@31.804700,-106.547200,450m/data=!3m1!1e3!4m5!3m4!1s0x0:0x0!8m2!3d31.804700!4d-106.547200"/>
    <hyperlink ref="AD4008" r:id="rId8012" display="https://www.bing.com/maps?cp=31.804700~-106.547200&amp;style=o&amp;lvl=18&amp;dir=0&amp;sp=point.31.804700_-106.547200_Rio Grande"/>
    <hyperlink ref="AC4009" r:id="rId8013" display="https://www.google.com/maps/@31.804700,-106.547200,450m/data=!3m1!1e3!4m5!3m4!1s0x0:0x0!8m2!3d31.804700!4d-106.547200"/>
    <hyperlink ref="AD4009" r:id="rId8014" display="https://www.bing.com/maps?cp=31.804700~-106.547200&amp;style=o&amp;lvl=18&amp;dir=0&amp;sp=point.31.804700_-106.547200_Rio Grande"/>
    <hyperlink ref="AC4010" r:id="rId8015" display="https://www.google.com/maps/@31.804700,-106.547200,450m/data=!3m1!1e3!4m5!3m4!1s0x0:0x0!8m2!3d31.804700!4d-106.547200"/>
    <hyperlink ref="AD4010" r:id="rId8016" display="https://www.bing.com/maps?cp=31.804700~-106.547200&amp;style=o&amp;lvl=18&amp;dir=0&amp;sp=point.31.804700_-106.547200_Rio Grande"/>
    <hyperlink ref="AC4011" r:id="rId8017" display="https://www.google.com/maps/@31.804700,-106.547200,450m/data=!3m1!1e3!4m5!3m4!1s0x0:0x0!8m2!3d31.804700!4d-106.547200"/>
    <hyperlink ref="AD4011" r:id="rId8018" display="https://www.bing.com/maps?cp=31.804700~-106.547200&amp;style=o&amp;lvl=18&amp;dir=0&amp;sp=point.31.804700_-106.547200_Rio Grande"/>
    <hyperlink ref="AC4012" r:id="rId8019" display="https://www.google.com/maps/@32.714224,-103.301469,450m/data=!3m1!1e3!4m5!3m4!1s0x0:0x0!8m2!3d32.714224!4d-103.301469"/>
    <hyperlink ref="AD4012" r:id="rId8020" display="https://www.bing.com/maps?cp=32.714224~-103.301469&amp;style=o&amp;lvl=18&amp;dir=0&amp;sp=point.32.714224_-103.301469_Maddox"/>
    <hyperlink ref="AC4013" r:id="rId8021" display="https://www.google.com/maps/@32.714224,-103.301469,450m/data=!3m1!1e3!4m5!3m4!1s0x0:0x0!8m2!3d32.714224!4d-103.301469"/>
    <hyperlink ref="AD4013" r:id="rId8022" display="https://www.bing.com/maps?cp=32.714224~-103.301469&amp;style=o&amp;lvl=18&amp;dir=0&amp;sp=point.32.714224_-103.301469_Maddox"/>
    <hyperlink ref="AC4014" r:id="rId8023" display="https://www.google.com/maps/@32.714224,-103.301469,450m/data=!3m1!1e3!4m5!3m4!1s0x0:0x0!8m2!3d32.714224!4d-103.301469"/>
    <hyperlink ref="AD4014" r:id="rId8024" display="https://www.bing.com/maps?cp=32.714224~-103.301469&amp;style=o&amp;lvl=18&amp;dir=0&amp;sp=point.32.714224_-103.301469_Maddox"/>
    <hyperlink ref="AC4015" r:id="rId8025" display="https://www.google.com/maps/@35.171000,-106.601900,450m/data=!3m1!1e3!4m5!3m4!1s0x0:0x0!8m2!3d35.171000!4d-106.601900"/>
    <hyperlink ref="AD4015" r:id="rId8026" display="https://www.bing.com/maps?cp=35.171000~-106.601900&amp;style=o&amp;lvl=18&amp;dir=0&amp;sp=point.35.171000_-106.601900_Reeves"/>
    <hyperlink ref="AC4016" r:id="rId8027" display="https://www.google.com/maps/@35.171000,-106.601900,450m/data=!3m1!1e3!4m5!3m4!1s0x0:0x0!8m2!3d35.171000!4d-106.601900"/>
    <hyperlink ref="AD4016" r:id="rId8028" display="https://www.bing.com/maps?cp=35.171000~-106.601900&amp;style=o&amp;lvl=18&amp;dir=0&amp;sp=point.35.171000_-106.601900_Reeves"/>
    <hyperlink ref="AC4017" r:id="rId8029" display="https://www.google.com/maps/@35.171000,-106.601900,450m/data=!3m1!1e3!4m5!3m4!1s0x0:0x0!8m2!3d35.171000!4d-106.601900"/>
    <hyperlink ref="AD4017" r:id="rId8030" display="https://www.bing.com/maps?cp=35.171000~-106.601900&amp;style=o&amp;lvl=18&amp;dir=0&amp;sp=point.35.171000_-106.601900_Reeves"/>
    <hyperlink ref="AC4018" r:id="rId8031" display="https://www.google.com/maps/@36.800600,-108.438600,450m/data=!3m1!1e3!4m5!3m4!1s0x0:0x0!8m2!3d36.800600!4d-108.438600"/>
    <hyperlink ref="AD4018" r:id="rId8032" display="https://www.bing.com/maps?cp=36.800600~-108.438600&amp;style=o&amp;lvl=18&amp;dir=0&amp;sp=point.36.800600_-108.438600_San Juan"/>
    <hyperlink ref="AC4019" r:id="rId8033" display="https://www.google.com/maps/@36.800600,-108.438600,450m/data=!3m1!1e3!4m5!3m4!1s0x0:0x0!8m2!3d36.800600!4d-108.438600"/>
    <hyperlink ref="AD4019" r:id="rId8034" display="https://www.bing.com/maps?cp=36.800600~-108.438600&amp;style=o&amp;lvl=18&amp;dir=0&amp;sp=point.36.800600_-108.438600_San Juan"/>
    <hyperlink ref="AC4020" r:id="rId8035" display="https://www.google.com/maps/@32.713100,-103.353300,450m/data=!3m1!1e3!4m5!3m4!1s0x0:0x0!8m2!3d32.713100!4d-103.353300"/>
    <hyperlink ref="AD4020" r:id="rId8036" display="https://www.bing.com/maps?cp=32.713100~-103.353300&amp;style=o&amp;lvl=18&amp;dir=0&amp;sp=point.32.713100_-103.353300_Cunningham"/>
    <hyperlink ref="AC4021" r:id="rId8037" display="https://www.google.com/maps/@32.713100,-103.353300,450m/data=!3m1!1e3!4m5!3m4!1s0x0:0x0!8m2!3d32.713100!4d-103.353300"/>
    <hyperlink ref="AD4021" r:id="rId8038" display="https://www.bing.com/maps?cp=32.713100~-103.353300&amp;style=o&amp;lvl=18&amp;dir=0&amp;sp=point.32.713100_-103.353300_Cunningham"/>
    <hyperlink ref="AC4022" r:id="rId8039" display="https://www.google.com/maps/@32.713100,-103.353300,450m/data=!3m1!1e3!4m5!3m4!1s0x0:0x0!8m2!3d32.713100!4d-103.353300"/>
    <hyperlink ref="AD4022" r:id="rId8040" display="https://www.bing.com/maps?cp=32.713100~-103.353300&amp;style=o&amp;lvl=18&amp;dir=0&amp;sp=point.32.713100_-103.353300_Cunningham"/>
    <hyperlink ref="AC4023" r:id="rId8041" display="https://www.google.com/maps/@32.713100,-103.353300,450m/data=!3m1!1e3!4m5!3m4!1s0x0:0x0!8m2!3d32.713100!4d-103.353300"/>
    <hyperlink ref="AD4023" r:id="rId8042" display="https://www.bing.com/maps?cp=32.713100~-103.353300&amp;style=o&amp;lvl=18&amp;dir=0&amp;sp=point.32.713100_-103.353300_Cunningham"/>
    <hyperlink ref="AC4024" r:id="rId8043" display="https://www.google.com/maps/@36.725138,-108.192020,450m/data=!3m1!1e3!4m5!3m4!1s0x0:0x0!8m2!3d36.725138!4d-108.192020"/>
    <hyperlink ref="AD4024" r:id="rId8044" display="https://www.bing.com/maps?cp=36.725138~-108.192020&amp;style=o&amp;lvl=18&amp;dir=0&amp;sp=point.36.725138_-108.192020_Animas"/>
    <hyperlink ref="AC4025" r:id="rId8045" display="https://www.google.com/maps/@36.725138,-108.192020,450m/data=!3m1!1e3!4m5!3m4!1s0x0:0x0!8m2!3d36.725138!4d-108.192020"/>
    <hyperlink ref="AD4025" r:id="rId8046" display="https://www.bing.com/maps?cp=36.725138~-108.192020&amp;style=o&amp;lvl=18&amp;dir=0&amp;sp=point.36.725138_-108.192020_Animas"/>
    <hyperlink ref="AC4026" r:id="rId8047" display="https://www.google.com/maps/@35.384444,-106.464167,450m/data=!3m1!1e3!4m5!3m4!1s0x0:0x0!8m2!3d35.384444!4d-106.464167"/>
    <hyperlink ref="AD4026" r:id="rId8048" display="https://www.bing.com/maps?cp=35.384444~-106.464167&amp;style=o&amp;lvl=18&amp;dir=0&amp;sp=point.35.384444_-106.464167_Algodones"/>
    <hyperlink ref="AC4027" r:id="rId8049" display="https://www.google.com/maps/@35.384444,-106.464167,450m/data=!3m1!1e3!4m5!3m4!1s0x0:0x0!8m2!3d35.384444!4d-106.464167"/>
    <hyperlink ref="AD4027" r:id="rId8050" display="https://www.bing.com/maps?cp=35.384444~-106.464167&amp;style=o&amp;lvl=18&amp;dir=0&amp;sp=point.35.384444_-106.464167_Algodones"/>
    <hyperlink ref="AC4028" r:id="rId8051" display="https://www.google.com/maps/@35.384444,-106.464167,450m/data=!3m1!1e3!4m5!3m4!1s0x0:0x0!8m2!3d35.384444!4d-106.464167"/>
    <hyperlink ref="AD4028" r:id="rId8052" display="https://www.bing.com/maps?cp=35.384444~-106.464167&amp;style=o&amp;lvl=18&amp;dir=0&amp;sp=point.35.384444_-106.464167_Algodones"/>
    <hyperlink ref="AC4029" r:id="rId8053" display="https://www.google.com/maps/@41.571247,-73.974981,450m/data=!3m1!1e3!4m5!3m4!1s0x0:0x0!8m2!3d41.571247!4d-73.974981"/>
    <hyperlink ref="AD4029" r:id="rId8054" display="https://www.bing.com/maps?cp=41.571247~-73.974981&amp;style=o&amp;lvl=18&amp;dir=0&amp;sp=point.41.571247_-73.974981_Danskammer Generating Station"/>
    <hyperlink ref="AC4030" r:id="rId8055" display="https://www.google.com/maps/@41.571247,-73.974981,450m/data=!3m1!1e3!4m5!3m4!1s0x0:0x0!8m2!3d41.571247!4d-73.974981"/>
    <hyperlink ref="AD4030" r:id="rId8056" display="https://www.bing.com/maps?cp=41.571247~-73.974981&amp;style=o&amp;lvl=18&amp;dir=0&amp;sp=point.41.571247_-73.974981_Danskammer Generating Station"/>
    <hyperlink ref="AC4031" r:id="rId8057" display="https://www.google.com/maps/@41.571247,-73.974981,450m/data=!3m1!1e3!4m5!3m4!1s0x0:0x0!8m2!3d41.571247!4d-73.974981"/>
    <hyperlink ref="AD4031" r:id="rId8058" display="https://www.bing.com/maps?cp=41.571247~-73.974981&amp;style=o&amp;lvl=18&amp;dir=0&amp;sp=point.41.571247_-73.974981_Danskammer Generating Station"/>
    <hyperlink ref="AC4032" r:id="rId8059" display="https://www.google.com/maps/@41.571247,-73.974981,450m/data=!3m1!1e3!4m5!3m4!1s0x0:0x0!8m2!3d41.571247!4d-73.974981"/>
    <hyperlink ref="AD4032" r:id="rId8060" display="https://www.bing.com/maps?cp=41.571247~-73.974981&amp;style=o&amp;lvl=18&amp;dir=0&amp;sp=point.41.571247_-73.974981_Danskammer Generating Station"/>
    <hyperlink ref="AC4033" r:id="rId8061" display="https://www.google.com/maps/@41.571247,-73.974981,450m/data=!3m1!1e3!4m5!3m4!1s0x0:0x0!8m2!3d41.571247!4d-73.974981"/>
    <hyperlink ref="AD4033" r:id="rId8062" display="https://www.bing.com/maps?cp=41.571247~-73.974981&amp;style=o&amp;lvl=18&amp;dir=0&amp;sp=point.41.571247_-73.974981_Danskammer Generating Station"/>
    <hyperlink ref="AC4034" r:id="rId8063" display="https://www.google.com/maps/@41.571247,-73.974981,450m/data=!3m1!1e3!4m5!3m4!1s0x0:0x0!8m2!3d41.571247!4d-73.974981"/>
    <hyperlink ref="AD4034" r:id="rId8064" display="https://www.bing.com/maps?cp=41.571247~-73.974981&amp;style=o&amp;lvl=18&amp;dir=0&amp;sp=point.41.571247_-73.974981_Danskammer Generating Station"/>
    <hyperlink ref="AC4035" r:id="rId8065" display="https://www.google.com/maps/@41.821700,-74.049700,450m/data=!3m1!1e3!4m5!3m4!1s0x0:0x0!8m2!3d41.821700!4d-74.049700"/>
    <hyperlink ref="AD4035" r:id="rId8066" display="https://www.bing.com/maps?cp=41.821700~-74.049700&amp;style=o&amp;lvl=18&amp;dir=0&amp;sp=point.41.821700_-74.049700_Dashville"/>
    <hyperlink ref="AC4036" r:id="rId8067" display="https://www.google.com/maps/@41.821700,-74.049700,450m/data=!3m1!1e3!4m5!3m4!1s0x0:0x0!8m2!3d41.821700!4d-74.049700"/>
    <hyperlink ref="AD4036" r:id="rId8068" display="https://www.bing.com/maps?cp=41.821700~-74.049700&amp;style=o&amp;lvl=18&amp;dir=0&amp;sp=point.41.821700_-74.049700_Dashville"/>
    <hyperlink ref="AC4037" r:id="rId8069" display="https://www.google.com/maps/@41.819400,-74.635800,450m/data=!3m1!1e3!4m5!3m4!1s0x0:0x0!8m2!3d41.819400!4d-74.635800"/>
    <hyperlink ref="AD4037" r:id="rId8070" display="https://www.bing.com/maps?cp=41.819400~-74.635800&amp;style=o&amp;lvl=18&amp;dir=0&amp;sp=point.41.819400_-74.635800_Neversink"/>
    <hyperlink ref="AC4038" r:id="rId8071" display="https://www.google.com/maps/@42.291275,-73.986452,450m/data=!3m1!1e3!4m5!3m4!1s0x0:0x0!8m2!3d42.291275!4d-73.986452"/>
    <hyperlink ref="AD4038" r:id="rId8072" display="https://www.bing.com/maps?cp=42.291275~-73.986452&amp;style=o&amp;lvl=18&amp;dir=0&amp;sp=point.42.291275_-73.986452_South Cairo"/>
    <hyperlink ref="AC4039" r:id="rId8073" display="https://www.google.com/maps/@41.848191,-74.046678,450m/data=!3m1!1e3!4m5!3m4!1s0x0:0x0!8m2!3d41.848191!4d-74.046678"/>
    <hyperlink ref="AD4039" r:id="rId8074" display="https://www.bing.com/maps?cp=41.848191~-74.046678&amp;style=o&amp;lvl=18&amp;dir=0&amp;sp=point.41.848191_-74.046678_Sturgeon"/>
    <hyperlink ref="AC4040" r:id="rId8075" display="https://www.google.com/maps/@41.848191,-74.046678,450m/data=!3m1!1e3!4m5!3m4!1s0x0:0x0!8m2!3d41.848191!4d-74.046678"/>
    <hyperlink ref="AD4040" r:id="rId8076" display="https://www.bing.com/maps?cp=41.848191~-74.046678&amp;style=o&amp;lvl=18&amp;dir=0&amp;sp=point.41.848191_-74.046678_Sturgeon"/>
    <hyperlink ref="AC4041" r:id="rId8077" display="https://www.google.com/maps/@41.848191,-74.046678,450m/data=!3m1!1e3!4m5!3m4!1s0x0:0x0!8m2!3d41.848191!4d-74.046678"/>
    <hyperlink ref="AD4041" r:id="rId8078" display="https://www.bing.com/maps?cp=41.848191~-74.046678&amp;style=o&amp;lvl=18&amp;dir=0&amp;sp=point.41.848191_-74.046678_Sturgeon"/>
    <hyperlink ref="AC4042" r:id="rId8079" display="https://www.google.com/maps/@42.350889,-73.815798,450m/data=!3m1!1e3!4m5!3m4!1s0x0:0x0!8m2!3d42.350889!4d-73.815798"/>
    <hyperlink ref="AD4042" r:id="rId8080" display="https://www.bing.com/maps?cp=42.350889~-73.815798&amp;style=o&amp;lvl=18&amp;dir=0&amp;sp=point.42.350889_-73.815798_West Coxsackie"/>
    <hyperlink ref="AC4043" r:id="rId8081" display="https://www.google.com/maps/@40.591564,-74.200035,450m/data=!3m1!1e3!4m5!3m4!1s0x0:0x0!8m2!3d40.591564!4d-74.200035"/>
    <hyperlink ref="AD4043" r:id="rId8082" display="https://www.bing.com/maps?cp=40.591564~-74.200035&amp;style=o&amp;lvl=18&amp;dir=0&amp;sp=point.40.591564_-74.200035_Arthur Kill Generating Station"/>
    <hyperlink ref="AC4044" r:id="rId8083" display="https://www.google.com/maps/@40.591564,-74.200035,450m/data=!3m1!1e3!4m5!3m4!1s0x0:0x0!8m2!3d40.591564!4d-74.200035"/>
    <hyperlink ref="AD4044" r:id="rId8084" display="https://www.bing.com/maps?cp=40.591564~-74.200035&amp;style=o&amp;lvl=18&amp;dir=0&amp;sp=point.40.591564_-74.200035_Arthur Kill Generating Station"/>
    <hyperlink ref="AC4045" r:id="rId8085" display="https://www.google.com/maps/@40.591564,-74.200035,450m/data=!3m1!1e3!4m5!3m4!1s0x0:0x0!8m2!3d40.591564!4d-74.200035"/>
    <hyperlink ref="AD4045" r:id="rId8086" display="https://www.bing.com/maps?cp=40.591564~-74.200035&amp;style=o&amp;lvl=18&amp;dir=0&amp;sp=point.40.591564_-74.200035_Arthur Kill Generating Station"/>
    <hyperlink ref="AC4046" r:id="rId8087" display="https://www.google.com/maps/@40.728100,-73.974200,450m/data=!3m1!1e3!4m5!3m4!1s0x0:0x0!8m2!3d40.728100!4d-73.974200"/>
    <hyperlink ref="AD4046" r:id="rId8088" display="https://www.bing.com/maps?cp=40.728100~-73.974200&amp;style=o&amp;lvl=18&amp;dir=0&amp;sp=point.40.728100_-73.974200_East River"/>
    <hyperlink ref="AC4047" r:id="rId8089" display="https://www.google.com/maps/@40.728100,-73.974200,450m/data=!3m1!1e3!4m5!3m4!1s0x0:0x0!8m2!3d40.728100!4d-73.974200"/>
    <hyperlink ref="AD4047" r:id="rId8090" display="https://www.bing.com/maps?cp=40.728100~-73.974200&amp;style=o&amp;lvl=18&amp;dir=0&amp;sp=point.40.728100_-73.974200_East River"/>
    <hyperlink ref="AC4048" r:id="rId8091" display="https://www.google.com/maps/@40.728100,-73.974200,450m/data=!3m1!1e3!4m5!3m4!1s0x0:0x0!8m2!3d40.728100!4d-73.974200"/>
    <hyperlink ref="AD4048" r:id="rId8092" display="https://www.bing.com/maps?cp=40.728100~-73.974200&amp;style=o&amp;lvl=18&amp;dir=0&amp;sp=point.40.728100_-73.974200_East River"/>
    <hyperlink ref="AC4049" r:id="rId8093" display="https://www.google.com/maps/@40.728100,-73.974200,450m/data=!3m1!1e3!4m5!3m4!1s0x0:0x0!8m2!3d40.728100!4d-73.974200"/>
    <hyperlink ref="AD4049" r:id="rId8094" display="https://www.bing.com/maps?cp=40.728100~-73.974200&amp;style=o&amp;lvl=18&amp;dir=0&amp;sp=point.40.728100_-73.974200_East River"/>
    <hyperlink ref="AC4050" r:id="rId8095" display="https://www.google.com/maps/@40.663500,-74.005100,450m/data=!3m1!1e3!4m5!3m4!1s0x0:0x0!8m2!3d40.663500!4d-74.005100"/>
    <hyperlink ref="AD4050" r:id="rId8096" display="https://www.bing.com/maps?cp=40.663500~-74.005100&amp;style=o&amp;lvl=18&amp;dir=0&amp;sp=point.40.663500_-74.005100_Gowanus Gas Turbines Generating"/>
    <hyperlink ref="AC4051" r:id="rId8097" display="https://www.google.com/maps/@40.663500,-74.005100,450m/data=!3m1!1e3!4m5!3m4!1s0x0:0x0!8m2!3d40.663500!4d-74.005100"/>
    <hyperlink ref="AD4051" r:id="rId8098" display="https://www.bing.com/maps?cp=40.663500~-74.005100&amp;style=o&amp;lvl=18&amp;dir=0&amp;sp=point.40.663500_-74.005100_Gowanus Gas Turbines Generating"/>
    <hyperlink ref="AC4052" r:id="rId8099" display="https://www.google.com/maps/@40.663500,-74.005100,450m/data=!3m1!1e3!4m5!3m4!1s0x0:0x0!8m2!3d40.663500!4d-74.005100"/>
    <hyperlink ref="AD4052" r:id="rId8100" display="https://www.bing.com/maps?cp=40.663500~-74.005100&amp;style=o&amp;lvl=18&amp;dir=0&amp;sp=point.40.663500_-74.005100_Gowanus Gas Turbines Generating"/>
    <hyperlink ref="AC4053" r:id="rId8101" display="https://www.google.com/maps/@40.663500,-74.005100,450m/data=!3m1!1e3!4m5!3m4!1s0x0:0x0!8m2!3d40.663500!4d-74.005100"/>
    <hyperlink ref="AD4053" r:id="rId8102" display="https://www.bing.com/maps?cp=40.663500~-74.005100&amp;style=o&amp;lvl=18&amp;dir=0&amp;sp=point.40.663500_-74.005100_Gowanus Gas Turbines Generating"/>
    <hyperlink ref="AC4054" r:id="rId8103" display="https://www.google.com/maps/@40.663500,-74.005100,450m/data=!3m1!1e3!4m5!3m4!1s0x0:0x0!8m2!3d40.663500!4d-74.005100"/>
    <hyperlink ref="AD4054" r:id="rId8104" display="https://www.bing.com/maps?cp=40.663500~-74.005100&amp;style=o&amp;lvl=18&amp;dir=0&amp;sp=point.40.663500_-74.005100_Gowanus Gas Turbines Generating"/>
    <hyperlink ref="AC4055" r:id="rId8105" display="https://www.google.com/maps/@40.663500,-74.005100,450m/data=!3m1!1e3!4m5!3m4!1s0x0:0x0!8m2!3d40.663500!4d-74.005100"/>
    <hyperlink ref="AD4055" r:id="rId8106" display="https://www.bing.com/maps?cp=40.663500~-74.005100&amp;style=o&amp;lvl=18&amp;dir=0&amp;sp=point.40.663500_-74.005100_Gowanus Gas Turbines Generating"/>
    <hyperlink ref="AC4056" r:id="rId8107" display="https://www.google.com/maps/@40.663500,-74.005100,450m/data=!3m1!1e3!4m5!3m4!1s0x0:0x0!8m2!3d40.663500!4d-74.005100"/>
    <hyperlink ref="AD4056" r:id="rId8108" display="https://www.bing.com/maps?cp=40.663500~-74.005100&amp;style=o&amp;lvl=18&amp;dir=0&amp;sp=point.40.663500_-74.005100_Gowanus Gas Turbines Generating"/>
    <hyperlink ref="AC4057" r:id="rId8109" display="https://www.google.com/maps/@40.663500,-74.005100,450m/data=!3m1!1e3!4m5!3m4!1s0x0:0x0!8m2!3d40.663500!4d-74.005100"/>
    <hyperlink ref="AD4057" r:id="rId8110" display="https://www.bing.com/maps?cp=40.663500~-74.005100&amp;style=o&amp;lvl=18&amp;dir=0&amp;sp=point.40.663500_-74.005100_Gowanus Gas Turbines Generating"/>
    <hyperlink ref="AC4058" r:id="rId8111" display="https://www.google.com/maps/@40.663500,-74.005100,450m/data=!3m1!1e3!4m5!3m4!1s0x0:0x0!8m2!3d40.663500!4d-74.005100"/>
    <hyperlink ref="AD4058" r:id="rId8112" display="https://www.bing.com/maps?cp=40.663500~-74.005100&amp;style=o&amp;lvl=18&amp;dir=0&amp;sp=point.40.663500_-74.005100_Gowanus Gas Turbines Generating"/>
    <hyperlink ref="AC4059" r:id="rId8113" display="https://www.google.com/maps/@40.663500,-74.005100,450m/data=!3m1!1e3!4m5!3m4!1s0x0:0x0!8m2!3d40.663500!4d-74.005100"/>
    <hyperlink ref="AD4059" r:id="rId8114" display="https://www.bing.com/maps?cp=40.663500~-74.005100&amp;style=o&amp;lvl=18&amp;dir=0&amp;sp=point.40.663500_-74.005100_Gowanus Gas Turbines Generating"/>
    <hyperlink ref="AC4060" r:id="rId8115" display="https://www.google.com/maps/@40.663500,-74.005100,450m/data=!3m1!1e3!4m5!3m4!1s0x0:0x0!8m2!3d40.663500!4d-74.005100"/>
    <hyperlink ref="AD4060" r:id="rId8116" display="https://www.bing.com/maps?cp=40.663500~-74.005100&amp;style=o&amp;lvl=18&amp;dir=0&amp;sp=point.40.663500_-74.005100_Gowanus Gas Turbines Generating"/>
    <hyperlink ref="AC4061" r:id="rId8117" display="https://www.google.com/maps/@40.663500,-74.005100,450m/data=!3m1!1e3!4m5!3m4!1s0x0:0x0!8m2!3d40.663500!4d-74.005100"/>
    <hyperlink ref="AD4061" r:id="rId8118" display="https://www.bing.com/maps?cp=40.663500~-74.005100&amp;style=o&amp;lvl=18&amp;dir=0&amp;sp=point.40.663500_-74.005100_Gowanus Gas Turbines Generating"/>
    <hyperlink ref="AC4062" r:id="rId8119" display="https://www.google.com/maps/@40.663500,-74.005100,450m/data=!3m1!1e3!4m5!3m4!1s0x0:0x0!8m2!3d40.663500!4d-74.005100"/>
    <hyperlink ref="AD4062" r:id="rId8120" display="https://www.bing.com/maps?cp=40.663500~-74.005100&amp;style=o&amp;lvl=18&amp;dir=0&amp;sp=point.40.663500_-74.005100_Gowanus Gas Turbines Generating"/>
    <hyperlink ref="AC4063" r:id="rId8121" display="https://www.google.com/maps/@40.663500,-74.005100,450m/data=!3m1!1e3!4m5!3m4!1s0x0:0x0!8m2!3d40.663500!4d-74.005100"/>
    <hyperlink ref="AD4063" r:id="rId8122" display="https://www.bing.com/maps?cp=40.663500~-74.005100&amp;style=o&amp;lvl=18&amp;dir=0&amp;sp=point.40.663500_-74.005100_Gowanus Gas Turbines Generating"/>
    <hyperlink ref="AC4064" r:id="rId8123" display="https://www.google.com/maps/@40.663500,-74.005100,450m/data=!3m1!1e3!4m5!3m4!1s0x0:0x0!8m2!3d40.663500!4d-74.005100"/>
    <hyperlink ref="AD4064" r:id="rId8124" display="https://www.bing.com/maps?cp=40.663500~-74.005100&amp;style=o&amp;lvl=18&amp;dir=0&amp;sp=point.40.663500_-74.005100_Gowanus Gas Turbines Generating"/>
    <hyperlink ref="AC4065" r:id="rId8125" display="https://www.google.com/maps/@40.663500,-74.005100,450m/data=!3m1!1e3!4m5!3m4!1s0x0:0x0!8m2!3d40.663500!4d-74.005100"/>
    <hyperlink ref="AD4065" r:id="rId8126" display="https://www.bing.com/maps?cp=40.663500~-74.005100&amp;style=o&amp;lvl=18&amp;dir=0&amp;sp=point.40.663500_-74.005100_Gowanus Gas Turbines Generating"/>
    <hyperlink ref="AC4066" r:id="rId8127" display="https://www.google.com/maps/@40.663500,-74.005100,450m/data=!3m1!1e3!4m5!3m4!1s0x0:0x0!8m2!3d40.663500!4d-74.005100"/>
    <hyperlink ref="AD4066" r:id="rId8128" display="https://www.bing.com/maps?cp=40.663500~-74.005100&amp;style=o&amp;lvl=18&amp;dir=0&amp;sp=point.40.663500_-74.005100_Gowanus Gas Turbines Generating"/>
    <hyperlink ref="AC4067" r:id="rId8129" display="https://www.google.com/maps/@40.663500,-74.005100,450m/data=!3m1!1e3!4m5!3m4!1s0x0:0x0!8m2!3d40.663500!4d-74.005100"/>
    <hyperlink ref="AD4067" r:id="rId8130" display="https://www.bing.com/maps?cp=40.663500~-74.005100&amp;style=o&amp;lvl=18&amp;dir=0&amp;sp=point.40.663500_-74.005100_Gowanus Gas Turbines Generating"/>
    <hyperlink ref="AC4068" r:id="rId8131" display="https://www.google.com/maps/@40.663500,-74.005100,450m/data=!3m1!1e3!4m5!3m4!1s0x0:0x0!8m2!3d40.663500!4d-74.005100"/>
    <hyperlink ref="AD4068" r:id="rId8132" display="https://www.bing.com/maps?cp=40.663500~-74.005100&amp;style=o&amp;lvl=18&amp;dir=0&amp;sp=point.40.663500_-74.005100_Gowanus Gas Turbines Generating"/>
    <hyperlink ref="AC4069" r:id="rId8133" display="https://www.google.com/maps/@40.663500,-74.005100,450m/data=!3m1!1e3!4m5!3m4!1s0x0:0x0!8m2!3d40.663500!4d-74.005100"/>
    <hyperlink ref="AD4069" r:id="rId8134" display="https://www.bing.com/maps?cp=40.663500~-74.005100&amp;style=o&amp;lvl=18&amp;dir=0&amp;sp=point.40.663500_-74.005100_Gowanus Gas Turbines Generating"/>
    <hyperlink ref="AC4070" r:id="rId8135" display="https://www.google.com/maps/@40.663500,-74.005100,450m/data=!3m1!1e3!4m5!3m4!1s0x0:0x0!8m2!3d40.663500!4d-74.005100"/>
    <hyperlink ref="AD4070" r:id="rId8136" display="https://www.bing.com/maps?cp=40.663500~-74.005100&amp;style=o&amp;lvl=18&amp;dir=0&amp;sp=point.40.663500_-74.005100_Gowanus Gas Turbines Generating"/>
    <hyperlink ref="AC4071" r:id="rId8137" display="https://www.google.com/maps/@40.663500,-74.005100,450m/data=!3m1!1e3!4m5!3m4!1s0x0:0x0!8m2!3d40.663500!4d-74.005100"/>
    <hyperlink ref="AD4071" r:id="rId8138" display="https://www.bing.com/maps?cp=40.663500~-74.005100&amp;style=o&amp;lvl=18&amp;dir=0&amp;sp=point.40.663500_-74.005100_Gowanus Gas Turbines Generating"/>
    <hyperlink ref="AC4072" r:id="rId8139" display="https://www.google.com/maps/@40.663500,-74.005100,450m/data=!3m1!1e3!4m5!3m4!1s0x0:0x0!8m2!3d40.663500!4d-74.005100"/>
    <hyperlink ref="AD4072" r:id="rId8140" display="https://www.bing.com/maps?cp=40.663500~-74.005100&amp;style=o&amp;lvl=18&amp;dir=0&amp;sp=point.40.663500_-74.005100_Gowanus Gas Turbines Generating"/>
    <hyperlink ref="AC4073" r:id="rId8141" display="https://www.google.com/maps/@40.663500,-74.005100,450m/data=!3m1!1e3!4m5!3m4!1s0x0:0x0!8m2!3d40.663500!4d-74.005100"/>
    <hyperlink ref="AD4073" r:id="rId8142" display="https://www.bing.com/maps?cp=40.663500~-74.005100&amp;style=o&amp;lvl=18&amp;dir=0&amp;sp=point.40.663500_-74.005100_Gowanus Gas Turbines Generating"/>
    <hyperlink ref="AC4074" r:id="rId8143" display="https://www.google.com/maps/@40.663500,-74.005100,450m/data=!3m1!1e3!4m5!3m4!1s0x0:0x0!8m2!3d40.663500!4d-74.005100"/>
    <hyperlink ref="AD4074" r:id="rId8144" display="https://www.bing.com/maps?cp=40.663500~-74.005100&amp;style=o&amp;lvl=18&amp;dir=0&amp;sp=point.40.663500_-74.005100_Gowanus Gas Turbines Generating"/>
    <hyperlink ref="AC4075" r:id="rId8145" display="https://www.google.com/maps/@40.663500,-74.005100,450m/data=!3m1!1e3!4m5!3m4!1s0x0:0x0!8m2!3d40.663500!4d-74.005100"/>
    <hyperlink ref="AD4075" r:id="rId8146" display="https://www.bing.com/maps?cp=40.663500~-74.005100&amp;style=o&amp;lvl=18&amp;dir=0&amp;sp=point.40.663500_-74.005100_Gowanus Gas Turbines Generating"/>
    <hyperlink ref="AC4076" r:id="rId8147" display="https://www.google.com/maps/@40.663500,-74.005100,450m/data=!3m1!1e3!4m5!3m4!1s0x0:0x0!8m2!3d40.663500!4d-74.005100"/>
    <hyperlink ref="AD4076" r:id="rId8148" display="https://www.bing.com/maps?cp=40.663500~-74.005100&amp;style=o&amp;lvl=18&amp;dir=0&amp;sp=point.40.663500_-74.005100_Gowanus Gas Turbines Generating"/>
    <hyperlink ref="AC4077" r:id="rId8149" display="https://www.google.com/maps/@40.663500,-74.005100,450m/data=!3m1!1e3!4m5!3m4!1s0x0:0x0!8m2!3d40.663500!4d-74.005100"/>
    <hyperlink ref="AD4077" r:id="rId8150" display="https://www.bing.com/maps?cp=40.663500~-74.005100&amp;style=o&amp;lvl=18&amp;dir=0&amp;sp=point.40.663500_-74.005100_Gowanus Gas Turbines Generating"/>
    <hyperlink ref="AC4078" r:id="rId8151" display="https://www.google.com/maps/@40.663500,-74.005100,450m/data=!3m1!1e3!4m5!3m4!1s0x0:0x0!8m2!3d40.663500!4d-74.005100"/>
    <hyperlink ref="AD4078" r:id="rId8152" display="https://www.bing.com/maps?cp=40.663500~-74.005100&amp;style=o&amp;lvl=18&amp;dir=0&amp;sp=point.40.663500_-74.005100_Gowanus Gas Turbines Generating"/>
    <hyperlink ref="AC4079" r:id="rId8153" display="https://www.google.com/maps/@40.663500,-74.005100,450m/data=!3m1!1e3!4m5!3m4!1s0x0:0x0!8m2!3d40.663500!4d-74.005100"/>
    <hyperlink ref="AD4079" r:id="rId8154" display="https://www.bing.com/maps?cp=40.663500~-74.005100&amp;style=o&amp;lvl=18&amp;dir=0&amp;sp=point.40.663500_-74.005100_Gowanus Gas Turbines Generating"/>
    <hyperlink ref="AC4080" r:id="rId8155" display="https://www.google.com/maps/@40.663500,-74.005100,450m/data=!3m1!1e3!4m5!3m4!1s0x0:0x0!8m2!3d40.663500!4d-74.005100"/>
    <hyperlink ref="AD4080" r:id="rId8156" display="https://www.bing.com/maps?cp=40.663500~-74.005100&amp;style=o&amp;lvl=18&amp;dir=0&amp;sp=point.40.663500_-74.005100_Gowanus Gas Turbines Generating"/>
    <hyperlink ref="AC4081" r:id="rId8157" display="https://www.google.com/maps/@40.663500,-74.005100,450m/data=!3m1!1e3!4m5!3m4!1s0x0:0x0!8m2!3d40.663500!4d-74.005100"/>
    <hyperlink ref="AD4081" r:id="rId8158" display="https://www.bing.com/maps?cp=40.663500~-74.005100&amp;style=o&amp;lvl=18&amp;dir=0&amp;sp=point.40.663500_-74.005100_Gowanus Gas Turbines Generating"/>
    <hyperlink ref="AC4082" r:id="rId8159" display="https://www.google.com/maps/@40.705200,-73.980700,450m/data=!3m1!1e3!4m5!3m4!1s0x0:0x0!8m2!3d40.705200!4d-73.980700"/>
    <hyperlink ref="AD4082" r:id="rId8160" display="https://www.bing.com/maps?cp=40.705200~-73.980700&amp;style=o&amp;lvl=18&amp;dir=0&amp;sp=point.40.705200_-73.980700_Hudson Avenue"/>
    <hyperlink ref="AC4083" r:id="rId8161" display="https://www.google.com/maps/@40.705200,-73.980700,450m/data=!3m1!1e3!4m5!3m4!1s0x0:0x0!8m2!3d40.705200!4d-73.980700"/>
    <hyperlink ref="AD4083" r:id="rId8162" display="https://www.bing.com/maps?cp=40.705200~-73.980700&amp;style=o&amp;lvl=18&amp;dir=0&amp;sp=point.40.705200_-73.980700_Hudson Avenue"/>
    <hyperlink ref="AC4084" r:id="rId8163" display="https://www.google.com/maps/@40.705200,-73.980700,450m/data=!3m1!1e3!4m5!3m4!1s0x0:0x0!8m2!3d40.705200!4d-73.980700"/>
    <hyperlink ref="AD4084" r:id="rId8164" display="https://www.bing.com/maps?cp=40.705200~-73.980700&amp;style=o&amp;lvl=18&amp;dir=0&amp;sp=point.40.705200_-73.980700_Hudson Avenue"/>
    <hyperlink ref="AC4085" r:id="rId8165" display="https://www.google.com/maps/@41.270556,-73.952700,450m/data=!3m1!1e3!4m5!3m4!1s0x0:0x0!8m2!3d41.270556!4d-73.952700"/>
    <hyperlink ref="AD4085" r:id="rId8166" display="https://www.bing.com/maps?cp=41.270556~-73.952700&amp;style=o&amp;lvl=18&amp;dir=0&amp;sp=point.41.270556_-73.952700_Indian Point 2"/>
    <hyperlink ref="AC4086" r:id="rId8167" display="https://www.google.com/maps/@40.648611,-74.020833,450m/data=!3m1!1e3!4m5!3m4!1s0x0:0x0!8m2!3d40.648611!4d-74.020833"/>
    <hyperlink ref="AD4086" r:id="rId8168" display="https://www.bing.com/maps?cp=40.648611~-74.020833&amp;style=o&amp;lvl=18&amp;dir=0&amp;sp=point.40.648611_-74.020833_Narrows Gas Turbines Generating"/>
    <hyperlink ref="AC4087" r:id="rId8169" display="https://www.google.com/maps/@40.648611,-74.020833,450m/data=!3m1!1e3!4m5!3m4!1s0x0:0x0!8m2!3d40.648611!4d-74.020833"/>
    <hyperlink ref="AD4087" r:id="rId8170" display="https://www.bing.com/maps?cp=40.648611~-74.020833&amp;style=o&amp;lvl=18&amp;dir=0&amp;sp=point.40.648611_-74.020833_Narrows Gas Turbines Generating"/>
    <hyperlink ref="AC4088" r:id="rId8171" display="https://www.google.com/maps/@40.648611,-74.020833,450m/data=!3m1!1e3!4m5!3m4!1s0x0:0x0!8m2!3d40.648611!4d-74.020833"/>
    <hyperlink ref="AD4088" r:id="rId8172" display="https://www.bing.com/maps?cp=40.648611~-74.020833&amp;style=o&amp;lvl=18&amp;dir=0&amp;sp=point.40.648611_-74.020833_Narrows Gas Turbines Generating"/>
    <hyperlink ref="AC4089" r:id="rId8173" display="https://www.google.com/maps/@40.648611,-74.020833,450m/data=!3m1!1e3!4m5!3m4!1s0x0:0x0!8m2!3d40.648611!4d-74.020833"/>
    <hyperlink ref="AD4089" r:id="rId8174" display="https://www.bing.com/maps?cp=40.648611~-74.020833&amp;style=o&amp;lvl=18&amp;dir=0&amp;sp=point.40.648611_-74.020833_Narrows Gas Turbines Generating"/>
    <hyperlink ref="AC4090" r:id="rId8175" display="https://www.google.com/maps/@40.648611,-74.020833,450m/data=!3m1!1e3!4m5!3m4!1s0x0:0x0!8m2!3d40.648611!4d-74.020833"/>
    <hyperlink ref="AD4090" r:id="rId8176" display="https://www.bing.com/maps?cp=40.648611~-74.020833&amp;style=o&amp;lvl=18&amp;dir=0&amp;sp=point.40.648611_-74.020833_Narrows Gas Turbines Generating"/>
    <hyperlink ref="AC4091" r:id="rId8177" display="https://www.google.com/maps/@40.648611,-74.020833,450m/data=!3m1!1e3!4m5!3m4!1s0x0:0x0!8m2!3d40.648611!4d-74.020833"/>
    <hyperlink ref="AD4091" r:id="rId8178" display="https://www.bing.com/maps?cp=40.648611~-74.020833&amp;style=o&amp;lvl=18&amp;dir=0&amp;sp=point.40.648611_-74.020833_Narrows Gas Turbines Generating"/>
    <hyperlink ref="AC4092" r:id="rId8179" display="https://www.google.com/maps/@40.648611,-74.020833,450m/data=!3m1!1e3!4m5!3m4!1s0x0:0x0!8m2!3d40.648611!4d-74.020833"/>
    <hyperlink ref="AD4092" r:id="rId8180" display="https://www.bing.com/maps?cp=40.648611~-74.020833&amp;style=o&amp;lvl=18&amp;dir=0&amp;sp=point.40.648611_-74.020833_Narrows Gas Turbines Generating"/>
    <hyperlink ref="AC4093" r:id="rId8181" display="https://www.google.com/maps/@40.648611,-74.020833,450m/data=!3m1!1e3!4m5!3m4!1s0x0:0x0!8m2!3d40.648611!4d-74.020833"/>
    <hyperlink ref="AD4093" r:id="rId8182" display="https://www.bing.com/maps?cp=40.648611~-74.020833&amp;style=o&amp;lvl=18&amp;dir=0&amp;sp=point.40.648611_-74.020833_Narrows Gas Turbines Generating"/>
    <hyperlink ref="AC4094" r:id="rId8183" display="https://www.google.com/maps/@40.648611,-74.020833,450m/data=!3m1!1e3!4m5!3m4!1s0x0:0x0!8m2!3d40.648611!4d-74.020833"/>
    <hyperlink ref="AD4094" r:id="rId8184" display="https://www.bing.com/maps?cp=40.648611~-74.020833&amp;style=o&amp;lvl=18&amp;dir=0&amp;sp=point.40.648611_-74.020833_Narrows Gas Turbines Generating"/>
    <hyperlink ref="AC4095" r:id="rId8185" display="https://www.google.com/maps/@40.648611,-74.020833,450m/data=!3m1!1e3!4m5!3m4!1s0x0:0x0!8m2!3d40.648611!4d-74.020833"/>
    <hyperlink ref="AD4095" r:id="rId8186" display="https://www.bing.com/maps?cp=40.648611~-74.020833&amp;style=o&amp;lvl=18&amp;dir=0&amp;sp=point.40.648611_-74.020833_Narrows Gas Turbines Generating"/>
    <hyperlink ref="AC4096" r:id="rId8187" display="https://www.google.com/maps/@40.648611,-74.020833,450m/data=!3m1!1e3!4m5!3m4!1s0x0:0x0!8m2!3d40.648611!4d-74.020833"/>
    <hyperlink ref="AD4096" r:id="rId8188" display="https://www.bing.com/maps?cp=40.648611~-74.020833&amp;style=o&amp;lvl=18&amp;dir=0&amp;sp=point.40.648611_-74.020833_Narrows Gas Turbines Generating"/>
    <hyperlink ref="AC4097" r:id="rId8189" display="https://www.google.com/maps/@40.648611,-74.020833,450m/data=!3m1!1e3!4m5!3m4!1s0x0:0x0!8m2!3d40.648611!4d-74.020833"/>
    <hyperlink ref="AD4097" r:id="rId8190" display="https://www.bing.com/maps?cp=40.648611~-74.020833&amp;style=o&amp;lvl=18&amp;dir=0&amp;sp=point.40.648611_-74.020833_Narrows Gas Turbines Generating"/>
    <hyperlink ref="AC4098" r:id="rId8191" display="https://www.google.com/maps/@40.648611,-74.020833,450m/data=!3m1!1e3!4m5!3m4!1s0x0:0x0!8m2!3d40.648611!4d-74.020833"/>
    <hyperlink ref="AD4098" r:id="rId8192" display="https://www.bing.com/maps?cp=40.648611~-74.020833&amp;style=o&amp;lvl=18&amp;dir=0&amp;sp=point.40.648611_-74.020833_Narrows Gas Turbines Generating"/>
    <hyperlink ref="AC4099" r:id="rId8193" display="https://www.google.com/maps/@40.648611,-74.020833,450m/data=!3m1!1e3!4m5!3m4!1s0x0:0x0!8m2!3d40.648611!4d-74.020833"/>
    <hyperlink ref="AD4099" r:id="rId8194" display="https://www.bing.com/maps?cp=40.648611~-74.020833&amp;style=o&amp;lvl=18&amp;dir=0&amp;sp=point.40.648611_-74.020833_Narrows Gas Turbines Generating"/>
    <hyperlink ref="AC4100" r:id="rId8195" display="https://www.google.com/maps/@40.648611,-74.020833,450m/data=!3m1!1e3!4m5!3m4!1s0x0:0x0!8m2!3d40.648611!4d-74.020833"/>
    <hyperlink ref="AD4100" r:id="rId8196" display="https://www.bing.com/maps?cp=40.648611~-74.020833&amp;style=o&amp;lvl=18&amp;dir=0&amp;sp=point.40.648611_-74.020833_Narrows Gas Turbines Generating"/>
    <hyperlink ref="AC4101" r:id="rId8197" display="https://www.google.com/maps/@40.648611,-74.020833,450m/data=!3m1!1e3!4m5!3m4!1s0x0:0x0!8m2!3d40.648611!4d-74.020833"/>
    <hyperlink ref="AD4101" r:id="rId8198" display="https://www.bing.com/maps?cp=40.648611~-74.020833&amp;style=o&amp;lvl=18&amp;dir=0&amp;sp=point.40.648611_-74.020833_Narrows Gas Turbines Generating"/>
    <hyperlink ref="AC4102" r:id="rId8199" display="https://www.google.com/maps/@40.759167,-73.946111,450m/data=!3m1!1e3!4m5!3m4!1s0x0:0x0!8m2!3d40.759167!4d-73.946111"/>
    <hyperlink ref="AD4102" r:id="rId8200" display="https://www.bing.com/maps?cp=40.759167~-73.946111&amp;style=o&amp;lvl=18&amp;dir=0&amp;sp=point.40.759167_-73.946111_Ravenswood"/>
    <hyperlink ref="AC4103" r:id="rId8201" display="https://www.google.com/maps/@40.759167,-73.946111,450m/data=!3m1!1e3!4m5!3m4!1s0x0:0x0!8m2!3d40.759167!4d-73.946111"/>
    <hyperlink ref="AD4103" r:id="rId8202" display="https://www.bing.com/maps?cp=40.759167~-73.946111&amp;style=o&amp;lvl=18&amp;dir=0&amp;sp=point.40.759167_-73.946111_Ravenswood"/>
    <hyperlink ref="AC4104" r:id="rId8203" display="https://www.google.com/maps/@40.759167,-73.946111,450m/data=!3m1!1e3!4m5!3m4!1s0x0:0x0!8m2!3d40.759167!4d-73.946111"/>
    <hyperlink ref="AD4104" r:id="rId8204" display="https://www.bing.com/maps?cp=40.759167~-73.946111&amp;style=o&amp;lvl=18&amp;dir=0&amp;sp=point.40.759167_-73.946111_Ravenswood"/>
    <hyperlink ref="AC4105" r:id="rId8205" display="https://www.google.com/maps/@40.759167,-73.946111,450m/data=!3m1!1e3!4m5!3m4!1s0x0:0x0!8m2!3d40.759167!4d-73.946111"/>
    <hyperlink ref="AD4105" r:id="rId8206" display="https://www.bing.com/maps?cp=40.759167~-73.946111&amp;style=o&amp;lvl=18&amp;dir=0&amp;sp=point.40.759167_-73.946111_Ravenswood"/>
    <hyperlink ref="AC4106" r:id="rId8207" display="https://www.google.com/maps/@40.759167,-73.946111,450m/data=!3m1!1e3!4m5!3m4!1s0x0:0x0!8m2!3d40.759167!4d-73.946111"/>
    <hyperlink ref="AD4106" r:id="rId8208" display="https://www.bing.com/maps?cp=40.759167~-73.946111&amp;style=o&amp;lvl=18&amp;dir=0&amp;sp=point.40.759167_-73.946111_Ravenswood"/>
    <hyperlink ref="AC4107" r:id="rId8209" display="https://www.google.com/maps/@40.759167,-73.946111,450m/data=!3m1!1e3!4m5!3m4!1s0x0:0x0!8m2!3d40.759167!4d-73.946111"/>
    <hyperlink ref="AD4107" r:id="rId8210" display="https://www.bing.com/maps?cp=40.759167~-73.946111&amp;style=o&amp;lvl=18&amp;dir=0&amp;sp=point.40.759167_-73.946111_Ravenswood"/>
    <hyperlink ref="AC4108" r:id="rId8211" display="https://www.google.com/maps/@40.759167,-73.946111,450m/data=!3m1!1e3!4m5!3m4!1s0x0:0x0!8m2!3d40.759167!4d-73.946111"/>
    <hyperlink ref="AD4108" r:id="rId8212" display="https://www.bing.com/maps?cp=40.759167~-73.946111&amp;style=o&amp;lvl=18&amp;dir=0&amp;sp=point.40.759167_-73.946111_Ravenswood"/>
    <hyperlink ref="AC4109" r:id="rId8213" display="https://www.google.com/maps/@40.759167,-73.946111,450m/data=!3m1!1e3!4m5!3m4!1s0x0:0x0!8m2!3d40.759167!4d-73.946111"/>
    <hyperlink ref="AD4109" r:id="rId8214" display="https://www.bing.com/maps?cp=40.759167~-73.946111&amp;style=o&amp;lvl=18&amp;dir=0&amp;sp=point.40.759167_-73.946111_Ravenswood"/>
    <hyperlink ref="AC4110" r:id="rId8215" display="https://www.google.com/maps/@40.759167,-73.946111,450m/data=!3m1!1e3!4m5!3m4!1s0x0:0x0!8m2!3d40.759167!4d-73.946111"/>
    <hyperlink ref="AD4110" r:id="rId8216" display="https://www.bing.com/maps?cp=40.759167~-73.946111&amp;style=o&amp;lvl=18&amp;dir=0&amp;sp=point.40.759167_-73.946111_Ravenswood"/>
    <hyperlink ref="AC4111" r:id="rId8217" display="https://www.google.com/maps/@40.759167,-73.946111,450m/data=!3m1!1e3!4m5!3m4!1s0x0:0x0!8m2!3d40.759167!4d-73.946111"/>
    <hyperlink ref="AD4111" r:id="rId8218" display="https://www.bing.com/maps?cp=40.759167~-73.946111&amp;style=o&amp;lvl=18&amp;dir=0&amp;sp=point.40.759167_-73.946111_Ravenswood"/>
    <hyperlink ref="AC4112" r:id="rId8219" display="https://www.google.com/maps/@40.759167,-73.946111,450m/data=!3m1!1e3!4m5!3m4!1s0x0:0x0!8m2!3d40.759167!4d-73.946111"/>
    <hyperlink ref="AD4112" r:id="rId8220" display="https://www.bing.com/maps?cp=40.759167~-73.946111&amp;style=o&amp;lvl=18&amp;dir=0&amp;sp=point.40.759167_-73.946111_Ravenswood"/>
    <hyperlink ref="AC4113" r:id="rId8221" display="https://www.google.com/maps/@40.759167,-73.946111,450m/data=!3m1!1e3!4m5!3m4!1s0x0:0x0!8m2!3d40.759167!4d-73.946111"/>
    <hyperlink ref="AD4113" r:id="rId8222" display="https://www.bing.com/maps?cp=40.759167~-73.946111&amp;style=o&amp;lvl=18&amp;dir=0&amp;sp=point.40.759167_-73.946111_Ravenswood"/>
    <hyperlink ref="AC4114" r:id="rId8223" display="https://www.google.com/maps/@40.759167,-73.946111,450m/data=!3m1!1e3!4m5!3m4!1s0x0:0x0!8m2!3d40.759167!4d-73.946111"/>
    <hyperlink ref="AD4114" r:id="rId8224" display="https://www.bing.com/maps?cp=40.759167~-73.946111&amp;style=o&amp;lvl=18&amp;dir=0&amp;sp=point.40.759167_-73.946111_Ravenswood"/>
    <hyperlink ref="AC4115" r:id="rId8225" display="https://www.google.com/maps/@40.759167,-73.946111,450m/data=!3m1!1e3!4m5!3m4!1s0x0:0x0!8m2!3d40.759167!4d-73.946111"/>
    <hyperlink ref="AD4115" r:id="rId8226" display="https://www.bing.com/maps?cp=40.759167~-73.946111&amp;style=o&amp;lvl=18&amp;dir=0&amp;sp=point.40.759167_-73.946111_Ravenswood"/>
    <hyperlink ref="AC4116" r:id="rId8227" display="https://www.google.com/maps/@40.759167,-73.946111,450m/data=!3m1!1e3!4m5!3m4!1s0x0:0x0!8m2!3d40.759167!4d-73.946111"/>
    <hyperlink ref="AD4116" r:id="rId8228" display="https://www.bing.com/maps?cp=40.759167~-73.946111&amp;style=o&amp;lvl=18&amp;dir=0&amp;sp=point.40.759167_-73.946111_Ravenswood"/>
    <hyperlink ref="AC4117" r:id="rId8229" display="https://www.google.com/maps/@40.759167,-73.946111,450m/data=!3m1!1e3!4m5!3m4!1s0x0:0x0!8m2!3d40.759167!4d-73.946111"/>
    <hyperlink ref="AD4117" r:id="rId8230" display="https://www.bing.com/maps?cp=40.759167~-73.946111&amp;style=o&amp;lvl=18&amp;dir=0&amp;sp=point.40.759167_-73.946111_Ravenswood"/>
    <hyperlink ref="AC4118" r:id="rId8231" display="https://www.google.com/maps/@40.759167,-73.946111,450m/data=!3m1!1e3!4m5!3m4!1s0x0:0x0!8m2!3d40.759167!4d-73.946111"/>
    <hyperlink ref="AD4118" r:id="rId8232" display="https://www.bing.com/maps?cp=40.759167~-73.946111&amp;style=o&amp;lvl=18&amp;dir=0&amp;sp=point.40.759167_-73.946111_Ravenswood"/>
    <hyperlink ref="AC4119" r:id="rId8233" display="https://www.google.com/maps/@40.759167,-73.946111,450m/data=!3m1!1e3!4m5!3m4!1s0x0:0x0!8m2!3d40.759167!4d-73.946111"/>
    <hyperlink ref="AD4119" r:id="rId8234" display="https://www.bing.com/maps?cp=40.759167~-73.946111&amp;style=o&amp;lvl=18&amp;dir=0&amp;sp=point.40.759167_-73.946111_Ravenswood"/>
    <hyperlink ref="AC4120" r:id="rId8235" display="https://www.google.com/maps/@40.759167,-73.946111,450m/data=!3m1!1e3!4m5!3m4!1s0x0:0x0!8m2!3d40.759167!4d-73.946111"/>
    <hyperlink ref="AD4120" r:id="rId8236" display="https://www.bing.com/maps?cp=40.759167~-73.946111&amp;style=o&amp;lvl=18&amp;dir=0&amp;sp=point.40.759167_-73.946111_Ravenswood"/>
    <hyperlink ref="AC4121" r:id="rId8237" display="https://www.google.com/maps/@40.771285,-73.991150,450m/data=!3m1!1e3!4m5!3m4!1s0x0:0x0!8m2!3d40.771285!4d-73.991150"/>
    <hyperlink ref="AD4121" r:id="rId8238" display="https://www.bing.com/maps?cp=40.771285~-73.991150&amp;style=o&amp;lvl=18&amp;dir=0&amp;sp=point.40.771285_-73.991150_59th Street"/>
    <hyperlink ref="AC4122" r:id="rId8239" display="https://www.google.com/maps/@40.768000,-73.951500,450m/data=!3m1!1e3!4m5!3m4!1s0x0:0x0!8m2!3d40.768000!4d-73.951500"/>
    <hyperlink ref="AD4122" r:id="rId8240" display="https://www.bing.com/maps?cp=40.768000~-73.951500&amp;style=o&amp;lvl=18&amp;dir=0&amp;sp=point.40.768000_-73.951500_74th Street"/>
    <hyperlink ref="AC4123" r:id="rId8241" display="https://www.google.com/maps/@40.768000,-73.951500,450m/data=!3m1!1e3!4m5!3m4!1s0x0:0x0!8m2!3d40.768000!4d-73.951500"/>
    <hyperlink ref="AD4123" r:id="rId8242" display="https://www.bing.com/maps?cp=40.768000~-73.951500&amp;style=o&amp;lvl=18&amp;dir=0&amp;sp=point.40.768000_-73.951500_74th Street"/>
    <hyperlink ref="AC4124" r:id="rId8243" display="https://www.google.com/maps/@40.616689,-73.647881,450m/data=!3m1!1e3!4m5!3m4!1s0x0:0x0!8m2!3d40.616689!4d-73.647881"/>
    <hyperlink ref="AD4124" r:id="rId8244" display="https://www.bing.com/maps?cp=40.616689~-73.647881&amp;style=o&amp;lvl=18&amp;dir=0&amp;sp=point.40.616689_-73.647881_E F Barrett"/>
    <hyperlink ref="AC4125" r:id="rId8245" display="https://www.google.com/maps/@40.616689,-73.647881,450m/data=!3m1!1e3!4m5!3m4!1s0x0:0x0!8m2!3d40.616689!4d-73.647881"/>
    <hyperlink ref="AD4125" r:id="rId8246" display="https://www.bing.com/maps?cp=40.616689~-73.647881&amp;style=o&amp;lvl=18&amp;dir=0&amp;sp=point.40.616689_-73.647881_E F Barrett"/>
    <hyperlink ref="AC4126" r:id="rId8247" display="https://www.google.com/maps/@40.616689,-73.647881,450m/data=!3m1!1e3!4m5!3m4!1s0x0:0x0!8m2!3d40.616689!4d-73.647881"/>
    <hyperlink ref="AD4126" r:id="rId8248" display="https://www.bing.com/maps?cp=40.616689~-73.647881&amp;style=o&amp;lvl=18&amp;dir=0&amp;sp=point.40.616689_-73.647881_E F Barrett"/>
    <hyperlink ref="AC4127" r:id="rId8249" display="https://www.google.com/maps/@40.616689,-73.647881,450m/data=!3m1!1e3!4m5!3m4!1s0x0:0x0!8m2!3d40.616689!4d-73.647881"/>
    <hyperlink ref="AD4127" r:id="rId8250" display="https://www.bing.com/maps?cp=40.616689~-73.647881&amp;style=o&amp;lvl=18&amp;dir=0&amp;sp=point.40.616689_-73.647881_E F Barrett"/>
    <hyperlink ref="AC4128" r:id="rId8251" display="https://www.google.com/maps/@40.616689,-73.647881,450m/data=!3m1!1e3!4m5!3m4!1s0x0:0x0!8m2!3d40.616689!4d-73.647881"/>
    <hyperlink ref="AD4128" r:id="rId8252" display="https://www.bing.com/maps?cp=40.616689~-73.647881&amp;style=o&amp;lvl=18&amp;dir=0&amp;sp=point.40.616689_-73.647881_E F Barrett"/>
    <hyperlink ref="AC4129" r:id="rId8253" display="https://www.google.com/maps/@40.616689,-73.647881,450m/data=!3m1!1e3!4m5!3m4!1s0x0:0x0!8m2!3d40.616689!4d-73.647881"/>
    <hyperlink ref="AD4129" r:id="rId8254" display="https://www.bing.com/maps?cp=40.616689~-73.647881&amp;style=o&amp;lvl=18&amp;dir=0&amp;sp=point.40.616689_-73.647881_E F Barrett"/>
    <hyperlink ref="AC4130" r:id="rId8255" display="https://www.google.com/maps/@40.616689,-73.647881,450m/data=!3m1!1e3!4m5!3m4!1s0x0:0x0!8m2!3d40.616689!4d-73.647881"/>
    <hyperlink ref="AD4130" r:id="rId8256" display="https://www.bing.com/maps?cp=40.616689~-73.647881&amp;style=o&amp;lvl=18&amp;dir=0&amp;sp=point.40.616689_-73.647881_E F Barrett"/>
    <hyperlink ref="AC4131" r:id="rId8257" display="https://www.google.com/maps/@40.616689,-73.647881,450m/data=!3m1!1e3!4m5!3m4!1s0x0:0x0!8m2!3d40.616689!4d-73.647881"/>
    <hyperlink ref="AD4131" r:id="rId8258" display="https://www.bing.com/maps?cp=40.616689~-73.647881&amp;style=o&amp;lvl=18&amp;dir=0&amp;sp=point.40.616689_-73.647881_E F Barrett"/>
    <hyperlink ref="AC4132" r:id="rId8259" display="https://www.google.com/maps/@40.616689,-73.647881,450m/data=!3m1!1e3!4m5!3m4!1s0x0:0x0!8m2!3d40.616689!4d-73.647881"/>
    <hyperlink ref="AD4132" r:id="rId8260" display="https://www.bing.com/maps?cp=40.616689~-73.647881&amp;style=o&amp;lvl=18&amp;dir=0&amp;sp=point.40.616689_-73.647881_E F Barrett"/>
    <hyperlink ref="AC4133" r:id="rId8261" display="https://www.google.com/maps/@40.616689,-73.647881,450m/data=!3m1!1e3!4m5!3m4!1s0x0:0x0!8m2!3d40.616689!4d-73.647881"/>
    <hyperlink ref="AD4133" r:id="rId8262" display="https://www.bing.com/maps?cp=40.616689~-73.647881&amp;style=o&amp;lvl=18&amp;dir=0&amp;sp=point.40.616689_-73.647881_E F Barrett"/>
    <hyperlink ref="AC4134" r:id="rId8263" display="https://www.google.com/maps/@40.616689,-73.647881,450m/data=!3m1!1e3!4m5!3m4!1s0x0:0x0!8m2!3d40.616689!4d-73.647881"/>
    <hyperlink ref="AD4134" r:id="rId8264" display="https://www.bing.com/maps?cp=40.616689~-73.647881&amp;style=o&amp;lvl=18&amp;dir=0&amp;sp=point.40.616689_-73.647881_E F Barrett"/>
    <hyperlink ref="AC4135" r:id="rId8265" display="https://www.google.com/maps/@40.616689,-73.647881,450m/data=!3m1!1e3!4m5!3m4!1s0x0:0x0!8m2!3d40.616689!4d-73.647881"/>
    <hyperlink ref="AD4135" r:id="rId8266" display="https://www.bing.com/maps?cp=40.616689~-73.647881&amp;style=o&amp;lvl=18&amp;dir=0&amp;sp=point.40.616689_-73.647881_E F Barrett"/>
    <hyperlink ref="AC4136" r:id="rId8267" display="https://www.google.com/maps/@40.616689,-73.647881,450m/data=!3m1!1e3!4m5!3m4!1s0x0:0x0!8m2!3d40.616689!4d-73.647881"/>
    <hyperlink ref="AD4136" r:id="rId8268" display="https://www.bing.com/maps?cp=40.616689~-73.647881&amp;style=o&amp;lvl=18&amp;dir=0&amp;sp=point.40.616689_-73.647881_E F Barrett"/>
    <hyperlink ref="AC4137" r:id="rId8269" display="https://www.google.com/maps/@40.961706,-72.210277,450m/data=!3m1!1e3!4m5!3m4!1s0x0:0x0!8m2!3d40.961706!4d-72.210277"/>
    <hyperlink ref="AD4137" r:id="rId8270" display="https://www.bing.com/maps?cp=40.961706~-72.210277&amp;style=o&amp;lvl=18&amp;dir=0&amp;sp=point.40.961706_-72.210277_East Hampton"/>
    <hyperlink ref="AC4138" r:id="rId8271" display="https://www.google.com/maps/@40.961706,-72.210277,450m/data=!3m1!1e3!4m5!3m4!1s0x0:0x0!8m2!3d40.961706!4d-72.210277"/>
    <hyperlink ref="AD4138" r:id="rId8272" display="https://www.bing.com/maps?cp=40.961706~-72.210277&amp;style=o&amp;lvl=18&amp;dir=0&amp;sp=point.40.961706_-72.210277_East Hampton"/>
    <hyperlink ref="AC4139" r:id="rId8273" display="https://www.google.com/maps/@40.961706,-72.210277,450m/data=!3m1!1e3!4m5!3m4!1s0x0:0x0!8m2!3d40.961706!4d-72.210277"/>
    <hyperlink ref="AD4139" r:id="rId8274" display="https://www.bing.com/maps?cp=40.961706~-72.210277&amp;style=o&amp;lvl=18&amp;dir=0&amp;sp=point.40.961706_-72.210277_East Hampton"/>
    <hyperlink ref="AC4140" r:id="rId8275" display="https://www.google.com/maps/@40.961706,-72.210277,450m/data=!3m1!1e3!4m5!3m4!1s0x0:0x0!8m2!3d40.961706!4d-72.210277"/>
    <hyperlink ref="AD4140" r:id="rId8276" display="https://www.bing.com/maps?cp=40.961706~-72.210277&amp;style=o&amp;lvl=18&amp;dir=0&amp;sp=point.40.961706_-72.210277_East Hampton"/>
    <hyperlink ref="AC4141" r:id="rId8277" display="https://www.google.com/maps/@40.827149,-73.647473,450m/data=!3m1!1e3!4m5!3m4!1s0x0:0x0!8m2!3d40.827149!4d-73.647473"/>
    <hyperlink ref="AD4141" r:id="rId8278" display="https://www.bing.com/maps?cp=40.827149~-73.647473&amp;style=o&amp;lvl=18&amp;dir=0&amp;sp=point.40.827149_-73.647473_Glenwood"/>
    <hyperlink ref="AC4142" r:id="rId8279" display="https://www.google.com/maps/@40.827149,-73.647473,450m/data=!3m1!1e3!4m5!3m4!1s0x0:0x0!8m2!3d40.827149!4d-73.647473"/>
    <hyperlink ref="AD4142" r:id="rId8280" display="https://www.bing.com/maps?cp=40.827149~-73.647473&amp;style=o&amp;lvl=18&amp;dir=0&amp;sp=point.40.827149_-73.647473_Glenwood"/>
    <hyperlink ref="AC4143" r:id="rId8281" display="https://www.google.com/maps/@40.923565,-73.342323,450m/data=!3m1!1e3!4m5!3m4!1s0x0:0x0!8m2!3d40.923565!4d-73.342323"/>
    <hyperlink ref="AD4143" r:id="rId8282" display="https://www.bing.com/maps?cp=40.923565~-73.342323&amp;style=o&amp;lvl=18&amp;dir=0&amp;sp=point.40.923565_-73.342323_Northport"/>
    <hyperlink ref="AC4144" r:id="rId8283" display="https://www.google.com/maps/@40.923565,-73.342323,450m/data=!3m1!1e3!4m5!3m4!1s0x0:0x0!8m2!3d40.923565!4d-73.342323"/>
    <hyperlink ref="AD4144" r:id="rId8284" display="https://www.bing.com/maps?cp=40.923565~-73.342323&amp;style=o&amp;lvl=18&amp;dir=0&amp;sp=point.40.923565_-73.342323_Northport"/>
    <hyperlink ref="AC4145" r:id="rId8285" display="https://www.google.com/maps/@40.923565,-73.342323,450m/data=!3m1!1e3!4m5!3m4!1s0x0:0x0!8m2!3d40.923565!4d-73.342323"/>
    <hyperlink ref="AD4145" r:id="rId8286" display="https://www.bing.com/maps?cp=40.923565~-73.342323&amp;style=o&amp;lvl=18&amp;dir=0&amp;sp=point.40.923565_-73.342323_Northport"/>
    <hyperlink ref="AC4146" r:id="rId8287" display="https://www.google.com/maps/@40.923565,-73.342323,450m/data=!3m1!1e3!4m5!3m4!1s0x0:0x0!8m2!3d40.923565!4d-73.342323"/>
    <hyperlink ref="AD4146" r:id="rId8288" display="https://www.bing.com/maps?cp=40.923565~-73.342323&amp;style=o&amp;lvl=18&amp;dir=0&amp;sp=point.40.923565_-73.342323_Northport"/>
    <hyperlink ref="AC4147" r:id="rId8289" display="https://www.google.com/maps/@40.923565,-73.342323,450m/data=!3m1!1e3!4m5!3m4!1s0x0:0x0!8m2!3d40.923565!4d-73.342323"/>
    <hyperlink ref="AD4147" r:id="rId8290" display="https://www.bing.com/maps?cp=40.923565~-73.342323&amp;style=o&amp;lvl=18&amp;dir=0&amp;sp=point.40.923565_-73.342323_Northport"/>
    <hyperlink ref="AC4148" r:id="rId8291" display="https://www.google.com/maps/@40.949696,-73.078507,450m/data=!3m1!1e3!4m5!3m4!1s0x0:0x0!8m2!3d40.949696!4d-73.078507"/>
    <hyperlink ref="AD4148" r:id="rId8292" display="https://www.bing.com/maps?cp=40.949696~-73.078507&amp;style=o&amp;lvl=18&amp;dir=0&amp;sp=point.40.949696_-73.078507_Port Jefferson"/>
    <hyperlink ref="AC4149" r:id="rId8293" display="https://www.google.com/maps/@40.949696,-73.078507,450m/data=!3m1!1e3!4m5!3m4!1s0x0:0x0!8m2!3d40.949696!4d-73.078507"/>
    <hyperlink ref="AD4149" r:id="rId8294" display="https://www.bing.com/maps?cp=40.949696~-73.078507&amp;style=o&amp;lvl=18&amp;dir=0&amp;sp=point.40.949696_-73.078507_Port Jefferson"/>
    <hyperlink ref="AC4150" r:id="rId8295" display="https://www.google.com/maps/@40.949696,-73.078507,450m/data=!3m1!1e3!4m5!3m4!1s0x0:0x0!8m2!3d40.949696!4d-73.078507"/>
    <hyperlink ref="AD4150" r:id="rId8296" display="https://www.bing.com/maps?cp=40.949696~-73.078507&amp;style=o&amp;lvl=18&amp;dir=0&amp;sp=point.40.949696_-73.078507_Port Jefferson"/>
    <hyperlink ref="AC4151" r:id="rId8297" display="https://www.google.com/maps/@40.949696,-73.078507,450m/data=!3m1!1e3!4m5!3m4!1s0x0:0x0!8m2!3d40.949696!4d-73.078507"/>
    <hyperlink ref="AD4151" r:id="rId8298" display="https://www.bing.com/maps?cp=40.949696~-73.078507&amp;style=o&amp;lvl=18&amp;dir=0&amp;sp=point.40.949696_-73.078507_Port Jefferson"/>
    <hyperlink ref="AC4152" r:id="rId8299" display="https://www.google.com/maps/@40.949696,-73.078507,450m/data=!3m1!1e3!4m5!3m4!1s0x0:0x0!8m2!3d40.949696!4d-73.078507"/>
    <hyperlink ref="AD4152" r:id="rId8300" display="https://www.bing.com/maps?cp=40.949696~-73.078507&amp;style=o&amp;lvl=18&amp;dir=0&amp;sp=point.40.949696_-73.078507_Port Jefferson"/>
    <hyperlink ref="AC4153" r:id="rId8301" display="https://www.google.com/maps/@40.961590,-72.864976,450m/data=!3m1!1e3!4m5!3m4!1s0x0:0x0!8m2!3d40.961590!4d-72.864976"/>
    <hyperlink ref="AD4153" r:id="rId8302" display="https://www.bing.com/maps?cp=40.961590~-72.864976&amp;style=o&amp;lvl=18&amp;dir=0&amp;sp=point.40.961590_-72.864976_Shoreham"/>
    <hyperlink ref="AC4154" r:id="rId8303" display="https://www.google.com/maps/@40.961590,-72.864976,450m/data=!3m1!1e3!4m5!3m4!1s0x0:0x0!8m2!3d40.961590!4d-72.864976"/>
    <hyperlink ref="AD4154" r:id="rId8304" display="https://www.bing.com/maps?cp=40.961590~-72.864976&amp;style=o&amp;lvl=18&amp;dir=0&amp;sp=point.40.961590_-72.864976_Shoreham"/>
    <hyperlink ref="AC4155" r:id="rId8305" display="https://www.google.com/maps/@40.899997,-72.381977,450m/data=!3m1!1e3!4m5!3m4!1s0x0:0x0!8m2!3d40.899997!4d-72.381977"/>
    <hyperlink ref="AD4155" r:id="rId8306" display="https://www.bing.com/maps?cp=40.899997~-72.381977&amp;style=o&amp;lvl=18&amp;dir=0&amp;sp=point.40.899997_-72.381977_South Hampton"/>
    <hyperlink ref="AC4156" r:id="rId8307" display="https://www.google.com/maps/@41.105900,-72.376100,450m/data=!3m1!1e3!4m5!3m4!1s0x0:0x0!8m2!3d41.105900!4d-72.376100"/>
    <hyperlink ref="AD4156" r:id="rId8308" display="https://www.bing.com/maps?cp=41.105900~-72.376100&amp;style=o&amp;lvl=18&amp;dir=0&amp;sp=point.41.105900_-72.376100_Southold"/>
    <hyperlink ref="AC4157" r:id="rId8309" display="https://www.google.com/maps/@40.695485,-73.348573,450m/data=!3m1!1e3!4m5!3m4!1s0x0:0x0!8m2!3d40.695485!4d-73.348573"/>
    <hyperlink ref="AD4157" r:id="rId8310" display="https://www.bing.com/maps?cp=40.695485~-73.348573&amp;style=o&amp;lvl=18&amp;dir=0&amp;sp=point.40.695485_-73.348573_West Babylon"/>
    <hyperlink ref="AC4158" r:id="rId8311" display="https://www.google.com/maps/@44.695000,-73.621900,450m/data=!3m1!1e3!4m5!3m4!1s0x0:0x0!8m2!3d44.695000!4d-73.621900"/>
    <hyperlink ref="AD4158" r:id="rId8312" display="https://www.bing.com/maps?cp=44.695000~-73.621900&amp;style=o&amp;lvl=18&amp;dir=0&amp;sp=point.44.695000_-73.621900_Cadyville"/>
    <hyperlink ref="AC4159" r:id="rId8313" display="https://www.google.com/maps/@44.695000,-73.621900,450m/data=!3m1!1e3!4m5!3m4!1s0x0:0x0!8m2!3d44.695000!4d-73.621900"/>
    <hyperlink ref="AD4159" r:id="rId8314" display="https://www.bing.com/maps?cp=44.695000~-73.621900&amp;style=o&amp;lvl=18&amp;dir=0&amp;sp=point.44.695000_-73.621900_Cadyville"/>
    <hyperlink ref="AC4160" r:id="rId8315" display="https://www.google.com/maps/@44.695000,-73.621900,450m/data=!3m1!1e3!4m5!3m4!1s0x0:0x0!8m2!3d44.695000!4d-73.621900"/>
    <hyperlink ref="AD4160" r:id="rId8316" display="https://www.bing.com/maps?cp=44.695000~-73.621900&amp;style=o&amp;lvl=18&amp;dir=0&amp;sp=point.44.695000_-73.621900_Cadyville"/>
    <hyperlink ref="AC4161" r:id="rId8317" display="https://www.google.com/maps/@42.678900,-76.948300,450m/data=!3m1!1e3!4m5!3m4!1s0x0:0x0!8m2!3d42.678900!4d-76.948300"/>
    <hyperlink ref="AD4161" r:id="rId8318" display="https://www.bing.com/maps?cp=42.678900~-76.948300&amp;style=o&amp;lvl=18&amp;dir=0&amp;sp=point.42.678900_-76.948300_Greenidge Generation LLC"/>
    <hyperlink ref="AC4162" r:id="rId8319" display="https://www.google.com/maps/@43.971900,-74.186100,450m/data=!3m1!1e3!4m5!3m4!1s0x0:0x0!8m2!3d43.971900!4d-74.186100"/>
    <hyperlink ref="AD4162" r:id="rId8320" display="https://www.bing.com/maps?cp=43.971900~-74.186100&amp;style=o&amp;lvl=18&amp;dir=0&amp;sp=point.43.971900_-74.186100_Harris Lake"/>
    <hyperlink ref="AC4163" r:id="rId8321" display="https://www.google.com/maps/@43.971900,-74.186100,450m/data=!3m1!1e3!4m5!3m4!1s0x0:0x0!8m2!3d43.971900!4d-74.186100"/>
    <hyperlink ref="AD4163" r:id="rId8322" display="https://www.bing.com/maps?cp=43.971900~-74.186100&amp;style=o&amp;lvl=18&amp;dir=0&amp;sp=point.43.971900_-74.186100_Harris Lake"/>
    <hyperlink ref="AC4164" r:id="rId8323" display="https://www.google.com/maps/@44.638900,-73.749200,450m/data=!3m1!1e3!4m5!3m4!1s0x0:0x0!8m2!3d44.638900!4d-73.749200"/>
    <hyperlink ref="AD4164" r:id="rId8324" display="https://www.bing.com/maps?cp=44.638900~-73.749200&amp;style=o&amp;lvl=18&amp;dir=0&amp;sp=point.44.638900_-73.749200_High Falls - Saranac NY"/>
    <hyperlink ref="AC4165" r:id="rId8325" display="https://www.google.com/maps/@44.638900,-73.749200,450m/data=!3m1!1e3!4m5!3m4!1s0x0:0x0!8m2!3d44.638900!4d-73.749200"/>
    <hyperlink ref="AD4165" r:id="rId8326" display="https://www.bing.com/maps?cp=44.638900~-73.749200&amp;style=o&amp;lvl=18&amp;dir=0&amp;sp=point.44.638900_-73.749200_High Falls - Saranac NY"/>
    <hyperlink ref="AC4166" r:id="rId8327" display="https://www.google.com/maps/@44.638900,-73.749200,450m/data=!3m1!1e3!4m5!3m4!1s0x0:0x0!8m2!3d44.638900!4d-73.749200"/>
    <hyperlink ref="AD4166" r:id="rId8328" display="https://www.bing.com/maps?cp=44.638900~-73.749200&amp;style=o&amp;lvl=18&amp;dir=0&amp;sp=point.44.638900_-73.749200_High Falls - Saranac NY"/>
    <hyperlink ref="AC4167" r:id="rId8329" display="https://www.google.com/maps/@44.705300,-73.596700,450m/data=!3m1!1e3!4m5!3m4!1s0x0:0x0!8m2!3d44.705300!4d-73.596700"/>
    <hyperlink ref="AD4167" r:id="rId8330" display="https://www.bing.com/maps?cp=44.705300~-73.596700&amp;style=o&amp;lvl=18&amp;dir=0&amp;sp=point.44.705300_-73.596700_Kent Falls"/>
    <hyperlink ref="AC4168" r:id="rId8331" display="https://www.google.com/maps/@44.705300,-73.596700,450m/data=!3m1!1e3!4m5!3m4!1s0x0:0x0!8m2!3d44.705300!4d-73.596700"/>
    <hyperlink ref="AD4168" r:id="rId8332" display="https://www.bing.com/maps?cp=44.705300~-73.596700&amp;style=o&amp;lvl=18&amp;dir=0&amp;sp=point.44.705300_-73.596700_Kent Falls"/>
    <hyperlink ref="AC4169" r:id="rId8333" display="https://www.google.com/maps/@44.705300,-73.596700,450m/data=!3m1!1e3!4m5!3m4!1s0x0:0x0!8m2!3d44.705300!4d-73.596700"/>
    <hyperlink ref="AD4169" r:id="rId8334" display="https://www.bing.com/maps?cp=44.705300~-73.596700&amp;style=o&amp;lvl=18&amp;dir=0&amp;sp=point.44.705300_-73.596700_Kent Falls"/>
    <hyperlink ref="AC4170" r:id="rId8335" display="https://www.google.com/maps/@42.602800,-76.633600,450m/data=!3m1!1e3!4m5!3m4!1s0x0:0x0!8m2!3d42.602800!4d-76.633600"/>
    <hyperlink ref="AD4170" r:id="rId8336" display="https://www.bing.com/maps?cp=42.602800~-76.633600&amp;style=o&amp;lvl=18&amp;dir=0&amp;sp=point.42.602800_-76.633600_Cayuga Operating Company"/>
    <hyperlink ref="AC4171" r:id="rId8337" display="https://www.google.com/maps/@42.602800,-76.633600,450m/data=!3m1!1e3!4m5!3m4!1s0x0:0x0!8m2!3d42.602800!4d-76.633600"/>
    <hyperlink ref="AD4171" r:id="rId8338" display="https://www.bing.com/maps?cp=42.602800~-76.633600&amp;style=o&amp;lvl=18&amp;dir=0&amp;sp=point.42.602800_-76.633600_Cayuga Operating Company"/>
    <hyperlink ref="AC4172" r:id="rId8339" display="https://www.google.com/maps/@42.594196,-73.763752,450m/data=!3m1!1e3!4m5!3m4!1s0x0:0x0!8m2!3d42.594196!4d-73.763752"/>
    <hyperlink ref="AD4172" r:id="rId8340" display="https://www.bing.com/maps?cp=42.594196~-73.763752&amp;style=o&amp;lvl=18&amp;dir=0&amp;sp=point.42.594196_-73.763752_Bethlehem Energy Center"/>
    <hyperlink ref="AC4173" r:id="rId8341" display="https://www.google.com/maps/@42.594196,-73.763752,450m/data=!3m1!1e3!4m5!3m4!1s0x0:0x0!8m2!3d42.594196!4d-73.763752"/>
    <hyperlink ref="AD4173" r:id="rId8342" display="https://www.bing.com/maps?cp=42.594196~-73.763752&amp;style=o&amp;lvl=18&amp;dir=0&amp;sp=point.42.594196_-73.763752_Bethlehem Energy Center"/>
    <hyperlink ref="AC4174" r:id="rId8343" display="https://www.google.com/maps/@42.594196,-73.763752,450m/data=!3m1!1e3!4m5!3m4!1s0x0:0x0!8m2!3d42.594196!4d-73.763752"/>
    <hyperlink ref="AD4174" r:id="rId8344" display="https://www.bing.com/maps?cp=42.594196~-73.763752&amp;style=o&amp;lvl=18&amp;dir=0&amp;sp=point.42.594196_-73.763752_Bethlehem Energy Center"/>
    <hyperlink ref="AC4175" r:id="rId8345" display="https://www.google.com/maps/@42.594196,-73.763752,450m/data=!3m1!1e3!4m5!3m4!1s0x0:0x0!8m2!3d42.594196!4d-73.763752"/>
    <hyperlink ref="AD4175" r:id="rId8346" display="https://www.bing.com/maps?cp=42.594196~-73.763752&amp;style=o&amp;lvl=18&amp;dir=0&amp;sp=point.42.594196_-73.763752_Bethlehem Energy Center"/>
    <hyperlink ref="AC4176" r:id="rId8347" display="https://www.google.com/maps/@44.660338,-74.860265,450m/data=!3m1!1e3!4m5!3m4!1s0x0:0x0!8m2!3d44.660338!4d-74.860265"/>
    <hyperlink ref="AD4176" r:id="rId8348" display="https://www.bing.com/maps?cp=44.660338~-74.860265&amp;style=o&amp;lvl=18&amp;dir=0&amp;sp=point.44.660338_-74.860265_Allens Falls"/>
    <hyperlink ref="AC4177" r:id="rId8349" display="https://www.google.com/maps/@43.019113,-74.741349,450m/data=!3m1!1e3!4m5!3m4!1s0x0:0x0!8m2!3d43.019113!4d-74.741349"/>
    <hyperlink ref="AD4177" r:id="rId8350" display="https://www.bing.com/maps?cp=43.019113~-74.741349&amp;style=o&amp;lvl=18&amp;dir=0&amp;sp=point.43.019113_-74.741349_Beardslee"/>
    <hyperlink ref="AC4178" r:id="rId8351" display="https://www.google.com/maps/@43.019113,-74.741349,450m/data=!3m1!1e3!4m5!3m4!1s0x0:0x0!8m2!3d43.019113!4d-74.741349"/>
    <hyperlink ref="AD4178" r:id="rId8352" display="https://www.bing.com/maps?cp=43.019113~-74.741349&amp;style=o&amp;lvl=18&amp;dir=0&amp;sp=point.43.019113_-74.741349_Beardslee"/>
    <hyperlink ref="AC4179" r:id="rId8353" display="https://www.google.com/maps/@43.927500,-75.333100,450m/data=!3m1!1e3!4m5!3m4!1s0x0:0x0!8m2!3d43.927500!4d-75.333100"/>
    <hyperlink ref="AD4179" r:id="rId8354" display="https://www.bing.com/maps?cp=43.927500~-75.333100&amp;style=o&amp;lvl=18&amp;dir=0&amp;sp=point.43.927500_-75.333100_Belfort"/>
    <hyperlink ref="AC4180" r:id="rId8355" display="https://www.google.com/maps/@43.927500,-75.333100,450m/data=!3m1!1e3!4m5!3m4!1s0x0:0x0!8m2!3d43.927500!4d-75.333100"/>
    <hyperlink ref="AD4180" r:id="rId8356" display="https://www.bing.com/maps?cp=43.927500~-75.333100&amp;style=o&amp;lvl=18&amp;dir=0&amp;sp=point.43.927500_-75.333100_Belfort"/>
    <hyperlink ref="AC4181" r:id="rId8357" display="https://www.google.com/maps/@43.927500,-75.333100,450m/data=!3m1!1e3!4m5!3m4!1s0x0:0x0!8m2!3d43.927500!4d-75.333100"/>
    <hyperlink ref="AD4181" r:id="rId8358" display="https://www.bing.com/maps?cp=43.927500~-75.333100&amp;style=o&amp;lvl=18&amp;dir=0&amp;sp=point.43.927500_-75.333100_Belfort"/>
    <hyperlink ref="AC4182" r:id="rId8359" display="https://www.google.com/maps/@43.531700,-75.953100,450m/data=!3m1!1e3!4m5!3m4!1s0x0:0x0!8m2!3d43.531700!4d-75.953100"/>
    <hyperlink ref="AD4182" r:id="rId8360" display="https://www.bing.com/maps?cp=43.531700~-75.953100&amp;style=o&amp;lvl=18&amp;dir=0&amp;sp=point.43.531700_-75.953100_Bennetts Bridge"/>
    <hyperlink ref="AC4183" r:id="rId8361" display="https://www.google.com/maps/@43.531700,-75.953100,450m/data=!3m1!1e3!4m5!3m4!1s0x0:0x0!8m2!3d43.531700!4d-75.953100"/>
    <hyperlink ref="AD4183" r:id="rId8362" display="https://www.bing.com/maps?cp=43.531700~-75.953100&amp;style=o&amp;lvl=18&amp;dir=0&amp;sp=point.43.531700_-75.953100_Bennetts Bridge"/>
    <hyperlink ref="AC4184" r:id="rId8363" display="https://www.google.com/maps/@43.531700,-75.953100,450m/data=!3m1!1e3!4m5!3m4!1s0x0:0x0!8m2!3d43.531700!4d-75.953100"/>
    <hyperlink ref="AD4184" r:id="rId8364" display="https://www.bing.com/maps?cp=43.531700~-75.953100&amp;style=o&amp;lvl=18&amp;dir=0&amp;sp=point.43.531700_-75.953100_Bennetts Bridge"/>
    <hyperlink ref="AC4185" r:id="rId8365" display="https://www.google.com/maps/@43.531700,-75.953100,450m/data=!3m1!1e3!4m5!3m4!1s0x0:0x0!8m2!3d43.531700!4d-75.953100"/>
    <hyperlink ref="AD4185" r:id="rId8366" display="https://www.bing.com/maps?cp=43.531700~-75.953100&amp;style=o&amp;lvl=18&amp;dir=0&amp;sp=point.43.531700_-75.953100_Bennetts Bridge"/>
    <hyperlink ref="AC4186" r:id="rId8367" display="https://www.google.com/maps/@44.000122,-75.813151,450m/data=!3m1!1e3!4m5!3m4!1s0x0:0x0!8m2!3d44.000122!4d-75.813151"/>
    <hyperlink ref="AD4186" r:id="rId8368" display="https://www.bing.com/maps?cp=44.000122~-75.813151&amp;style=o&amp;lvl=18&amp;dir=0&amp;sp=point.44.000122_-75.813151_Black River"/>
    <hyperlink ref="AC4187" r:id="rId8369" display="https://www.google.com/maps/@44.000122,-75.813151,450m/data=!3m1!1e3!4m5!3m4!1s0x0:0x0!8m2!3d44.000122!4d-75.813151"/>
    <hyperlink ref="AD4187" r:id="rId8370" display="https://www.bing.com/maps?cp=44.000122~-75.813151&amp;style=o&amp;lvl=18&amp;dir=0&amp;sp=point.44.000122_-75.813151_Black River"/>
    <hyperlink ref="AC4188" r:id="rId8371" display="https://www.google.com/maps/@44.000122,-75.813151,450m/data=!3m1!1e3!4m5!3m4!1s0x0:0x0!8m2!3d44.000122!4d-75.813151"/>
    <hyperlink ref="AD4188" r:id="rId8372" display="https://www.bing.com/maps?cp=44.000122~-75.813151&amp;style=o&amp;lvl=18&amp;dir=0&amp;sp=point.44.000122_-75.813151_Black River"/>
    <hyperlink ref="AC4189" r:id="rId8373" display="https://www.google.com/maps/@44.506474,-74.753442,450m/data=!3m1!1e3!4m5!3m4!1s0x0:0x0!8m2!3d44.506474!4d-74.753442"/>
    <hyperlink ref="AD4189" r:id="rId8374" display="https://www.bing.com/maps?cp=44.506474~-74.753442&amp;style=o&amp;lvl=18&amp;dir=0&amp;sp=point.44.506474_-74.753442_Blake"/>
    <hyperlink ref="AC4190" r:id="rId8375" display="https://www.google.com/maps/@44.211407,-75.059441,450m/data=!3m1!1e3!4m5!3m4!1s0x0:0x0!8m2!3d44.211407!4d-75.059441"/>
    <hyperlink ref="AD4190" r:id="rId8376" display="https://www.bing.com/maps?cp=44.211407~-75.059441&amp;style=o&amp;lvl=18&amp;dir=0&amp;sp=point.44.211407_-75.059441_Browns Falls"/>
    <hyperlink ref="AC4191" r:id="rId8377" display="https://www.google.com/maps/@44.211407,-75.059441,450m/data=!3m1!1e3!4m5!3m4!1s0x0:0x0!8m2!3d44.211407!4d-75.059441"/>
    <hyperlink ref="AD4191" r:id="rId8378" display="https://www.bing.com/maps?cp=44.211407~-75.059441&amp;style=o&amp;lvl=18&amp;dir=0&amp;sp=point.44.211407_-75.059441_Browns Falls"/>
    <hyperlink ref="AC4192" r:id="rId8379" display="https://www.google.com/maps/@44.753300,-74.216900,450m/data=!3m1!1e3!4m5!3m4!1s0x0:0x0!8m2!3d44.753300!4d-74.216900"/>
    <hyperlink ref="AD4192" r:id="rId8380" display="https://www.bing.com/maps?cp=44.753300~-74.216900&amp;style=o&amp;lvl=18&amp;dir=0&amp;sp=point.44.753300_-74.216900_Chasm"/>
    <hyperlink ref="AC4193" r:id="rId8381" display="https://www.google.com/maps/@44.753300,-74.216900,450m/data=!3m1!1e3!4m5!3m4!1s0x0:0x0!8m2!3d44.753300!4d-74.216900"/>
    <hyperlink ref="AD4193" r:id="rId8382" display="https://www.bing.com/maps?cp=44.753300~-74.216900&amp;style=o&amp;lvl=18&amp;dir=0&amp;sp=point.44.753300_-74.216900_Chasm"/>
    <hyperlink ref="AC4194" r:id="rId8383" display="https://www.google.com/maps/@44.753300,-74.216900,450m/data=!3m1!1e3!4m5!3m4!1s0x0:0x0!8m2!3d44.753300!4d-74.216900"/>
    <hyperlink ref="AD4194" r:id="rId8384" display="https://www.bing.com/maps?cp=44.753300~-74.216900&amp;style=o&amp;lvl=18&amp;dir=0&amp;sp=point.44.753300_-74.216900_Chasm"/>
    <hyperlink ref="AC4195" r:id="rId8385" display="https://www.google.com/maps/@44.583900,-74.958300,450m/data=!3m1!1e3!4m5!3m4!1s0x0:0x0!8m2!3d44.583900!4d-74.958300"/>
    <hyperlink ref="AD4195" r:id="rId8386" display="https://www.bing.com/maps?cp=44.583900~-74.958300&amp;style=o&amp;lvl=18&amp;dir=0&amp;sp=point.44.583900_-74.958300_Colton"/>
    <hyperlink ref="AC4196" r:id="rId8387" display="https://www.google.com/maps/@44.583900,-74.958300,450m/data=!3m1!1e3!4m5!3m4!1s0x0:0x0!8m2!3d44.583900!4d-74.958300"/>
    <hyperlink ref="AD4196" r:id="rId8388" display="https://www.bing.com/maps?cp=44.583900~-74.958300&amp;style=o&amp;lvl=18&amp;dir=0&amp;sp=point.44.583900_-74.958300_Colton"/>
    <hyperlink ref="AC4197" r:id="rId8389" display="https://www.google.com/maps/@44.583900,-74.958300,450m/data=!3m1!1e3!4m5!3m4!1s0x0:0x0!8m2!3d44.583900!4d-74.958300"/>
    <hyperlink ref="AD4197" r:id="rId8390" display="https://www.bing.com/maps?cp=44.583900~-74.958300&amp;style=o&amp;lvl=18&amp;dir=0&amp;sp=point.44.583900_-74.958300_Colton"/>
    <hyperlink ref="AC4198" r:id="rId8391" display="https://www.google.com/maps/@44.038100,-75.680600,450m/data=!3m1!1e3!4m5!3m4!1s0x0:0x0!8m2!3d44.038100!4d-75.680600"/>
    <hyperlink ref="AD4198" r:id="rId8392" display="https://www.bing.com/maps?cp=44.038100~-75.680600&amp;style=o&amp;lvl=18&amp;dir=0&amp;sp=point.44.038100_-75.680600_Deferiet"/>
    <hyperlink ref="AC4199" r:id="rId8393" display="https://www.google.com/maps/@44.038100,-75.680600,450m/data=!3m1!1e3!4m5!3m4!1s0x0:0x0!8m2!3d44.038100!4d-75.680600"/>
    <hyperlink ref="AD4199" r:id="rId8394" display="https://www.bing.com/maps?cp=44.038100~-75.680600&amp;style=o&amp;lvl=18&amp;dir=0&amp;sp=point.44.038100_-75.680600_Deferiet"/>
    <hyperlink ref="AC4200" r:id="rId8395" display="https://www.google.com/maps/@44.038100,-75.680600,450m/data=!3m1!1e3!4m5!3m4!1s0x0:0x0!8m2!3d44.038100!4d-75.680600"/>
    <hyperlink ref="AD4200" r:id="rId8396" display="https://www.bing.com/maps?cp=44.038100~-75.680600&amp;style=o&amp;lvl=18&amp;dir=0&amp;sp=point.44.038100_-75.680600_Deferiet"/>
    <hyperlink ref="AC4201" r:id="rId8397" display="https://www.google.com/maps/@42.491467,-79.346631,450m/data=!3m1!1e3!4m5!3m4!1s0x0:0x0!8m2!3d42.491467!4d-79.346631"/>
    <hyperlink ref="AD4201" r:id="rId8398" display="https://www.bing.com/maps?cp=42.491467~-79.346631&amp;style=o&amp;lvl=18&amp;dir=0&amp;sp=point.42.491467_-79.346631_Dunkirk Generating Plant"/>
    <hyperlink ref="AC4202" r:id="rId8399" display="https://www.google.com/maps/@42.491467,-79.346631,450m/data=!3m1!1e3!4m5!3m4!1s0x0:0x0!8m2!3d42.491467!4d-79.346631"/>
    <hyperlink ref="AD4202" r:id="rId8400" display="https://www.bing.com/maps?cp=42.491467~-79.346631&amp;style=o&amp;lvl=18&amp;dir=0&amp;sp=point.42.491467_-79.346631_Dunkirk Generating Plant"/>
    <hyperlink ref="AC4203" r:id="rId8401" display="https://www.google.com/maps/@42.491467,-79.346631,450m/data=!3m1!1e3!4m5!3m4!1s0x0:0x0!8m2!3d42.491467!4d-79.346631"/>
    <hyperlink ref="AD4203" r:id="rId8402" display="https://www.bing.com/maps?cp=42.491467~-79.346631&amp;style=o&amp;lvl=18&amp;dir=0&amp;sp=point.42.491467_-79.346631_Dunkirk Generating Plant"/>
    <hyperlink ref="AC4204" r:id="rId8403" display="https://www.google.com/maps/@42.491467,-79.346631,450m/data=!3m1!1e3!4m5!3m4!1s0x0:0x0!8m2!3d42.491467!4d-79.346631"/>
    <hyperlink ref="AD4204" r:id="rId8404" display="https://www.bing.com/maps?cp=42.491467~-79.346631&amp;style=o&amp;lvl=18&amp;dir=0&amp;sp=point.42.491467_-79.346631_Dunkirk Generating Plant"/>
    <hyperlink ref="AC4205" r:id="rId8405" display="https://www.google.com/maps/@43.909714,-75.200831,450m/data=!3m1!1e3!4m5!3m4!1s0x0:0x0!8m2!3d43.909714!4d-75.200831"/>
    <hyperlink ref="AD4205" r:id="rId8406" display="https://www.bing.com/maps?cp=43.909714~-75.200831&amp;style=o&amp;lvl=18&amp;dir=0&amp;sp=point.43.909714_-75.200831_Eagle"/>
    <hyperlink ref="AC4206" r:id="rId8407" display="https://www.google.com/maps/@43.909714,-75.200831,450m/data=!3m1!1e3!4m5!3m4!1s0x0:0x0!8m2!3d43.909714!4d-75.200831"/>
    <hyperlink ref="AD4206" r:id="rId8408" display="https://www.bing.com/maps?cp=43.909714~-75.200831&amp;style=o&amp;lvl=18&amp;dir=0&amp;sp=point.43.909714_-75.200831_Eagle"/>
    <hyperlink ref="AC4207" r:id="rId8409" display="https://www.google.com/maps/@43.909714,-75.200831,450m/data=!3m1!1e3!4m5!3m4!1s0x0:0x0!8m2!3d43.909714!4d-75.200831"/>
    <hyperlink ref="AD4207" r:id="rId8410" display="https://www.bing.com/maps?cp=43.909714~-75.200831&amp;style=o&amp;lvl=18&amp;dir=0&amp;sp=point.43.909714_-75.200831_Eagle"/>
    <hyperlink ref="AC4208" r:id="rId8411" display="https://www.google.com/maps/@43.909714,-75.200831,450m/data=!3m1!1e3!4m5!3m4!1s0x0:0x0!8m2!3d43.909714!4d-75.200831"/>
    <hyperlink ref="AD4208" r:id="rId8412" display="https://www.bing.com/maps?cp=43.909714~-75.200831&amp;style=o&amp;lvl=18&amp;dir=0&amp;sp=point.43.909714_-75.200831_Eagle"/>
    <hyperlink ref="AC4209" r:id="rId8413" display="https://www.google.com/maps/@44.638365,-75.490520,450m/data=!3m1!1e3!4m5!3m4!1s0x0:0x0!8m2!3d44.638365!4d-75.490520"/>
    <hyperlink ref="AD4209" r:id="rId8414" display="https://www.bing.com/maps?cp=44.638365~-75.490520&amp;style=o&amp;lvl=18&amp;dir=0&amp;sp=point.44.638365_-75.490520_Eel Weir"/>
    <hyperlink ref="AC4210" r:id="rId8415" display="https://www.google.com/maps/@44.638365,-75.490520,450m/data=!3m1!1e3!4m5!3m4!1s0x0:0x0!8m2!3d44.638365!4d-75.490520"/>
    <hyperlink ref="AD4210" r:id="rId8416" display="https://www.bing.com/maps?cp=44.638365~-75.490520&amp;style=o&amp;lvl=18&amp;dir=0&amp;sp=point.44.638365_-75.490520_Eel Weir"/>
    <hyperlink ref="AC4211" r:id="rId8417" display="https://www.google.com/maps/@44.638365,-75.490520,450m/data=!3m1!1e3!4m5!3m4!1s0x0:0x0!8m2!3d44.638365!4d-75.490520"/>
    <hyperlink ref="AD4211" r:id="rId8418" display="https://www.bing.com/maps?cp=44.638365~-75.490520&amp;style=o&amp;lvl=18&amp;dir=0&amp;sp=point.44.638365_-75.490520_Eel Weir"/>
    <hyperlink ref="AC4212" r:id="rId8419" display="https://www.google.com/maps/@43.922831,-75.277923,450m/data=!3m1!1e3!4m5!3m4!1s0x0:0x0!8m2!3d43.922831!4d-75.277923"/>
    <hyperlink ref="AD4212" r:id="rId8420" display="https://www.bing.com/maps?cp=43.922831~-75.277923&amp;style=o&amp;lvl=18&amp;dir=0&amp;sp=point.43.922831_-75.277923_Effley"/>
    <hyperlink ref="AC4213" r:id="rId8421" display="https://www.google.com/maps/@43.922831,-75.277923,450m/data=!3m1!1e3!4m5!3m4!1s0x0:0x0!8m2!3d43.922831!4d-75.277923"/>
    <hyperlink ref="AD4213" r:id="rId8422" display="https://www.bing.com/maps?cp=43.922831~-75.277923&amp;style=o&amp;lvl=18&amp;dir=0&amp;sp=point.43.922831_-75.277923_Effley"/>
    <hyperlink ref="AC4214" r:id="rId8423" display="https://www.google.com/maps/@43.922831,-75.277923,450m/data=!3m1!1e3!4m5!3m4!1s0x0:0x0!8m2!3d43.922831!4d-75.277923"/>
    <hyperlink ref="AD4214" r:id="rId8424" display="https://www.bing.com/maps?cp=43.922831~-75.277923&amp;style=o&amp;lvl=18&amp;dir=0&amp;sp=point.43.922831_-75.277923_Effley"/>
    <hyperlink ref="AC4215" r:id="rId8425" display="https://www.google.com/maps/@43.922831,-75.277923,450m/data=!3m1!1e3!4m5!3m4!1s0x0:0x0!8m2!3d43.922831!4d-75.277923"/>
    <hyperlink ref="AD4215" r:id="rId8426" display="https://www.bing.com/maps?cp=43.922831~-75.277923&amp;style=o&amp;lvl=18&amp;dir=0&amp;sp=point.43.922831_-75.277923_Effley"/>
    <hyperlink ref="AC4216" r:id="rId8427" display="https://www.google.com/maps/@43.927536,-75.288322,450m/data=!3m1!1e3!4m5!3m4!1s0x0:0x0!8m2!3d43.927536!4d-75.288322"/>
    <hyperlink ref="AD4216" r:id="rId8428" display="https://www.bing.com/maps?cp=43.927536~-75.288322&amp;style=o&amp;lvl=18&amp;dir=0&amp;sp=point.43.927536_-75.288322_Elmer"/>
    <hyperlink ref="AC4217" r:id="rId8429" display="https://www.google.com/maps/@43.927536,-75.288322,450m/data=!3m1!1e3!4m5!3m4!1s0x0:0x0!8m2!3d43.927536!4d-75.288322"/>
    <hyperlink ref="AD4217" r:id="rId8430" display="https://www.bing.com/maps?cp=43.927536~-75.288322&amp;style=o&amp;lvl=18&amp;dir=0&amp;sp=point.43.927536_-75.288322_Elmer"/>
    <hyperlink ref="AC4218" r:id="rId8431" display="https://www.google.com/maps/@43.009200,-74.537200,450m/data=!3m1!1e3!4m5!3m4!1s0x0:0x0!8m2!3d43.009200!4d-74.537200"/>
    <hyperlink ref="AD4218" r:id="rId8432" display="https://www.bing.com/maps?cp=43.009200~-74.537200&amp;style=o&amp;lvl=18&amp;dir=0&amp;sp=point.43.009200_-74.537200_Ephratah"/>
    <hyperlink ref="AC4219" r:id="rId8433" display="https://www.google.com/maps/@43.009200,-74.537200,450m/data=!3m1!1e3!4m5!3m4!1s0x0:0x0!8m2!3d43.009200!4d-74.537200"/>
    <hyperlink ref="AD4219" r:id="rId8434" display="https://www.bing.com/maps?cp=43.009200~-74.537200&amp;style=o&amp;lvl=18&amp;dir=0&amp;sp=point.43.009200_-74.537200_Ephratah"/>
    <hyperlink ref="AC4220" r:id="rId8435" display="https://www.google.com/maps/@43.009200,-74.537200,450m/data=!3m1!1e3!4m5!3m4!1s0x0:0x0!8m2!3d43.009200!4d-74.537200"/>
    <hyperlink ref="AD4220" r:id="rId8436" display="https://www.bing.com/maps?cp=43.009200~-74.537200&amp;style=o&amp;lvl=18&amp;dir=0&amp;sp=point.43.009200_-74.537200_Ephratah"/>
    <hyperlink ref="AC4221" r:id="rId8437" display="https://www.google.com/maps/@43.009200,-74.537200,450m/data=!3m1!1e3!4m5!3m4!1s0x0:0x0!8m2!3d43.009200!4d-74.537200"/>
    <hyperlink ref="AD4221" r:id="rId8438" display="https://www.bing.com/maps?cp=43.009200~-74.537200&amp;style=o&amp;lvl=18&amp;dir=0&amp;sp=point.43.009200_-74.537200_Ephratah"/>
    <hyperlink ref="AC4222" r:id="rId8439" display="https://www.google.com/maps/@44.798900,-74.985600,450m/data=!3m1!1e3!4m5!3m4!1s0x0:0x0!8m2!3d44.798900!4d-74.985600"/>
    <hyperlink ref="AD4222" r:id="rId8440" display="https://www.bing.com/maps?cp=44.798900~-74.985600&amp;style=o&amp;lvl=18&amp;dir=0&amp;sp=point.44.798900_-74.985600_East Norfolk"/>
    <hyperlink ref="AC4223" r:id="rId8441" display="https://www.google.com/maps/@44.527491,-74.849177,450m/data=!3m1!1e3!4m5!3m4!1s0x0:0x0!8m2!3d44.527491!4d-74.849177"/>
    <hyperlink ref="AD4223" r:id="rId8442" display="https://www.bing.com/maps?cp=44.527491~-74.849177&amp;style=o&amp;lvl=18&amp;dir=0&amp;sp=point.44.527491_-74.849177_Five Falls"/>
    <hyperlink ref="AC4224" r:id="rId8443" display="https://www.google.com/maps/@44.221700,-75.074200,450m/data=!3m1!1e3!4m5!3m4!1s0x0:0x0!8m2!3d44.221700!4d-75.074200"/>
    <hyperlink ref="AD4224" r:id="rId8444" display="https://www.bing.com/maps?cp=44.221700~-75.074200&amp;style=o&amp;lvl=18&amp;dir=0&amp;sp=point.44.221700_-75.074200_Flat Rock"/>
    <hyperlink ref="AC4225" r:id="rId8445" display="https://www.google.com/maps/@44.221700,-75.074200,450m/data=!3m1!1e3!4m5!3m4!1s0x0:0x0!8m2!3d44.221700!4d-75.074200"/>
    <hyperlink ref="AD4225" r:id="rId8446" display="https://www.bing.com/maps?cp=44.221700~-75.074200&amp;style=o&amp;lvl=18&amp;dir=0&amp;sp=point.44.221700_-75.074200_Flat Rock"/>
    <hyperlink ref="AC4226" r:id="rId8447" display="https://www.google.com/maps/@44.437200,-73.972500,450m/data=!3m1!1e3!4m5!3m4!1s0x0:0x0!8m2!3d44.437200!4d-73.972500"/>
    <hyperlink ref="AD4226" r:id="rId8448" display="https://www.bing.com/maps?cp=44.437200~-73.972500&amp;style=o&amp;lvl=18&amp;dir=0&amp;sp=point.44.437200_-73.972500_Franklin (NY)"/>
    <hyperlink ref="AC4227" r:id="rId8449" display="https://www.google.com/maps/@44.437200,-73.972500,450m/data=!3m1!1e3!4m5!3m4!1s0x0:0x0!8m2!3d44.437200!4d-73.972500"/>
    <hyperlink ref="AD4227" r:id="rId8450" display="https://www.bing.com/maps?cp=44.437200~-73.972500&amp;style=o&amp;lvl=18&amp;dir=0&amp;sp=point.44.437200_-73.972500_Franklin (NY)"/>
    <hyperlink ref="AC4228" r:id="rId8451" display="https://www.google.com/maps/@43.324110,-76.418984,450m/data=!3m1!1e3!4m5!3m4!1s0x0:0x0!8m2!3d43.324110!4d-76.418984"/>
    <hyperlink ref="AD4228" r:id="rId8452" display="https://www.bing.com/maps?cp=43.324110~-76.418984&amp;style=o&amp;lvl=18&amp;dir=0&amp;sp=point.43.324110_-76.418984_Fulton Hydro"/>
    <hyperlink ref="AC4229" r:id="rId8453" display="https://www.google.com/maps/@43.324110,-76.418984,450m/data=!3m1!1e3!4m5!3m4!1s0x0:0x0!8m2!3d43.324110!4d-76.418984"/>
    <hyperlink ref="AD4229" r:id="rId8454" display="https://www.bing.com/maps?cp=43.324110~-76.418984&amp;style=o&amp;lvl=18&amp;dir=0&amp;sp=point.43.324110_-76.418984_Fulton Hydro"/>
    <hyperlink ref="AC4230" r:id="rId8455" display="https://www.google.com/maps/@43.235800,-78.390600,450m/data=!3m1!1e3!4m5!3m4!1s0x0:0x0!8m2!3d43.235800!4d-78.390600"/>
    <hyperlink ref="AD4230" r:id="rId8456" display="https://www.bing.com/maps?cp=43.235800~-78.390600&amp;style=o&amp;lvl=18&amp;dir=0&amp;sp=point.43.235800_-78.390600_Glenwood Hydro"/>
    <hyperlink ref="AC4231" r:id="rId8457" display="https://www.google.com/maps/@43.235800,-78.390600,450m/data=!3m1!1e3!4m5!3m4!1s0x0:0x0!8m2!3d43.235800!4d-78.390600"/>
    <hyperlink ref="AD4231" r:id="rId8458" display="https://www.bing.com/maps?cp=43.235800~-78.390600&amp;style=o&amp;lvl=18&amp;dir=0&amp;sp=point.43.235800_-78.390600_Glenwood Hydro"/>
    <hyperlink ref="AC4232" r:id="rId8459" display="https://www.google.com/maps/@43.235800,-78.390600,450m/data=!3m1!1e3!4m5!3m4!1s0x0:0x0!8m2!3d43.235800!4d-78.390600"/>
    <hyperlink ref="AD4232" r:id="rId8460" display="https://www.bing.com/maps?cp=43.235800~-78.390600&amp;style=o&amp;lvl=18&amp;dir=0&amp;sp=point.43.235800_-78.390600_Glenwood Hydro"/>
    <hyperlink ref="AC4233" r:id="rId8461" display="https://www.google.com/maps/@43.323441,-76.420841,450m/data=!3m1!1e3!4m5!3m4!1s0x0:0x0!8m2!3d43.323441!4d-76.420841"/>
    <hyperlink ref="AD4233" r:id="rId8462" display="https://www.bing.com/maps?cp=43.323441~-76.420841&amp;style=o&amp;lvl=18&amp;dir=0&amp;sp=point.43.323441_-76.420841_Granby"/>
    <hyperlink ref="AC4234" r:id="rId8463" display="https://www.google.com/maps/@43.323441,-76.420841,450m/data=!3m1!1e3!4m5!3m4!1s0x0:0x0!8m2!3d43.323441!4d-76.420841"/>
    <hyperlink ref="AD4234" r:id="rId8464" display="https://www.bing.com/maps?cp=43.323441~-76.420841&amp;style=o&amp;lvl=18&amp;dir=0&amp;sp=point.43.323441_-76.420841_Granby"/>
    <hyperlink ref="AC4235" r:id="rId8465" display="https://www.google.com/maps/@44.619200,-74.973300,450m/data=!3m1!1e3!4m5!3m4!1s0x0:0x0!8m2!3d44.619200!4d-74.973300"/>
    <hyperlink ref="AD4235" r:id="rId8466" display="https://www.bing.com/maps?cp=44.619200~-74.973300&amp;style=o&amp;lvl=18&amp;dir=0&amp;sp=point.44.619200_-74.973300_Hannawa"/>
    <hyperlink ref="AC4236" r:id="rId8467" display="https://www.google.com/maps/@44.619200,-74.973300,450m/data=!3m1!1e3!4m5!3m4!1s0x0:0x0!8m2!3d44.619200!4d-74.973300"/>
    <hyperlink ref="AD4236" r:id="rId8468" display="https://www.bing.com/maps?cp=44.619200~-74.973300&amp;style=o&amp;lvl=18&amp;dir=0&amp;sp=point.44.619200_-74.973300_Hannawa"/>
    <hyperlink ref="AC4237" r:id="rId8469" display="https://www.google.com/maps/@44.021700,-75.651100,450m/data=!3m1!1e3!4m5!3m4!1s0x0:0x0!8m2!3d44.021700!4d-75.651100"/>
    <hyperlink ref="AD4237" r:id="rId8470" display="https://www.bing.com/maps?cp=44.021700~-75.651100&amp;style=o&amp;lvl=18&amp;dir=0&amp;sp=point.44.021700_-75.651100_Herrings"/>
    <hyperlink ref="AC4238" r:id="rId8471" display="https://www.google.com/maps/@44.021700,-75.651100,450m/data=!3m1!1e3!4m5!3m4!1s0x0:0x0!8m2!3d44.021700!4d-75.651100"/>
    <hyperlink ref="AD4238" r:id="rId8472" display="https://www.bing.com/maps?cp=44.021700~-75.651100&amp;style=o&amp;lvl=18&amp;dir=0&amp;sp=point.44.021700_-75.651100_Herrings"/>
    <hyperlink ref="AC4239" r:id="rId8473" display="https://www.google.com/maps/@44.021700,-75.651100,450m/data=!3m1!1e3!4m5!3m4!1s0x0:0x0!8m2!3d44.021700!4d-75.651100"/>
    <hyperlink ref="AD4239" r:id="rId8474" display="https://www.bing.com/maps?cp=44.021700~-75.651100&amp;style=o&amp;lvl=18&amp;dir=0&amp;sp=point.44.021700_-75.651100_Herrings"/>
    <hyperlink ref="AC4240" r:id="rId8475" display="https://www.google.com/maps/@44.617200,-75.404200,450m/data=!3m1!1e3!4m5!3m4!1s0x0:0x0!8m2!3d44.617200!4d-75.404200"/>
    <hyperlink ref="AD4240" r:id="rId8476" display="https://www.bing.com/maps?cp=44.617200~-75.404200&amp;style=o&amp;lvl=18&amp;dir=0&amp;sp=point.44.617200_-75.404200_Heuvelton"/>
    <hyperlink ref="AC4241" r:id="rId8477" display="https://www.google.com/maps/@44.617200,-75.404200,450m/data=!3m1!1e3!4m5!3m4!1s0x0:0x0!8m2!3d44.617200!4d-75.404200"/>
    <hyperlink ref="AD4241" r:id="rId8478" display="https://www.bing.com/maps?cp=44.617200~-75.404200&amp;style=o&amp;lvl=18&amp;dir=0&amp;sp=point.44.617200_-75.404200_Heuvelton"/>
    <hyperlink ref="AC4242" r:id="rId8479" display="https://www.google.com/maps/@43.443600,-76.496100,450m/data=!3m1!1e3!4m5!3m4!1s0x0:0x0!8m2!3d43.443600!4d-76.496100"/>
    <hyperlink ref="AD4242" r:id="rId8480" display="https://www.bing.com/maps?cp=43.443600~-76.496100&amp;style=o&amp;lvl=18&amp;dir=0&amp;sp=point.43.443600_-76.496100_High Dam"/>
    <hyperlink ref="AC4243" r:id="rId8481" display="https://www.google.com/maps/@43.443600,-76.496100,450m/data=!3m1!1e3!4m5!3m4!1s0x0:0x0!8m2!3d43.443600!4d-76.496100"/>
    <hyperlink ref="AD4243" r:id="rId8482" display="https://www.bing.com/maps?cp=43.443600~-76.496100&amp;style=o&amp;lvl=18&amp;dir=0&amp;sp=point.43.443600_-76.496100_High Dam"/>
    <hyperlink ref="AC4244" r:id="rId8483" display="https://www.google.com/maps/@43.443600,-76.496100,450m/data=!3m1!1e3!4m5!3m4!1s0x0:0x0!8m2!3d43.443600!4d-76.496100"/>
    <hyperlink ref="AD4244" r:id="rId8484" display="https://www.bing.com/maps?cp=43.443600~-76.496100&amp;style=o&amp;lvl=18&amp;dir=0&amp;sp=point.43.443600_-76.496100_High Dam"/>
    <hyperlink ref="AC4245" r:id="rId8485" display="https://www.google.com/maps/@43.443600,-76.496100,450m/data=!3m1!1e3!4m5!3m4!1s0x0:0x0!8m2!3d43.443600!4d-76.496100"/>
    <hyperlink ref="AD4245" r:id="rId8486" display="https://www.bing.com/maps?cp=43.443600~-76.496100&amp;style=o&amp;lvl=18&amp;dir=0&amp;sp=point.43.443600_-76.496100_High Dam"/>
    <hyperlink ref="AC4246" r:id="rId8487" display="https://www.google.com/maps/@43.924700,-75.373100,450m/data=!3m1!1e3!4m5!3m4!1s0x0:0x0!8m2!3d43.924700!4d-75.373100"/>
    <hyperlink ref="AD4246" r:id="rId8488" display="https://www.bing.com/maps?cp=43.924700~-75.373100&amp;style=o&amp;lvl=18&amp;dir=0&amp;sp=point.43.924700_-75.373100_High Falls - Croghan NY"/>
    <hyperlink ref="AC4247" r:id="rId8489" display="https://www.google.com/maps/@43.924700,-75.373100,450m/data=!3m1!1e3!4m5!3m4!1s0x0:0x0!8m2!3d43.924700!4d-75.373100"/>
    <hyperlink ref="AD4247" r:id="rId8490" display="https://www.bing.com/maps?cp=43.924700~-75.373100&amp;style=o&amp;lvl=18&amp;dir=0&amp;sp=point.43.924700_-75.373100_High Falls - Croghan NY"/>
    <hyperlink ref="AC4248" r:id="rId8491" display="https://www.google.com/maps/@43.924700,-75.373100,450m/data=!3m1!1e3!4m5!3m4!1s0x0:0x0!8m2!3d43.924700!4d-75.373100"/>
    <hyperlink ref="AD4248" r:id="rId8492" display="https://www.bing.com/maps?cp=43.924700~-75.373100&amp;style=o&amp;lvl=18&amp;dir=0&amp;sp=point.43.924700_-75.373100_High Falls - Croghan NY"/>
    <hyperlink ref="AC4249" r:id="rId8493" display="https://www.google.com/maps/@44.530600,-74.933100,450m/data=!3m1!1e3!4m5!3m4!1s0x0:0x0!8m2!3d44.530600!4d-74.933100"/>
    <hyperlink ref="AD4249" r:id="rId8494" display="https://www.bing.com/maps?cp=44.530600~-74.933100&amp;style=o&amp;lvl=18&amp;dir=0&amp;sp=point.44.530600_-74.933100_Higley"/>
    <hyperlink ref="AC4250" r:id="rId8495" display="https://www.google.com/maps/@44.530600,-74.933100,450m/data=!3m1!1e3!4m5!3m4!1s0x0:0x0!8m2!3d44.530600!4d-74.933100"/>
    <hyperlink ref="AD4250" r:id="rId8496" display="https://www.bing.com/maps?cp=44.530600~-74.933100&amp;style=o&amp;lvl=18&amp;dir=0&amp;sp=point.44.530600_-74.933100_Higley"/>
    <hyperlink ref="AC4251" r:id="rId8497" display="https://www.google.com/maps/@44.530600,-74.933100,450m/data=!3m1!1e3!4m5!3m4!1s0x0:0x0!8m2!3d44.530600!4d-74.933100"/>
    <hyperlink ref="AD4251" r:id="rId8498" display="https://www.bing.com/maps?cp=44.530600~-74.933100&amp;style=o&amp;lvl=18&amp;dir=0&amp;sp=point.44.530600_-74.933100_Higley"/>
    <hyperlink ref="AC4252" r:id="rId8499" display="https://www.google.com/maps/@44.530600,-74.933100,450m/data=!3m1!1e3!4m5!3m4!1s0x0:0x0!8m2!3d44.530600!4d-74.933100"/>
    <hyperlink ref="AD4252" r:id="rId8500" display="https://www.bing.com/maps?cp=44.530600~-74.933100&amp;style=o&amp;lvl=18&amp;dir=0&amp;sp=point.44.530600_-74.933100_Higley"/>
    <hyperlink ref="AC4253" r:id="rId8501" display="https://www.google.com/maps/@43.170948,-78.691551,450m/data=!3m1!1e3!4m5!3m4!1s0x0:0x0!8m2!3d43.170948!4d-78.691551"/>
    <hyperlink ref="AD4253" r:id="rId8502" display="https://www.bing.com/maps?cp=43.170948~-78.691551&amp;style=o&amp;lvl=18&amp;dir=0&amp;sp=point.43.170948_-78.691551_Hydraulic Race"/>
    <hyperlink ref="AC4254" r:id="rId8503" display="https://www.google.com/maps/@43.061017,-74.764347,450m/data=!3m1!1e3!4m5!3m4!1s0x0:0x0!8m2!3d43.061017!4d-74.764347"/>
    <hyperlink ref="AD4254" r:id="rId8504" display="https://www.bing.com/maps?cp=43.061017~-74.764347&amp;style=o&amp;lvl=18&amp;dir=0&amp;sp=point.43.061017_-74.764347_Inghams"/>
    <hyperlink ref="AC4255" r:id="rId8505" display="https://www.google.com/maps/@43.061017,-74.764347,450m/data=!3m1!1e3!4m5!3m4!1s0x0:0x0!8m2!3d43.061017!4d-74.764347"/>
    <hyperlink ref="AD4255" r:id="rId8506" display="https://www.bing.com/maps?cp=43.061017~-74.764347&amp;style=o&amp;lvl=18&amp;dir=0&amp;sp=point.43.061017_-74.764347_Inghams"/>
    <hyperlink ref="AC4256" r:id="rId8507" display="https://www.google.com/maps/@42.920374,-73.508886,450m/data=!3m1!1e3!4m5!3m4!1s0x0:0x0!8m2!3d42.920374!4d-73.508886"/>
    <hyperlink ref="AD4256" r:id="rId8508" display="https://www.bing.com/maps?cp=42.920374~-73.508886&amp;style=o&amp;lvl=18&amp;dir=0&amp;sp=point.42.920374_-73.508886_Johnsonville Dam"/>
    <hyperlink ref="AC4257" r:id="rId8509" display="https://www.google.com/maps/@42.920374,-73.508886,450m/data=!3m1!1e3!4m5!3m4!1s0x0:0x0!8m2!3d42.920374!4d-73.508886"/>
    <hyperlink ref="AD4257" r:id="rId8510" display="https://www.bing.com/maps?cp=42.920374~-73.508886&amp;style=o&amp;lvl=18&amp;dir=0&amp;sp=point.42.920374_-73.508886_Johnsonville Dam"/>
    <hyperlink ref="AC4258" r:id="rId8511" display="https://www.google.com/maps/@44.011700,-75.796700,450m/data=!3m1!1e3!4m5!3m4!1s0x0:0x0!8m2!3d44.011700!4d-75.796700"/>
    <hyperlink ref="AD4258" r:id="rId8512" display="https://www.bing.com/maps?cp=44.011700~-75.796700&amp;style=o&amp;lvl=18&amp;dir=0&amp;sp=point.44.011700_-75.796700_Kamargo"/>
    <hyperlink ref="AC4259" r:id="rId8513" display="https://www.google.com/maps/@44.011700,-75.796700,450m/data=!3m1!1e3!4m5!3m4!1s0x0:0x0!8m2!3d44.011700!4d-75.796700"/>
    <hyperlink ref="AD4259" r:id="rId8514" display="https://www.bing.com/maps?cp=44.011700~-75.796700&amp;style=o&amp;lvl=18&amp;dir=0&amp;sp=point.44.011700_-75.796700_Kamargo"/>
    <hyperlink ref="AC4260" r:id="rId8515" display="https://www.google.com/maps/@44.011700,-75.796700,450m/data=!3m1!1e3!4m5!3m4!1s0x0:0x0!8m2!3d44.011700!4d-75.796700"/>
    <hyperlink ref="AD4260" r:id="rId8516" display="https://www.bing.com/maps?cp=44.011700~-75.796700&amp;style=o&amp;lvl=18&amp;dir=0&amp;sp=point.44.011700_-75.796700_Kamargo"/>
    <hyperlink ref="AC4261" r:id="rId8517" display="https://www.google.com/maps/@43.524103,-75.970318,450m/data=!3m1!1e3!4m5!3m4!1s0x0:0x0!8m2!3d43.524103!4d-75.970318"/>
    <hyperlink ref="AD4261" r:id="rId8518" display="https://www.bing.com/maps?cp=43.524103~-75.970318&amp;style=o&amp;lvl=18&amp;dir=0&amp;sp=point.43.524103_-75.970318_Lighthouse Hill"/>
    <hyperlink ref="AC4262" r:id="rId8519" display="https://www.google.com/maps/@43.524103,-75.970318,450m/data=!3m1!1e3!4m5!3m4!1s0x0:0x0!8m2!3d43.524103!4d-75.970318"/>
    <hyperlink ref="AD4262" r:id="rId8520" display="https://www.bing.com/maps?cp=43.524103~-75.970318&amp;style=o&amp;lvl=18&amp;dir=0&amp;sp=point.43.524103_-75.970318_Lighthouse Hill"/>
    <hyperlink ref="AC4263" r:id="rId8521" display="https://www.google.com/maps/@44.877326,-74.306288,450m/data=!3m1!1e3!4m5!3m4!1s0x0:0x0!8m2!3d44.877326!4d-74.306288"/>
    <hyperlink ref="AD4263" r:id="rId8522" display="https://www.bing.com/maps?cp=44.877326~-74.306288&amp;style=o&amp;lvl=18&amp;dir=0&amp;sp=point.44.877326_-74.306288_Macomb"/>
    <hyperlink ref="AC4264" r:id="rId8523" display="https://www.google.com/maps/@43.400300,-76.473900,450m/data=!3m1!1e3!4m5!3m4!1s0x0:0x0!8m2!3d43.400300!4d-76.473900"/>
    <hyperlink ref="AD4264" r:id="rId8524" display="https://www.bing.com/maps?cp=43.400300~-76.473900&amp;style=o&amp;lvl=18&amp;dir=0&amp;sp=point.43.400300_-76.473900_Minetto"/>
    <hyperlink ref="AC4265" r:id="rId8525" display="https://www.google.com/maps/@43.400300,-76.473900,450m/data=!3m1!1e3!4m5!3m4!1s0x0:0x0!8m2!3d43.400300!4d-76.473900"/>
    <hyperlink ref="AD4265" r:id="rId8526" display="https://www.bing.com/maps?cp=43.400300~-76.473900&amp;style=o&amp;lvl=18&amp;dir=0&amp;sp=point.43.400300_-76.473900_Minetto"/>
    <hyperlink ref="AC4266" r:id="rId8527" display="https://www.google.com/maps/@43.400300,-76.473900,450m/data=!3m1!1e3!4m5!3m4!1s0x0:0x0!8m2!3d43.400300!4d-76.473900"/>
    <hyperlink ref="AD4266" r:id="rId8528" display="https://www.bing.com/maps?cp=43.400300~-76.473900&amp;style=o&amp;lvl=18&amp;dir=0&amp;sp=point.43.400300_-76.473900_Minetto"/>
    <hyperlink ref="AC4267" r:id="rId8529" display="https://www.google.com/maps/@43.400300,-76.473900,450m/data=!3m1!1e3!4m5!3m4!1s0x0:0x0!8m2!3d43.400300!4d-76.473900"/>
    <hyperlink ref="AD4267" r:id="rId8530" display="https://www.bing.com/maps?cp=43.400300~-76.473900&amp;style=o&amp;lvl=18&amp;dir=0&amp;sp=point.43.400300_-76.473900_Minetto"/>
    <hyperlink ref="AC4268" r:id="rId8531" display="https://www.google.com/maps/@43.400300,-76.473900,450m/data=!3m1!1e3!4m5!3m4!1s0x0:0x0!8m2!3d43.400300!4d-76.473900"/>
    <hyperlink ref="AD4268" r:id="rId8532" display="https://www.bing.com/maps?cp=43.400300~-76.473900&amp;style=o&amp;lvl=18&amp;dir=0&amp;sp=point.43.400300_-76.473900_Minetto"/>
    <hyperlink ref="AC4269" r:id="rId8533" display="https://www.google.com/maps/@43.871900,-75.136400,450m/data=!3m1!1e3!4m5!3m4!1s0x0:0x0!8m2!3d43.871900!4d-75.136400"/>
    <hyperlink ref="AD4269" r:id="rId8534" display="https://www.bing.com/maps?cp=43.871900~-75.136400&amp;style=o&amp;lvl=18&amp;dir=0&amp;sp=point.43.871900_-75.136400_Moshier"/>
    <hyperlink ref="AC4270" r:id="rId8535" display="https://www.google.com/maps/@43.871900,-75.136400,450m/data=!3m1!1e3!4m5!3m4!1s0x0:0x0!8m2!3d43.871900!4d-75.136400"/>
    <hyperlink ref="AD4270" r:id="rId8536" display="https://www.bing.com/maps?cp=43.871900~-75.136400&amp;style=o&amp;lvl=18&amp;dir=0&amp;sp=point.43.871900_-75.136400_Moshier"/>
    <hyperlink ref="AC4271" r:id="rId8537" display="https://www.google.com/maps/@43.521100,-76.410000,450m/data=!3m1!1e3!4m5!3m4!1s0x0:0x0!8m2!3d43.521100!4d-76.410000"/>
    <hyperlink ref="AD4271" r:id="rId8538" display="https://www.bing.com/maps?cp=43.521100~-76.410000&amp;style=o&amp;lvl=18&amp;dir=0&amp;sp=point.43.521100_-76.410000_Nine Mile Point Nuclear Station"/>
    <hyperlink ref="AC4272" r:id="rId8539" display="https://www.google.com/maps/@43.521100,-76.410000,450m/data=!3m1!1e3!4m5!3m4!1s0x0:0x0!8m2!3d43.521100!4d-76.410000"/>
    <hyperlink ref="AD4272" r:id="rId8540" display="https://www.bing.com/maps?cp=43.521100~-76.410000&amp;style=o&amp;lvl=18&amp;dir=0&amp;sp=point.43.521100_-76.410000_Nine Mile Point Nuclear Station"/>
    <hyperlink ref="AC4273" r:id="rId8541" display="https://www.google.com/maps/@44.805300,-74.997500,450m/data=!3m1!1e3!4m5!3m4!1s0x0:0x0!8m2!3d44.805300!4d-74.997500"/>
    <hyperlink ref="AD4273" r:id="rId8542" display="https://www.bing.com/maps?cp=44.805300~-74.997500&amp;style=o&amp;lvl=18&amp;dir=0&amp;sp=point.44.805300_-74.997500_Norfolk"/>
    <hyperlink ref="AC4274" r:id="rId8543" display="https://www.google.com/maps/@44.743900,-75.004200,450m/data=!3m1!1e3!4m5!3m4!1s0x0:0x0!8m2!3d44.743900!4d-75.004200"/>
    <hyperlink ref="AD4274" r:id="rId8544" display="https://www.bing.com/maps?cp=44.743900~-75.004200&amp;style=o&amp;lvl=18&amp;dir=0&amp;sp=point.44.743900_-75.004200_Norwood"/>
    <hyperlink ref="AC4275" r:id="rId8545" display="https://www.google.com/maps/@43.458600,-76.531900,450m/data=!3m1!1e3!4m5!3m4!1s0x0:0x0!8m2!3d43.458600!4d-76.531900"/>
    <hyperlink ref="AD4275" r:id="rId8546" display="https://www.bing.com/maps?cp=43.458600~-76.531900&amp;style=o&amp;lvl=18&amp;dir=0&amp;sp=point.43.458600_-76.531900_Oswego Harbor Power"/>
    <hyperlink ref="AC4276" r:id="rId8547" display="https://www.google.com/maps/@43.458600,-76.531900,450m/data=!3m1!1e3!4m5!3m4!1s0x0:0x0!8m2!3d43.458600!4d-76.531900"/>
    <hyperlink ref="AD4276" r:id="rId8548" display="https://www.bing.com/maps?cp=43.458600~-76.531900&amp;style=o&amp;lvl=18&amp;dir=0&amp;sp=point.43.458600_-76.531900_Oswego Harbor Power"/>
    <hyperlink ref="AC4277" r:id="rId8549" display="https://www.google.com/maps/@43.316100,-76.415300,450m/data=!3m1!1e3!4m5!3m4!1s0x0:0x0!8m2!3d43.316100!4d-76.415300"/>
    <hyperlink ref="AD4277" r:id="rId8550" display="https://www.bing.com/maps?cp=43.316100~-76.415300&amp;style=o&amp;lvl=18&amp;dir=0&amp;sp=point.43.316100_-76.415300_Oswego Falls East"/>
    <hyperlink ref="AC4278" r:id="rId8551" display="https://www.google.com/maps/@43.316100,-76.415300,450m/data=!3m1!1e3!4m5!3m4!1s0x0:0x0!8m2!3d43.316100!4d-76.415300"/>
    <hyperlink ref="AD4278" r:id="rId8552" display="https://www.bing.com/maps?cp=43.316100~-76.415300&amp;style=o&amp;lvl=18&amp;dir=0&amp;sp=point.43.316100_-76.415300_Oswego Falls East"/>
    <hyperlink ref="AC4279" r:id="rId8553" display="https://www.google.com/maps/@43.316100,-76.415300,450m/data=!3m1!1e3!4m5!3m4!1s0x0:0x0!8m2!3d43.316100!4d-76.415300"/>
    <hyperlink ref="AD4279" r:id="rId8554" display="https://www.bing.com/maps?cp=43.316100~-76.415300&amp;style=o&amp;lvl=18&amp;dir=0&amp;sp=point.43.316100_-76.415300_Oswego Falls East"/>
    <hyperlink ref="AC4280" r:id="rId8555" display="https://www.google.com/maps/@43.315600,-76.417200,450m/data=!3m1!1e3!4m5!3m4!1s0x0:0x0!8m2!3d43.315600!4d-76.417200"/>
    <hyperlink ref="AD4280" r:id="rId8556" display="https://www.bing.com/maps?cp=43.315600~-76.417200&amp;style=o&amp;lvl=18&amp;dir=0&amp;sp=point.43.315600_-76.417200_Oswego Falls West"/>
    <hyperlink ref="AC4281" r:id="rId8557" display="https://www.google.com/maps/@43.315600,-76.417200,450m/data=!3m1!1e3!4m5!3m4!1s0x0:0x0!8m2!3d43.315600!4d-76.417200"/>
    <hyperlink ref="AD4281" r:id="rId8558" display="https://www.bing.com/maps?cp=43.315600~-76.417200&amp;style=o&amp;lvl=18&amp;dir=0&amp;sp=point.43.315600_-76.417200_Oswego Falls West"/>
    <hyperlink ref="AC4282" r:id="rId8559" display="https://www.google.com/maps/@43.315600,-76.417200,450m/data=!3m1!1e3!4m5!3m4!1s0x0:0x0!8m2!3d43.315600!4d-76.417200"/>
    <hyperlink ref="AD4282" r:id="rId8560" display="https://www.bing.com/maps?cp=43.315600~-76.417200&amp;style=o&amp;lvl=18&amp;dir=0&amp;sp=point.43.315600_-76.417200_Oswego Falls West"/>
    <hyperlink ref="AC4283" r:id="rId8561" display="https://www.google.com/maps/@43.315600,-76.417200,450m/data=!3m1!1e3!4m5!3m4!1s0x0:0x0!8m2!3d43.315600!4d-76.417200"/>
    <hyperlink ref="AD4283" r:id="rId8562" display="https://www.bing.com/maps?cp=43.315600~-76.417200&amp;style=o&amp;lvl=18&amp;dir=0&amp;sp=point.43.315600_-76.417200_Oswego Falls West"/>
    <hyperlink ref="AC4284" r:id="rId8563" display="https://www.google.com/maps/@44.630000,-74.825800,450m/data=!3m1!1e3!4m5!3m4!1s0x0:0x0!8m2!3d44.630000!4d-74.825800"/>
    <hyperlink ref="AD4284" r:id="rId8564" display="https://www.bing.com/maps?cp=44.630000~-74.825800&amp;style=o&amp;lvl=18&amp;dir=0&amp;sp=point.44.630000_-74.825800_Parishville"/>
    <hyperlink ref="AC4285" r:id="rId8565" display="https://www.google.com/maps/@44.233419,-74.566217,450m/data=!3m1!1e3!4m5!3m4!1s0x0:0x0!8m2!3d44.233419!4d-74.566217"/>
    <hyperlink ref="AD4285" r:id="rId8566" display="https://www.bing.com/maps?cp=44.233419~-74.566217&amp;style=o&amp;lvl=18&amp;dir=0&amp;sp=point.44.233419_-74.566217_Piercefield"/>
    <hyperlink ref="AC4286" r:id="rId8567" display="https://www.google.com/maps/@44.233419,-74.566217,450m/data=!3m1!1e3!4m5!3m4!1s0x0:0x0!8m2!3d44.233419!4d-74.566217"/>
    <hyperlink ref="AD4286" r:id="rId8568" display="https://www.bing.com/maps?cp=44.233419~-74.566217&amp;style=o&amp;lvl=18&amp;dir=0&amp;sp=point.44.233419_-74.566217_Piercefield"/>
    <hyperlink ref="AC4287" r:id="rId8569" display="https://www.google.com/maps/@44.233419,-74.566217,450m/data=!3m1!1e3!4m5!3m4!1s0x0:0x0!8m2!3d44.233419!4d-74.566217"/>
    <hyperlink ref="AD4287" r:id="rId8570" display="https://www.bing.com/maps?cp=44.233419~-74.566217&amp;style=o&amp;lvl=18&amp;dir=0&amp;sp=point.44.233419_-74.566217_Piercefield"/>
    <hyperlink ref="AC4288" r:id="rId8571" display="https://www.google.com/maps/@43.291861,-75.147734,450m/data=!3m1!1e3!4m5!3m4!1s0x0:0x0!8m2!3d43.291861!4d-75.147734"/>
    <hyperlink ref="AD4288" r:id="rId8572" display="https://www.bing.com/maps?cp=43.291861~-75.147734&amp;style=o&amp;lvl=18&amp;dir=0&amp;sp=point.43.291861_-75.147734_Prospect"/>
    <hyperlink ref="AC4289" r:id="rId8573" display="https://www.google.com/maps/@44.517800,-74.822800,450m/data=!3m1!1e3!4m5!3m4!1s0x0:0x0!8m2!3d44.517800!4d-74.822800"/>
    <hyperlink ref="AD4289" r:id="rId8574" display="https://www.bing.com/maps?cp=44.517800~-74.822800&amp;style=o&amp;lvl=18&amp;dir=0&amp;sp=point.44.517800_-74.822800_Rainbow Falls Hydro"/>
    <hyperlink ref="AC4290" r:id="rId8575" display="https://www.google.com/maps/@44.835000,-74.980300,450m/data=!3m1!1e3!4m5!3m4!1s0x0:0x0!8m2!3d44.835000!4d-74.980300"/>
    <hyperlink ref="AD4290" r:id="rId8576" display="https://www.bing.com/maps?cp=44.835000~-74.980300&amp;style=o&amp;lvl=18&amp;dir=0&amp;sp=point.44.835000_-74.980300_Raymondville"/>
    <hyperlink ref="AC4291" r:id="rId8577" display="https://www.google.com/maps/@44.267800,-75.196100,450m/data=!3m1!1e3!4m5!3m4!1s0x0:0x0!8m2!3d44.267800!4d-75.196100"/>
    <hyperlink ref="AD4291" r:id="rId8578" display="https://www.bing.com/maps?cp=44.267800~-75.196100&amp;style=o&amp;lvl=18&amp;dir=0&amp;sp=point.44.267800_-75.196100_South Edwards"/>
    <hyperlink ref="AC4292" r:id="rId8579" display="https://www.google.com/maps/@44.267800,-75.196100,450m/data=!3m1!1e3!4m5!3m4!1s0x0:0x0!8m2!3d44.267800!4d-75.196100"/>
    <hyperlink ref="AD4292" r:id="rId8580" display="https://www.bing.com/maps?cp=44.267800~-75.196100&amp;style=o&amp;lvl=18&amp;dir=0&amp;sp=point.44.267800_-75.196100_South Edwards"/>
    <hyperlink ref="AC4293" r:id="rId8581" display="https://www.google.com/maps/@44.267800,-75.196100,450m/data=!3m1!1e3!4m5!3m4!1s0x0:0x0!8m2!3d44.267800!4d-75.196100"/>
    <hyperlink ref="AD4293" r:id="rId8582" display="https://www.bing.com/maps?cp=44.267800~-75.196100&amp;style=o&amp;lvl=18&amp;dir=0&amp;sp=point.44.267800_-75.196100_South Edwards"/>
    <hyperlink ref="AC4294" r:id="rId8583" display="https://www.google.com/maps/@44.267800,-75.196100,450m/data=!3m1!1e3!4m5!3m4!1s0x0:0x0!8m2!3d44.267800!4d-75.196100"/>
    <hyperlink ref="AD4294" r:id="rId8584" display="https://www.bing.com/maps?cp=44.267800~-75.196100&amp;style=o&amp;lvl=18&amp;dir=0&amp;sp=point.44.267800_-75.196100_South Edwards"/>
    <hyperlink ref="AC4295" r:id="rId8585" display="https://www.google.com/maps/@42.784980,-73.707983,450m/data=!3m1!1e3!4m5!3m4!1s0x0:0x0!8m2!3d42.784980!4d-73.707983"/>
    <hyperlink ref="AD4295" r:id="rId8586" display="https://www.bing.com/maps?cp=42.784980~-73.707983&amp;style=o&amp;lvl=18&amp;dir=0&amp;sp=point.42.784980_-73.707983_School Street"/>
    <hyperlink ref="AC4296" r:id="rId8587" display="https://www.google.com/maps/@42.784980,-73.707983,450m/data=!3m1!1e3!4m5!3m4!1s0x0:0x0!8m2!3d42.784980!4d-73.707983"/>
    <hyperlink ref="AD4296" r:id="rId8588" display="https://www.bing.com/maps?cp=42.784980~-73.707983&amp;style=o&amp;lvl=18&amp;dir=0&amp;sp=point.42.784980_-73.707983_School Street"/>
    <hyperlink ref="AC4297" r:id="rId8589" display="https://www.google.com/maps/@42.784980,-73.707983,450m/data=!3m1!1e3!4m5!3m4!1s0x0:0x0!8m2!3d42.784980!4d-73.707983"/>
    <hyperlink ref="AD4297" r:id="rId8590" display="https://www.bing.com/maps?cp=42.784980~-73.707983&amp;style=o&amp;lvl=18&amp;dir=0&amp;sp=point.42.784980_-73.707983_School Street"/>
    <hyperlink ref="AC4298" r:id="rId8591" display="https://www.google.com/maps/@42.784980,-73.707983,450m/data=!3m1!1e3!4m5!3m4!1s0x0:0x0!8m2!3d42.784980!4d-73.707983"/>
    <hyperlink ref="AD4298" r:id="rId8592" display="https://www.bing.com/maps?cp=42.784980~-73.707983&amp;style=o&amp;lvl=18&amp;dir=0&amp;sp=point.42.784980_-73.707983_School Street"/>
    <hyperlink ref="AC4299" r:id="rId8593" display="https://www.google.com/maps/@42.784980,-73.707983,450m/data=!3m1!1e3!4m5!3m4!1s0x0:0x0!8m2!3d42.784980!4d-73.707983"/>
    <hyperlink ref="AD4299" r:id="rId8594" display="https://www.bing.com/maps?cp=42.784980~-73.707983&amp;style=o&amp;lvl=18&amp;dir=0&amp;sp=point.42.784980_-73.707983_School Street"/>
    <hyperlink ref="AC4300" r:id="rId8595" display="https://www.google.com/maps/@42.899200,-73.598900,450m/data=!3m1!1e3!4m5!3m4!1s0x0:0x0!8m2!3d42.899200!4d-73.598900"/>
    <hyperlink ref="AD4300" r:id="rId8596" display="https://www.bing.com/maps?cp=42.899200~-73.598900&amp;style=o&amp;lvl=18&amp;dir=0&amp;sp=point.42.899200_-73.598900_Schaghticoke"/>
    <hyperlink ref="AC4301" r:id="rId8597" display="https://www.google.com/maps/@42.899200,-73.598900,450m/data=!3m1!1e3!4m5!3m4!1s0x0:0x0!8m2!3d42.899200!4d-73.598900"/>
    <hyperlink ref="AD4301" r:id="rId8598" display="https://www.bing.com/maps?cp=42.899200~-73.598900&amp;style=o&amp;lvl=18&amp;dir=0&amp;sp=point.42.899200_-73.598900_Schaghticoke"/>
    <hyperlink ref="AC4302" r:id="rId8599" display="https://www.google.com/maps/@42.899200,-73.598900,450m/data=!3m1!1e3!4m5!3m4!1s0x0:0x0!8m2!3d42.899200!4d-73.598900"/>
    <hyperlink ref="AD4302" r:id="rId8600" display="https://www.bing.com/maps?cp=42.899200~-73.598900&amp;style=o&amp;lvl=18&amp;dir=0&amp;sp=point.42.899200_-73.598900_Schaghticoke"/>
    <hyperlink ref="AC4303" r:id="rId8601" display="https://www.google.com/maps/@42.899200,-73.598900,450m/data=!3m1!1e3!4m5!3m4!1s0x0:0x0!8m2!3d42.899200!4d-73.598900"/>
    <hyperlink ref="AD4303" r:id="rId8602" display="https://www.bing.com/maps?cp=42.899200~-73.598900&amp;style=o&amp;lvl=18&amp;dir=0&amp;sp=point.42.899200_-73.598900_Schaghticoke"/>
    <hyperlink ref="AC4304" r:id="rId8603" display="https://www.google.com/maps/@43.096823,-73.582107,450m/data=!3m1!1e3!4m5!3m4!1s0x0:0x0!8m2!3d43.096823!4d-73.582107"/>
    <hyperlink ref="AD4304" r:id="rId8604" display="https://www.bing.com/maps?cp=43.096823~-73.582107&amp;style=o&amp;lvl=18&amp;dir=0&amp;sp=point.43.096823_-73.582107_Schuylerville"/>
    <hyperlink ref="AC4305" r:id="rId8605" display="https://www.google.com/maps/@43.977500,-75.894200,450m/data=!3m1!1e3!4m5!3m4!1s0x0:0x0!8m2!3d43.977500!4d-75.894200"/>
    <hyperlink ref="AD4305" r:id="rId8606" display="https://www.bing.com/maps?cp=43.977500~-75.894200&amp;style=o&amp;lvl=18&amp;dir=0&amp;sp=point.43.977500_-75.894200_Sewalls"/>
    <hyperlink ref="AC4306" r:id="rId8607" display="https://www.google.com/maps/@43.977500,-75.894200,450m/data=!3m1!1e3!4m5!3m4!1s0x0:0x0!8m2!3d43.977500!4d-75.894200"/>
    <hyperlink ref="AD4306" r:id="rId8608" display="https://www.bing.com/maps?cp=43.977500~-75.894200&amp;style=o&amp;lvl=18&amp;dir=0&amp;sp=point.43.977500_-75.894200_Sewalls"/>
    <hyperlink ref="AC4307" r:id="rId8609" display="https://www.google.com/maps/@43.279700,-73.709400,450m/data=!3m1!1e3!4m5!3m4!1s0x0:0x0!8m2!3d43.279700!4d-73.709400"/>
    <hyperlink ref="AD4307" r:id="rId8610" display="https://www.bing.com/maps?cp=43.279700~-73.709400&amp;style=o&amp;lvl=18&amp;dir=0&amp;sp=point.43.279700_-73.709400_Sherman Island"/>
    <hyperlink ref="AC4308" r:id="rId8611" display="https://www.google.com/maps/@43.279700,-73.709400,450m/data=!3m1!1e3!4m5!3m4!1s0x0:0x0!8m2!3d43.279700!4d-73.709400"/>
    <hyperlink ref="AD4308" r:id="rId8612" display="https://www.bing.com/maps?cp=43.279700~-73.709400&amp;style=o&amp;lvl=18&amp;dir=0&amp;sp=point.43.279700_-73.709400_Sherman Island"/>
    <hyperlink ref="AC4309" r:id="rId8613" display="https://www.google.com/maps/@43.279700,-73.709400,450m/data=!3m1!1e3!4m5!3m4!1s0x0:0x0!8m2!3d43.279700!4d-73.709400"/>
    <hyperlink ref="AD4309" r:id="rId8614" display="https://www.bing.com/maps?cp=43.279700~-73.709400&amp;style=o&amp;lvl=18&amp;dir=0&amp;sp=point.43.279700_-73.709400_Sherman Island"/>
    <hyperlink ref="AC4310" r:id="rId8615" display="https://www.google.com/maps/@43.279700,-73.709400,450m/data=!3m1!1e3!4m5!3m4!1s0x0:0x0!8m2!3d43.279700!4d-73.709400"/>
    <hyperlink ref="AD4310" r:id="rId8616" display="https://www.bing.com/maps?cp=43.279700~-73.709400&amp;style=o&amp;lvl=18&amp;dir=0&amp;sp=point.43.279700_-73.709400_Sherman Island"/>
    <hyperlink ref="AC4311" r:id="rId8617" display="https://www.google.com/maps/@43.279700,-73.709400,450m/data=!3m1!1e3!4m5!3m4!1s0x0:0x0!8m2!3d43.279700!4d-73.709400"/>
    <hyperlink ref="AD4311" r:id="rId8618" display="https://www.bing.com/maps?cp=43.279700~-73.709400&amp;style=o&amp;lvl=18&amp;dir=0&amp;sp=point.43.279700_-73.709400_Sherman Island"/>
    <hyperlink ref="AC4312" r:id="rId8619" display="https://www.google.com/maps/@43.279700,-73.709400,450m/data=!3m1!1e3!4m5!3m4!1s0x0:0x0!8m2!3d43.279700!4d-73.709400"/>
    <hyperlink ref="AD4312" r:id="rId8620" display="https://www.bing.com/maps?cp=43.279700~-73.709400&amp;style=o&amp;lvl=18&amp;dir=0&amp;sp=point.43.279700_-73.709400_Sherman Island"/>
    <hyperlink ref="AC4313" r:id="rId8621" display="https://www.google.com/maps/@43.920600,-75.243300,450m/data=!3m1!1e3!4m5!3m4!1s0x0:0x0!8m2!3d43.920600!4d-75.243300"/>
    <hyperlink ref="AD4313" r:id="rId8622" display="https://www.bing.com/maps?cp=43.920600~-75.243300&amp;style=o&amp;lvl=18&amp;dir=0&amp;sp=point.43.920600_-75.243300_Soft Maple"/>
    <hyperlink ref="AC4314" r:id="rId8623" display="https://www.google.com/maps/@43.920600,-75.243300,450m/data=!3m1!1e3!4m5!3m4!1s0x0:0x0!8m2!3d43.920600!4d-75.243300"/>
    <hyperlink ref="AD4314" r:id="rId8624" display="https://www.bing.com/maps?cp=43.920600~-75.243300&amp;style=o&amp;lvl=18&amp;dir=0&amp;sp=point.43.920600_-75.243300_Soft Maple"/>
    <hyperlink ref="AC4315" r:id="rId8625" display="https://www.google.com/maps/@44.513300,-74.883100,450m/data=!3m1!1e3!4m5!3m4!1s0x0:0x0!8m2!3d44.513300!4d-74.883100"/>
    <hyperlink ref="AD4315" r:id="rId8626" display="https://www.bing.com/maps?cp=44.513300~-74.883100&amp;style=o&amp;lvl=18&amp;dir=0&amp;sp=point.44.513300_-74.883100_South Colton"/>
    <hyperlink ref="AC4316" r:id="rId8627" display="https://www.google.com/maps/@43.233900,-73.755600,450m/data=!3m1!1e3!4m5!3m4!1s0x0:0x0!8m2!3d43.233900!4d-73.755600"/>
    <hyperlink ref="AD4316" r:id="rId8628" display="https://www.bing.com/maps?cp=43.233900~-73.755600&amp;style=o&amp;lvl=18&amp;dir=0&amp;sp=point.43.233900_-73.755600_Spier Falls"/>
    <hyperlink ref="AC4317" r:id="rId8629" display="https://www.google.com/maps/@43.233900,-73.755600,450m/data=!3m1!1e3!4m5!3m4!1s0x0:0x0!8m2!3d43.233900!4d-73.755600"/>
    <hyperlink ref="AD4317" r:id="rId8630" display="https://www.bing.com/maps?cp=43.233900~-73.755600&amp;style=o&amp;lvl=18&amp;dir=0&amp;sp=point.43.233900_-73.755600_Spier Falls"/>
    <hyperlink ref="AC4318" r:id="rId8631" display="https://www.google.com/maps/@44.455300,-74.761400,450m/data=!3m1!1e3!4m5!3m4!1s0x0:0x0!8m2!3d44.455300!4d-74.761400"/>
    <hyperlink ref="AD4318" r:id="rId8632" display="https://www.bing.com/maps?cp=44.455300~-74.761400&amp;style=o&amp;lvl=18&amp;dir=0&amp;sp=point.44.455300_-74.761400_Stark"/>
    <hyperlink ref="AC4319" r:id="rId8633" display="https://www.google.com/maps/@43.297800,-73.885300,450m/data=!3m1!1e3!4m5!3m4!1s0x0:0x0!8m2!3d43.297800!4d-73.885300"/>
    <hyperlink ref="AD4319" r:id="rId8634" display="https://www.bing.com/maps?cp=43.297800~-73.885300&amp;style=o&amp;lvl=18&amp;dir=0&amp;sp=point.43.297800_-73.885300_Stewarts Bridge"/>
    <hyperlink ref="AC4320" r:id="rId8635" display="https://www.google.com/maps/@43.297800,-73.885300,450m/data=!3m1!1e3!4m5!3m4!1s0x0:0x0!8m2!3d43.297800!4d-73.885300"/>
    <hyperlink ref="AD4320" r:id="rId8636" display="https://www.bing.com/maps?cp=43.297800~-73.885300&amp;style=o&amp;lvl=18&amp;dir=0&amp;sp=point.43.297800_-73.885300_Stewarts Bridge"/>
    <hyperlink ref="AC4321" r:id="rId8637" display="https://www.google.com/maps/@44.642181,-74.976473,450m/data=!3m1!1e3!4m5!3m4!1s0x0:0x0!8m2!3d44.642181!4d-74.976473"/>
    <hyperlink ref="AD4321" r:id="rId8638" display="https://www.bing.com/maps?cp=44.642181~-74.976473&amp;style=o&amp;lvl=18&amp;dir=0&amp;sp=point.44.642181_-74.976473_Sugar Island"/>
    <hyperlink ref="AC4322" r:id="rId8639" display="https://www.google.com/maps/@44.642181,-74.976473,450m/data=!3m1!1e3!4m5!3m4!1s0x0:0x0!8m2!3d44.642181!4d-74.976473"/>
    <hyperlink ref="AD4322" r:id="rId8640" display="https://www.bing.com/maps?cp=44.642181~-74.976473&amp;style=o&amp;lvl=18&amp;dir=0&amp;sp=point.44.642181_-74.976473_Sugar Island"/>
    <hyperlink ref="AC4323" r:id="rId8641" display="https://www.google.com/maps/@43.927002,-75.321877,450m/data=!3m1!1e3!4m5!3m4!1s0x0:0x0!8m2!3d43.927002!4d-75.321877"/>
    <hyperlink ref="AD4323" r:id="rId8642" display="https://www.bing.com/maps?cp=43.927002~-75.321877&amp;style=o&amp;lvl=18&amp;dir=0&amp;sp=point.43.927002_-75.321877_Taylorville"/>
    <hyperlink ref="AC4324" r:id="rId8643" display="https://www.google.com/maps/@43.927002,-75.321877,450m/data=!3m1!1e3!4m5!3m4!1s0x0:0x0!8m2!3d43.927002!4d-75.321877"/>
    <hyperlink ref="AD4324" r:id="rId8644" display="https://www.bing.com/maps?cp=43.927002~-75.321877&amp;style=o&amp;lvl=18&amp;dir=0&amp;sp=point.43.927002_-75.321877_Taylorville"/>
    <hyperlink ref="AC4325" r:id="rId8645" display="https://www.google.com/maps/@43.927002,-75.321877,450m/data=!3m1!1e3!4m5!3m4!1s0x0:0x0!8m2!3d43.927002!4d-75.321877"/>
    <hyperlink ref="AD4325" r:id="rId8646" display="https://www.bing.com/maps?cp=43.927002~-75.321877&amp;style=o&amp;lvl=18&amp;dir=0&amp;sp=point.43.927002_-75.321877_Taylorville"/>
    <hyperlink ref="AC4326" r:id="rId8647" display="https://www.google.com/maps/@43.927002,-75.321877,450m/data=!3m1!1e3!4m5!3m4!1s0x0:0x0!8m2!3d43.927002!4d-75.321877"/>
    <hyperlink ref="AD4326" r:id="rId8648" display="https://www.bing.com/maps?cp=43.927002~-75.321877&amp;style=o&amp;lvl=18&amp;dir=0&amp;sp=point.43.927002_-75.321877_Taylorville"/>
    <hyperlink ref="AC4327" r:id="rId8649" display="https://www.google.com/maps/@43.275800,-75.156700,450m/data=!3m1!1e3!4m5!3m4!1s0x0:0x0!8m2!3d43.275800!4d-75.156700"/>
    <hyperlink ref="AD4327" r:id="rId8650" display="https://www.bing.com/maps?cp=43.275800~-75.156700&amp;style=o&amp;lvl=18&amp;dir=0&amp;sp=point.43.275800_-75.156700_Trenton Falls"/>
    <hyperlink ref="AC4328" r:id="rId8651" display="https://www.google.com/maps/@43.275800,-75.156700,450m/data=!3m1!1e3!4m5!3m4!1s0x0:0x0!8m2!3d43.275800!4d-75.156700"/>
    <hyperlink ref="AD4328" r:id="rId8652" display="https://www.bing.com/maps?cp=43.275800~-75.156700&amp;style=o&amp;lvl=18&amp;dir=0&amp;sp=point.43.275800_-75.156700_Trenton Falls"/>
    <hyperlink ref="AC4329" r:id="rId8653" display="https://www.google.com/maps/@43.275800,-75.156700,450m/data=!3m1!1e3!4m5!3m4!1s0x0:0x0!8m2!3d43.275800!4d-75.156700"/>
    <hyperlink ref="AD4329" r:id="rId8654" display="https://www.bing.com/maps?cp=43.275800~-75.156700&amp;style=o&amp;lvl=18&amp;dir=0&amp;sp=point.43.275800_-75.156700_Trenton Falls"/>
    <hyperlink ref="AC4330" r:id="rId8655" display="https://www.google.com/maps/@43.448600,-76.505600,450m/data=!3m1!1e3!4m5!3m4!1s0x0:0x0!8m2!3d43.448600!4d-76.505600"/>
    <hyperlink ref="AD4330" r:id="rId8656" display="https://www.bing.com/maps?cp=43.448600~-76.505600&amp;style=o&amp;lvl=18&amp;dir=0&amp;sp=point.43.448600_-76.505600_Varick"/>
    <hyperlink ref="AC4331" r:id="rId8657" display="https://www.google.com/maps/@43.448600,-76.505600,450m/data=!3m1!1e3!4m5!3m4!1s0x0:0x0!8m2!3d43.448600!4d-76.505600"/>
    <hyperlink ref="AD4331" r:id="rId8658" display="https://www.bing.com/maps?cp=43.448600~-76.505600&amp;style=o&amp;lvl=18&amp;dir=0&amp;sp=point.43.448600_-76.505600_Varick"/>
    <hyperlink ref="AC4332" r:id="rId8659" display="https://www.google.com/maps/@43.448600,-76.505600,450m/data=!3m1!1e3!4m5!3m4!1s0x0:0x0!8m2!3d43.448600!4d-76.505600"/>
    <hyperlink ref="AD4332" r:id="rId8660" display="https://www.bing.com/maps?cp=43.448600~-76.505600&amp;style=o&amp;lvl=18&amp;dir=0&amp;sp=point.43.448600_-76.505600_Varick"/>
    <hyperlink ref="AC4333" r:id="rId8661" display="https://www.google.com/maps/@43.448600,-76.505600,450m/data=!3m1!1e3!4m5!3m4!1s0x0:0x0!8m2!3d43.448600!4d-76.505600"/>
    <hyperlink ref="AD4333" r:id="rId8662" display="https://www.bing.com/maps?cp=43.448600~-76.505600&amp;style=o&amp;lvl=18&amp;dir=0&amp;sp=point.43.448600_-76.505600_Varick"/>
    <hyperlink ref="AC4334" r:id="rId8663" display="https://www.google.com/maps/@43.327200,-78.239400,450m/data=!3m1!1e3!4m5!3m4!1s0x0:0x0!8m2!3d43.327200!4d-78.239400"/>
    <hyperlink ref="AD4334" r:id="rId8664" display="https://www.bing.com/maps?cp=43.327200~-78.239400&amp;style=o&amp;lvl=18&amp;dir=0&amp;sp=point.43.327200_-78.239400_Waterport"/>
    <hyperlink ref="AC4335" r:id="rId8665" display="https://www.google.com/maps/@43.327200,-78.239400,450m/data=!3m1!1e3!4m5!3m4!1s0x0:0x0!8m2!3d43.327200!4d-78.239400"/>
    <hyperlink ref="AD4335" r:id="rId8666" display="https://www.bing.com/maps?cp=43.327200~-78.239400&amp;style=o&amp;lvl=18&amp;dir=0&amp;sp=point.43.327200_-78.239400_Waterport"/>
    <hyperlink ref="AC4336" r:id="rId8667" display="https://www.google.com/maps/@44.766100,-74.999700,450m/data=!3m1!1e3!4m5!3m4!1s0x0:0x0!8m2!3d44.766100!4d-74.999700"/>
    <hyperlink ref="AD4336" r:id="rId8668" display="https://www.bing.com/maps?cp=44.766100~-74.999700&amp;style=o&amp;lvl=18&amp;dir=0&amp;sp=point.44.766100_-74.999700_Yaleville"/>
    <hyperlink ref="AC4337" r:id="rId8669" display="https://www.google.com/maps/@44.766100,-74.999700,450m/data=!3m1!1e3!4m5!3m4!1s0x0:0x0!8m2!3d44.766100!4d-74.999700"/>
    <hyperlink ref="AD4337" r:id="rId8670" display="https://www.bing.com/maps?cp=44.766100~-74.999700&amp;style=o&amp;lvl=18&amp;dir=0&amp;sp=point.44.766100_-74.999700_Yaleville"/>
    <hyperlink ref="AC4338" r:id="rId8671" display="https://www.google.com/maps/@41.204400,-73.968900,450m/data=!3m1!1e3!4m5!3m4!1s0x0:0x0!8m2!3d41.204400!4d-73.968900"/>
    <hyperlink ref="AD4338" r:id="rId8672" display="https://www.bing.com/maps?cp=41.204400~-73.968900&amp;style=o&amp;lvl=18&amp;dir=0&amp;sp=point.41.204400_-73.968900_Bowline Point"/>
    <hyperlink ref="AC4339" r:id="rId8673" display="https://www.google.com/maps/@41.204400,-73.968900,450m/data=!3m1!1e3!4m5!3m4!1s0x0:0x0!8m2!3d41.204400!4d-73.968900"/>
    <hyperlink ref="AD4339" r:id="rId8674" display="https://www.bing.com/maps?cp=41.204400~-73.968900&amp;style=o&amp;lvl=18&amp;dir=0&amp;sp=point.41.204400_-73.968900_Bowline Point"/>
    <hyperlink ref="AC4340" r:id="rId8675" display="https://www.google.com/maps/@41.859200,-74.510600,450m/data=!3m1!1e3!4m5!3m4!1s0x0:0x0!8m2!3d41.859200!4d-74.510600"/>
    <hyperlink ref="AD4340" r:id="rId8676" display="https://www.bing.com/maps?cp=41.859200~-74.510600&amp;style=o&amp;lvl=18&amp;dir=0&amp;sp=point.41.859200_-74.510600_Grahamsville"/>
    <hyperlink ref="AC4341" r:id="rId8677" display="https://www.google.com/maps/@41.126900,-74.165300,450m/data=!3m1!1e3!4m5!3m4!1s0x0:0x0!8m2!3d41.126900!4d-74.165300"/>
    <hyperlink ref="AD4341" r:id="rId8678" display="https://www.bing.com/maps?cp=41.126900~-74.165300&amp;style=o&amp;lvl=18&amp;dir=0&amp;sp=point.41.126900_-74.165300_Hillburn"/>
    <hyperlink ref="AC4342" r:id="rId8679" display="https://www.google.com/maps/@41.537722,-74.771383,450m/data=!3m1!1e3!4m5!3m4!1s0x0:0x0!8m2!3d41.537722!4d-74.771383"/>
    <hyperlink ref="AD4342" r:id="rId8680" display="https://www.bing.com/maps?cp=41.537722~-74.771383&amp;style=o&amp;lvl=18&amp;dir=0&amp;sp=point.41.537722_-74.771383_Mongaup"/>
    <hyperlink ref="AC4343" r:id="rId8681" display="https://www.google.com/maps/@41.537722,-74.771383,450m/data=!3m1!1e3!4m5!3m4!1s0x0:0x0!8m2!3d41.537722!4d-74.771383"/>
    <hyperlink ref="AD4343" r:id="rId8682" display="https://www.bing.com/maps?cp=41.537722~-74.771383&amp;style=o&amp;lvl=18&amp;dir=0&amp;sp=point.41.537722_-74.771383_Mongaup"/>
    <hyperlink ref="AC4344" r:id="rId8683" display="https://www.google.com/maps/@41.537722,-74.771383,450m/data=!3m1!1e3!4m5!3m4!1s0x0:0x0!8m2!3d41.537722!4d-74.771383"/>
    <hyperlink ref="AD4344" r:id="rId8684" display="https://www.bing.com/maps?cp=41.537722~-74.771383&amp;style=o&amp;lvl=18&amp;dir=0&amp;sp=point.41.537722_-74.771383_Mongaup"/>
    <hyperlink ref="AC4345" r:id="rId8685" display="https://www.google.com/maps/@41.537722,-74.771383,450m/data=!3m1!1e3!4m5!3m4!1s0x0:0x0!8m2!3d41.537722!4d-74.771383"/>
    <hyperlink ref="AD4345" r:id="rId8686" display="https://www.bing.com/maps?cp=41.537722~-74.771383&amp;style=o&amp;lvl=18&amp;dir=0&amp;sp=point.41.537722_-74.771383_Mongaup"/>
    <hyperlink ref="AC4346" r:id="rId8687" display="https://www.google.com/maps/@41.462500,-74.757800,450m/data=!3m1!1e3!4m5!3m4!1s0x0:0x0!8m2!3d41.462500!4d-74.757800"/>
    <hyperlink ref="AD4346" r:id="rId8688" display="https://www.bing.com/maps?cp=41.462500~-74.757800&amp;style=o&amp;lvl=18&amp;dir=0&amp;sp=point.41.462500_-74.757800_Rio"/>
    <hyperlink ref="AC4347" r:id="rId8689" display="https://www.google.com/maps/@41.462500,-74.757800,450m/data=!3m1!1e3!4m5!3m4!1s0x0:0x0!8m2!3d41.462500!4d-74.757800"/>
    <hyperlink ref="AD4347" r:id="rId8690" display="https://www.bing.com/maps?cp=41.462500~-74.757800&amp;style=o&amp;lvl=18&amp;dir=0&amp;sp=point.41.462500_-74.757800_Rio"/>
    <hyperlink ref="AC4348" r:id="rId8691" display="https://www.google.com/maps/@41.427800,-74.418600,450m/data=!3m1!1e3!4m5!3m4!1s0x0:0x0!8m2!3d41.427800!4d-74.418600"/>
    <hyperlink ref="AD4348" r:id="rId8692" display="https://www.bing.com/maps?cp=41.427800~-74.418600&amp;style=o&amp;lvl=18&amp;dir=0&amp;sp=point.41.427800_-74.418600_Shoemaker"/>
    <hyperlink ref="AC4349" r:id="rId8693" display="https://www.google.com/maps/@41.571700,-74.782800,450m/data=!3m1!1e3!4m5!3m4!1s0x0:0x0!8m2!3d41.571700!4d-74.782800"/>
    <hyperlink ref="AD4349" r:id="rId8694" display="https://www.bing.com/maps?cp=41.571700~-74.782800&amp;style=o&amp;lvl=18&amp;dir=0&amp;sp=point.41.571700_-74.782800_Swinging Bridge 2"/>
    <hyperlink ref="AC4350" r:id="rId8695" display="https://www.google.com/maps/@43.152200,-77.609800,450m/data=!3m1!1e3!4m5!3m4!1s0x0:0x0!8m2!3d43.152200!4d-77.609800"/>
    <hyperlink ref="AD4350" r:id="rId8696" display="https://www.bing.com/maps?cp=43.152200~-77.609800&amp;style=o&amp;lvl=18&amp;dir=0&amp;sp=point.43.152200_-77.609800_Rochester 26"/>
    <hyperlink ref="AC4351" r:id="rId8697" display="https://www.google.com/maps/@43.161100,-77.615000,450m/data=!3m1!1e3!4m5!3m4!1s0x0:0x0!8m2!3d43.161100!4d-77.615000"/>
    <hyperlink ref="AD4351" r:id="rId8698" display="https://www.bing.com/maps?cp=43.161100~-77.615000&amp;style=o&amp;lvl=18&amp;dir=0&amp;sp=point.43.161100_-77.615000_Rochester 2"/>
    <hyperlink ref="AC4352" r:id="rId8699" display="https://www.google.com/maps/@43.180300,-77.627800,450m/data=!3m1!1e3!4m5!3m4!1s0x0:0x0!8m2!3d43.180300!4d-77.627800"/>
    <hyperlink ref="AD4352" r:id="rId8700" display="https://www.bing.com/maps?cp=43.180300~-77.627800&amp;style=o&amp;lvl=18&amp;dir=0&amp;sp=point.43.180300_-77.627800_Rochester 5"/>
    <hyperlink ref="AC4353" r:id="rId8701" display="https://www.google.com/maps/@43.180300,-77.627800,450m/data=!3m1!1e3!4m5!3m4!1s0x0:0x0!8m2!3d43.180300!4d-77.627800"/>
    <hyperlink ref="AD4353" r:id="rId8702" display="https://www.bing.com/maps?cp=43.180300~-77.627800&amp;style=o&amp;lvl=18&amp;dir=0&amp;sp=point.43.180300_-77.627800_Rochester 5"/>
    <hyperlink ref="AC4354" r:id="rId8703" display="https://www.google.com/maps/@43.180300,-77.627800,450m/data=!3m1!1e3!4m5!3m4!1s0x0:0x0!8m2!3d43.180300!4d-77.627800"/>
    <hyperlink ref="AD4354" r:id="rId8704" display="https://www.bing.com/maps?cp=43.180300~-77.627800&amp;style=o&amp;lvl=18&amp;dir=0&amp;sp=point.43.180300_-77.627800_Rochester 5"/>
    <hyperlink ref="AC4355" r:id="rId8705" display="https://www.google.com/maps/@42.504200,-78.082800,450m/data=!3m1!1e3!4m5!3m4!1s0x0:0x0!8m2!3d42.504200!4d-78.082800"/>
    <hyperlink ref="AD4355" r:id="rId8706" display="https://www.bing.com/maps?cp=42.504200~-78.082800&amp;style=o&amp;lvl=18&amp;dir=0&amp;sp=point.42.504200_-78.082800_Wiscoy 170"/>
    <hyperlink ref="AC4356" r:id="rId8707" display="https://www.google.com/maps/@42.504200,-78.082800,450m/data=!3m1!1e3!4m5!3m4!1s0x0:0x0!8m2!3d42.504200!4d-78.082800"/>
    <hyperlink ref="AD4356" r:id="rId8708" display="https://www.bing.com/maps?cp=42.504200~-78.082800&amp;style=o&amp;lvl=18&amp;dir=0&amp;sp=point.42.504200_-78.082800_Wiscoy 170"/>
    <hyperlink ref="AC4357" r:id="rId8709" display="https://www.google.com/maps/@40.656100,-73.592200,450m/data=!3m1!1e3!4m5!3m4!1s0x0:0x0!8m2!3d40.656100!4d-73.592200"/>
    <hyperlink ref="AD4357" r:id="rId8710" display="https://www.bing.com/maps?cp=40.656100~-73.592200&amp;style=o&amp;lvl=18&amp;dir=0&amp;sp=point.40.656100_-73.592200_Plant No 1 Freeport"/>
    <hyperlink ref="AC4358" r:id="rId8711" display="https://www.google.com/maps/@40.656100,-73.592200,450m/data=!3m1!1e3!4m5!3m4!1s0x0:0x0!8m2!3d40.656100!4d-73.592200"/>
    <hyperlink ref="AD4358" r:id="rId8712" display="https://www.bing.com/maps?cp=40.656100~-73.592200&amp;style=o&amp;lvl=18&amp;dir=0&amp;sp=point.40.656100_-73.592200_Plant No 1 Freeport"/>
    <hyperlink ref="AC4359" r:id="rId8713" display="https://www.google.com/maps/@40.656100,-73.592200,450m/data=!3m1!1e3!4m5!3m4!1s0x0:0x0!8m2!3d40.656100!4d-73.592200"/>
    <hyperlink ref="AD4359" r:id="rId8714" display="https://www.bing.com/maps?cp=40.656100~-73.592200&amp;style=o&amp;lvl=18&amp;dir=0&amp;sp=point.40.656100_-73.592200_Plant No 1 Freeport"/>
    <hyperlink ref="AC4360" r:id="rId8715" display="https://www.google.com/maps/@40.644700,-73.568300,450m/data=!3m1!1e3!4m5!3m4!1s0x0:0x0!8m2!3d40.644700!4d-73.568300"/>
    <hyperlink ref="AD4360" r:id="rId8716" display="https://www.bing.com/maps?cp=40.644700~-73.568300&amp;style=o&amp;lvl=18&amp;dir=0&amp;sp=point.40.644700_-73.568300_Plant No 2 Freeport"/>
    <hyperlink ref="AC4361" r:id="rId8717" display="https://www.google.com/maps/@40.644700,-73.568300,450m/data=!3m1!1e3!4m5!3m4!1s0x0:0x0!8m2!3d40.644700!4d-73.568300"/>
    <hyperlink ref="AD4361" r:id="rId8718" display="https://www.bing.com/maps?cp=40.644700~-73.568300&amp;style=o&amp;lvl=18&amp;dir=0&amp;sp=point.40.644700_-73.568300_Plant No 2 Freeport"/>
    <hyperlink ref="AC4362" r:id="rId8719" display="https://www.google.com/maps/@41.105500,-72.375800,450m/data=!3m1!1e3!4m5!3m4!1s0x0:0x0!8m2!3d41.105500!4d-72.375800"/>
    <hyperlink ref="AD4362" r:id="rId8720" display="https://www.bing.com/maps?cp=41.105500~-72.375800&amp;style=o&amp;lvl=18&amp;dir=0&amp;sp=point.41.105500_-72.375800_Greenport"/>
    <hyperlink ref="AC4363" r:id="rId8721" display="https://www.google.com/maps/@41.105500,-72.375800,450m/data=!3m1!1e3!4m5!3m4!1s0x0:0x0!8m2!3d41.105500!4d-72.375800"/>
    <hyperlink ref="AD4363" r:id="rId8722" display="https://www.bing.com/maps?cp=41.105500~-72.375800&amp;style=o&amp;lvl=18&amp;dir=0&amp;sp=point.41.105500_-72.375800_Greenport"/>
    <hyperlink ref="AC4364" r:id="rId8723" display="https://www.google.com/maps/@41.105500,-72.375800,450m/data=!3m1!1e3!4m5!3m4!1s0x0:0x0!8m2!3d41.105500!4d-72.375800"/>
    <hyperlink ref="AD4364" r:id="rId8724" display="https://www.bing.com/maps?cp=41.105500~-72.375800&amp;style=o&amp;lvl=18&amp;dir=0&amp;sp=point.41.105500_-72.375800_Greenport"/>
    <hyperlink ref="AC4365" r:id="rId8725" display="https://www.google.com/maps/@41.105500,-72.375800,450m/data=!3m1!1e3!4m5!3m4!1s0x0:0x0!8m2!3d41.105500!4d-72.375800"/>
    <hyperlink ref="AD4365" r:id="rId8726" display="https://www.bing.com/maps?cp=41.105500~-72.375800&amp;style=o&amp;lvl=18&amp;dir=0&amp;sp=point.41.105500_-72.375800_Greenport"/>
    <hyperlink ref="AC4366" r:id="rId8727" display="https://www.google.com/maps/@41.105500,-72.375800,450m/data=!3m1!1e3!4m5!3m4!1s0x0:0x0!8m2!3d41.105500!4d-72.375800"/>
    <hyperlink ref="AD4366" r:id="rId8728" display="https://www.bing.com/maps?cp=41.105500~-72.375800&amp;style=o&amp;lvl=18&amp;dir=0&amp;sp=point.41.105500_-72.375800_Greenport"/>
    <hyperlink ref="AC4367" r:id="rId8729" display="https://www.google.com/maps/@42.093300,-79.247800,450m/data=!3m1!1e3!4m5!3m4!1s0x0:0x0!8m2!3d42.093300!4d-79.247800"/>
    <hyperlink ref="AD4367" r:id="rId8730" display="https://www.bing.com/maps?cp=42.093300~-79.247800&amp;style=o&amp;lvl=18&amp;dir=0&amp;sp=point.42.093300_-79.247800_S A Carlson"/>
    <hyperlink ref="AC4368" r:id="rId8731" display="https://www.google.com/maps/@42.093300,-79.247800,450m/data=!3m1!1e3!4m5!3m4!1s0x0:0x0!8m2!3d42.093300!4d-79.247800"/>
    <hyperlink ref="AD4368" r:id="rId8732" display="https://www.bing.com/maps?cp=42.093300~-79.247800&amp;style=o&amp;lvl=18&amp;dir=0&amp;sp=point.42.093300_-79.247800_S A Carlson"/>
    <hyperlink ref="AC4369" r:id="rId8733" display="https://www.google.com/maps/@42.093300,-79.247800,450m/data=!3m1!1e3!4m5!3m4!1s0x0:0x0!8m2!3d42.093300!4d-79.247800"/>
    <hyperlink ref="AD4369" r:id="rId8734" display="https://www.bing.com/maps?cp=42.093300~-79.247800&amp;style=o&amp;lvl=18&amp;dir=0&amp;sp=point.42.093300_-79.247800_S A Carlson"/>
    <hyperlink ref="AC4370" r:id="rId8735" display="https://www.google.com/maps/@42.805600,-73.722640,450m/data=!3m1!1e3!4m5!3m4!1s0x0:0x0!8m2!3d42.805600!4d-73.722640"/>
    <hyperlink ref="AD4370" r:id="rId8736" display="https://www.bing.com/maps?cp=42.805600~-73.722640&amp;style=o&amp;lvl=18&amp;dir=0&amp;sp=point.42.805600_-73.722640_Crescent"/>
    <hyperlink ref="AC4371" r:id="rId8737" display="https://www.google.com/maps/@42.805600,-73.722640,450m/data=!3m1!1e3!4m5!3m4!1s0x0:0x0!8m2!3d42.805600!4d-73.722640"/>
    <hyperlink ref="AD4371" r:id="rId8738" display="https://www.bing.com/maps?cp=42.805600~-73.722640&amp;style=o&amp;lvl=18&amp;dir=0&amp;sp=point.42.805600_-73.722640_Crescent"/>
    <hyperlink ref="AC4372" r:id="rId8739" display="https://www.google.com/maps/@42.805600,-73.722640,450m/data=!3m1!1e3!4m5!3m4!1s0x0:0x0!8m2!3d42.805600!4d-73.722640"/>
    <hyperlink ref="AD4372" r:id="rId8740" display="https://www.bing.com/maps?cp=42.805600~-73.722640&amp;style=o&amp;lvl=18&amp;dir=0&amp;sp=point.42.805600_-73.722640_Crescent"/>
    <hyperlink ref="AC4373" r:id="rId8741" display="https://www.google.com/maps/@42.805600,-73.722640,450m/data=!3m1!1e3!4m5!3m4!1s0x0:0x0!8m2!3d42.805600!4d-73.722640"/>
    <hyperlink ref="AD4373" r:id="rId8742" display="https://www.bing.com/maps?cp=42.805600~-73.722640&amp;style=o&amp;lvl=18&amp;dir=0&amp;sp=point.42.805600_-73.722640_Crescent"/>
    <hyperlink ref="AC4374" r:id="rId8743" display="https://www.google.com/maps/@42.807460,-73.842690,450m/data=!3m1!1e3!4m5!3m4!1s0x0:0x0!8m2!3d42.807460!4d-73.842690"/>
    <hyperlink ref="AD4374" r:id="rId8744" display="https://www.bing.com/maps?cp=42.807460~-73.842690&amp;style=o&amp;lvl=18&amp;dir=0&amp;sp=point.42.807460_-73.842690_Vischer Ferry"/>
    <hyperlink ref="AC4375" r:id="rId8745" display="https://www.google.com/maps/@42.807460,-73.842690,450m/data=!3m1!1e3!4m5!3m4!1s0x0:0x0!8m2!3d42.807460!4d-73.842690"/>
    <hyperlink ref="AD4375" r:id="rId8746" display="https://www.bing.com/maps?cp=42.807460~-73.842690&amp;style=o&amp;lvl=18&amp;dir=0&amp;sp=point.42.807460_-73.842690_Vischer Ferry"/>
    <hyperlink ref="AC4376" r:id="rId8747" display="https://www.google.com/maps/@42.807460,-73.842690,450m/data=!3m1!1e3!4m5!3m4!1s0x0:0x0!8m2!3d42.807460!4d-73.842690"/>
    <hyperlink ref="AD4376" r:id="rId8748" display="https://www.bing.com/maps?cp=42.807460~-73.842690&amp;style=o&amp;lvl=18&amp;dir=0&amp;sp=point.42.807460_-73.842690_Vischer Ferry"/>
    <hyperlink ref="AC4377" r:id="rId8749" display="https://www.google.com/maps/@42.807460,-73.842690,450m/data=!3m1!1e3!4m5!3m4!1s0x0:0x0!8m2!3d42.807460!4d-73.842690"/>
    <hyperlink ref="AD4377" r:id="rId8750" display="https://www.bing.com/maps?cp=42.807460~-73.842690&amp;style=o&amp;lvl=18&amp;dir=0&amp;sp=point.42.807460_-73.842690_Vischer Ferry"/>
    <hyperlink ref="AC4378" r:id="rId8751" display="https://www.google.com/maps/@42.442300,-74.447900,450m/data=!3m1!1e3!4m5!3m4!1s0x0:0x0!8m2!3d42.442300!4d-74.447900"/>
    <hyperlink ref="AD4378" r:id="rId8752" display="https://www.bing.com/maps?cp=42.442300~-74.447900&amp;style=o&amp;lvl=18&amp;dir=0&amp;sp=point.42.442300_-74.447900_Blenheim Gilboa"/>
    <hyperlink ref="AC4379" r:id="rId8753" display="https://www.google.com/maps/@42.442300,-74.447900,450m/data=!3m1!1e3!4m5!3m4!1s0x0:0x0!8m2!3d42.442300!4d-74.447900"/>
    <hyperlink ref="AD4379" r:id="rId8754" display="https://www.bing.com/maps?cp=42.442300~-74.447900&amp;style=o&amp;lvl=18&amp;dir=0&amp;sp=point.42.442300_-74.447900_Blenheim Gilboa"/>
    <hyperlink ref="AC4380" r:id="rId8755" display="https://www.google.com/maps/@42.442300,-74.447900,450m/data=!3m1!1e3!4m5!3m4!1s0x0:0x0!8m2!3d42.442300!4d-74.447900"/>
    <hyperlink ref="AD4380" r:id="rId8756" display="https://www.bing.com/maps?cp=42.442300~-74.447900&amp;style=o&amp;lvl=18&amp;dir=0&amp;sp=point.42.442300_-74.447900_Blenheim Gilboa"/>
    <hyperlink ref="AC4381" r:id="rId8757" display="https://www.google.com/maps/@42.442300,-74.447900,450m/data=!3m1!1e3!4m5!3m4!1s0x0:0x0!8m2!3d42.442300!4d-74.447900"/>
    <hyperlink ref="AD4381" r:id="rId8758" display="https://www.bing.com/maps?cp=42.442300~-74.447900&amp;style=o&amp;lvl=18&amp;dir=0&amp;sp=point.42.442300_-74.447900_Blenheim Gilboa"/>
    <hyperlink ref="AC4382" r:id="rId8759" display="https://www.google.com/maps/@43.142973,-79.021958,450m/data=!3m1!1e3!4m5!3m4!1s0x0:0x0!8m2!3d43.142973!4d-79.021958"/>
    <hyperlink ref="AD4382" r:id="rId8760" display="https://www.bing.com/maps?cp=43.142973~-79.021958&amp;style=o&amp;lvl=18&amp;dir=0&amp;sp=point.43.142973_-79.021958_Lewiston Niagara"/>
    <hyperlink ref="AC4383" r:id="rId8761" display="https://www.google.com/maps/@43.142973,-79.021958,450m/data=!3m1!1e3!4m5!3m4!1s0x0:0x0!8m2!3d43.142973!4d-79.021958"/>
    <hyperlink ref="AD4383" r:id="rId8762" display="https://www.bing.com/maps?cp=43.142973~-79.021958&amp;style=o&amp;lvl=18&amp;dir=0&amp;sp=point.43.142973_-79.021958_Lewiston Niagara"/>
    <hyperlink ref="AC4384" r:id="rId8763" display="https://www.google.com/maps/@43.142973,-79.021958,450m/data=!3m1!1e3!4m5!3m4!1s0x0:0x0!8m2!3d43.142973!4d-79.021958"/>
    <hyperlink ref="AD4384" r:id="rId8764" display="https://www.bing.com/maps?cp=43.142973~-79.021958&amp;style=o&amp;lvl=18&amp;dir=0&amp;sp=point.43.142973_-79.021958_Lewiston Niagara"/>
    <hyperlink ref="AC4385" r:id="rId8765" display="https://www.google.com/maps/@43.142973,-79.021958,450m/data=!3m1!1e3!4m5!3m4!1s0x0:0x0!8m2!3d43.142973!4d-79.021958"/>
    <hyperlink ref="AD4385" r:id="rId8766" display="https://www.bing.com/maps?cp=43.142973~-79.021958&amp;style=o&amp;lvl=18&amp;dir=0&amp;sp=point.43.142973_-79.021958_Lewiston Niagara"/>
    <hyperlink ref="AC4386" r:id="rId8767" display="https://www.google.com/maps/@43.142973,-79.021958,450m/data=!3m1!1e3!4m5!3m4!1s0x0:0x0!8m2!3d43.142973!4d-79.021958"/>
    <hyperlink ref="AD4386" r:id="rId8768" display="https://www.bing.com/maps?cp=43.142973~-79.021958&amp;style=o&amp;lvl=18&amp;dir=0&amp;sp=point.43.142973_-79.021958_Lewiston Niagara"/>
    <hyperlink ref="AC4387" r:id="rId8769" display="https://www.google.com/maps/@43.142973,-79.021958,450m/data=!3m1!1e3!4m5!3m4!1s0x0:0x0!8m2!3d43.142973!4d-79.021958"/>
    <hyperlink ref="AD4387" r:id="rId8770" display="https://www.bing.com/maps?cp=43.142973~-79.021958&amp;style=o&amp;lvl=18&amp;dir=0&amp;sp=point.43.142973_-79.021958_Lewiston Niagara"/>
    <hyperlink ref="AC4388" r:id="rId8771" display="https://www.google.com/maps/@43.142973,-79.021958,450m/data=!3m1!1e3!4m5!3m4!1s0x0:0x0!8m2!3d43.142973!4d-79.021958"/>
    <hyperlink ref="AD4388" r:id="rId8772" display="https://www.bing.com/maps?cp=43.142973~-79.021958&amp;style=o&amp;lvl=18&amp;dir=0&amp;sp=point.43.142973_-79.021958_Lewiston Niagara"/>
    <hyperlink ref="AC4389" r:id="rId8773" display="https://www.google.com/maps/@43.142973,-79.021958,450m/data=!3m1!1e3!4m5!3m4!1s0x0:0x0!8m2!3d43.142973!4d-79.021958"/>
    <hyperlink ref="AD4389" r:id="rId8774" display="https://www.bing.com/maps?cp=43.142973~-79.021958&amp;style=o&amp;lvl=18&amp;dir=0&amp;sp=point.43.142973_-79.021958_Lewiston Niagara"/>
    <hyperlink ref="AC4390" r:id="rId8775" display="https://www.google.com/maps/@43.142973,-79.021958,450m/data=!3m1!1e3!4m5!3m4!1s0x0:0x0!8m2!3d43.142973!4d-79.021958"/>
    <hyperlink ref="AD4390" r:id="rId8776" display="https://www.bing.com/maps?cp=43.142973~-79.021958&amp;style=o&amp;lvl=18&amp;dir=0&amp;sp=point.43.142973_-79.021958_Lewiston Niagara"/>
    <hyperlink ref="AC4391" r:id="rId8777" display="https://www.google.com/maps/@43.142973,-79.021958,450m/data=!3m1!1e3!4m5!3m4!1s0x0:0x0!8m2!3d43.142973!4d-79.021958"/>
    <hyperlink ref="AD4391" r:id="rId8778" display="https://www.bing.com/maps?cp=43.142973~-79.021958&amp;style=o&amp;lvl=18&amp;dir=0&amp;sp=point.43.142973_-79.021958_Lewiston Niagara"/>
    <hyperlink ref="AC4392" r:id="rId8779" display="https://www.google.com/maps/@43.142973,-79.021958,450m/data=!3m1!1e3!4m5!3m4!1s0x0:0x0!8m2!3d43.142973!4d-79.021958"/>
    <hyperlink ref="AD4392" r:id="rId8780" display="https://www.bing.com/maps?cp=43.142973~-79.021958&amp;style=o&amp;lvl=18&amp;dir=0&amp;sp=point.43.142973_-79.021958_Lewiston Niagara"/>
    <hyperlink ref="AC4393" r:id="rId8781" display="https://www.google.com/maps/@43.142973,-79.021958,450m/data=!3m1!1e3!4m5!3m4!1s0x0:0x0!8m2!3d43.142973!4d-79.021958"/>
    <hyperlink ref="AD4393" r:id="rId8782" display="https://www.bing.com/maps?cp=43.142973~-79.021958&amp;style=o&amp;lvl=18&amp;dir=0&amp;sp=point.43.142973_-79.021958_Lewiston Niagara"/>
    <hyperlink ref="AC4394" r:id="rId8783" display="https://www.google.com/maps/@43.142700,-79.039400,450m/data=!3m1!1e3!4m5!3m4!1s0x0:0x0!8m2!3d43.142700!4d-79.039400"/>
    <hyperlink ref="AD4394" r:id="rId8784" display="https://www.bing.com/maps?cp=43.142700~-79.039400&amp;style=o&amp;lvl=18&amp;dir=0&amp;sp=point.43.142700_-79.039400_Robert Moses Niagara"/>
    <hyperlink ref="AC4395" r:id="rId8785" display="https://www.google.com/maps/@43.142700,-79.039400,450m/data=!3m1!1e3!4m5!3m4!1s0x0:0x0!8m2!3d43.142700!4d-79.039400"/>
    <hyperlink ref="AD4395" r:id="rId8786" display="https://www.bing.com/maps?cp=43.142700~-79.039400&amp;style=o&amp;lvl=18&amp;dir=0&amp;sp=point.43.142700_-79.039400_Robert Moses Niagara"/>
    <hyperlink ref="AC4396" r:id="rId8787" display="https://www.google.com/maps/@43.142700,-79.039400,450m/data=!3m1!1e3!4m5!3m4!1s0x0:0x0!8m2!3d43.142700!4d-79.039400"/>
    <hyperlink ref="AD4396" r:id="rId8788" display="https://www.bing.com/maps?cp=43.142700~-79.039400&amp;style=o&amp;lvl=18&amp;dir=0&amp;sp=point.43.142700_-79.039400_Robert Moses Niagara"/>
    <hyperlink ref="AC4397" r:id="rId8789" display="https://www.google.com/maps/@43.142700,-79.039400,450m/data=!3m1!1e3!4m5!3m4!1s0x0:0x0!8m2!3d43.142700!4d-79.039400"/>
    <hyperlink ref="AD4397" r:id="rId8790" display="https://www.bing.com/maps?cp=43.142700~-79.039400&amp;style=o&amp;lvl=18&amp;dir=0&amp;sp=point.43.142700_-79.039400_Robert Moses Niagara"/>
    <hyperlink ref="AC4398" r:id="rId8791" display="https://www.google.com/maps/@43.142700,-79.039400,450m/data=!3m1!1e3!4m5!3m4!1s0x0:0x0!8m2!3d43.142700!4d-79.039400"/>
    <hyperlink ref="AD4398" r:id="rId8792" display="https://www.bing.com/maps?cp=43.142700~-79.039400&amp;style=o&amp;lvl=18&amp;dir=0&amp;sp=point.43.142700_-79.039400_Robert Moses Niagara"/>
    <hyperlink ref="AC4399" r:id="rId8793" display="https://www.google.com/maps/@43.142700,-79.039400,450m/data=!3m1!1e3!4m5!3m4!1s0x0:0x0!8m2!3d43.142700!4d-79.039400"/>
    <hyperlink ref="AD4399" r:id="rId8794" display="https://www.bing.com/maps?cp=43.142700~-79.039400&amp;style=o&amp;lvl=18&amp;dir=0&amp;sp=point.43.142700_-79.039400_Robert Moses Niagara"/>
    <hyperlink ref="AC4400" r:id="rId8795" display="https://www.google.com/maps/@43.142700,-79.039400,450m/data=!3m1!1e3!4m5!3m4!1s0x0:0x0!8m2!3d43.142700!4d-79.039400"/>
    <hyperlink ref="AD4400" r:id="rId8796" display="https://www.bing.com/maps?cp=43.142700~-79.039400&amp;style=o&amp;lvl=18&amp;dir=0&amp;sp=point.43.142700_-79.039400_Robert Moses Niagara"/>
    <hyperlink ref="AC4401" r:id="rId8797" display="https://www.google.com/maps/@43.142700,-79.039400,450m/data=!3m1!1e3!4m5!3m4!1s0x0:0x0!8m2!3d43.142700!4d-79.039400"/>
    <hyperlink ref="AD4401" r:id="rId8798" display="https://www.bing.com/maps?cp=43.142700~-79.039400&amp;style=o&amp;lvl=18&amp;dir=0&amp;sp=point.43.142700_-79.039400_Robert Moses Niagara"/>
    <hyperlink ref="AC4402" r:id="rId8799" display="https://www.google.com/maps/@43.142700,-79.039400,450m/data=!3m1!1e3!4m5!3m4!1s0x0:0x0!8m2!3d43.142700!4d-79.039400"/>
    <hyperlink ref="AD4402" r:id="rId8800" display="https://www.bing.com/maps?cp=43.142700~-79.039400&amp;style=o&amp;lvl=18&amp;dir=0&amp;sp=point.43.142700_-79.039400_Robert Moses Niagara"/>
    <hyperlink ref="AC4403" r:id="rId8801" display="https://www.google.com/maps/@43.142700,-79.039400,450m/data=!3m1!1e3!4m5!3m4!1s0x0:0x0!8m2!3d43.142700!4d-79.039400"/>
    <hyperlink ref="AD4403" r:id="rId8802" display="https://www.bing.com/maps?cp=43.142700~-79.039400&amp;style=o&amp;lvl=18&amp;dir=0&amp;sp=point.43.142700_-79.039400_Robert Moses Niagara"/>
    <hyperlink ref="AC4404" r:id="rId8803" display="https://www.google.com/maps/@43.142700,-79.039400,450m/data=!3m1!1e3!4m5!3m4!1s0x0:0x0!8m2!3d43.142700!4d-79.039400"/>
    <hyperlink ref="AD4404" r:id="rId8804" display="https://www.bing.com/maps?cp=43.142700~-79.039400&amp;style=o&amp;lvl=18&amp;dir=0&amp;sp=point.43.142700_-79.039400_Robert Moses Niagara"/>
    <hyperlink ref="AC4405" r:id="rId8805" display="https://www.google.com/maps/@43.142700,-79.039400,450m/data=!3m1!1e3!4m5!3m4!1s0x0:0x0!8m2!3d43.142700!4d-79.039400"/>
    <hyperlink ref="AD4405" r:id="rId8806" display="https://www.bing.com/maps?cp=43.142700~-79.039400&amp;style=o&amp;lvl=18&amp;dir=0&amp;sp=point.43.142700_-79.039400_Robert Moses Niagara"/>
    <hyperlink ref="AC4406" r:id="rId8807" display="https://www.google.com/maps/@43.142700,-79.039400,450m/data=!3m1!1e3!4m5!3m4!1s0x0:0x0!8m2!3d43.142700!4d-79.039400"/>
    <hyperlink ref="AD4406" r:id="rId8808" display="https://www.bing.com/maps?cp=43.142700~-79.039400&amp;style=o&amp;lvl=18&amp;dir=0&amp;sp=point.43.142700_-79.039400_Robert Moses Niagara"/>
    <hyperlink ref="AC4407" r:id="rId8809" display="https://www.google.com/maps/@45.003800,-74.799400,450m/data=!3m1!1e3!4m5!3m4!1s0x0:0x0!8m2!3d45.003800!4d-74.799400"/>
    <hyperlink ref="AD4407" r:id="rId8810" display="https://www.bing.com/maps?cp=45.003800~-74.799400&amp;style=o&amp;lvl=18&amp;dir=0&amp;sp=point.45.003800_-74.799400_Robert Moses Power Dam"/>
    <hyperlink ref="AC4408" r:id="rId8811" display="https://www.google.com/maps/@45.003800,-74.799400,450m/data=!3m1!1e3!4m5!3m4!1s0x0:0x0!8m2!3d45.003800!4d-74.799400"/>
    <hyperlink ref="AD4408" r:id="rId8812" display="https://www.bing.com/maps?cp=45.003800~-74.799400&amp;style=o&amp;lvl=18&amp;dir=0&amp;sp=point.45.003800_-74.799400_Robert Moses Power Dam"/>
    <hyperlink ref="AC4409" r:id="rId8813" display="https://www.google.com/maps/@45.003800,-74.799400,450m/data=!3m1!1e3!4m5!3m4!1s0x0:0x0!8m2!3d45.003800!4d-74.799400"/>
    <hyperlink ref="AD4409" r:id="rId8814" display="https://www.bing.com/maps?cp=45.003800~-74.799400&amp;style=o&amp;lvl=18&amp;dir=0&amp;sp=point.45.003800_-74.799400_Robert Moses Power Dam"/>
    <hyperlink ref="AC4410" r:id="rId8815" display="https://www.google.com/maps/@45.003800,-74.799400,450m/data=!3m1!1e3!4m5!3m4!1s0x0:0x0!8m2!3d45.003800!4d-74.799400"/>
    <hyperlink ref="AD4410" r:id="rId8816" display="https://www.bing.com/maps?cp=45.003800~-74.799400&amp;style=o&amp;lvl=18&amp;dir=0&amp;sp=point.45.003800_-74.799400_Robert Moses Power Dam"/>
    <hyperlink ref="AC4411" r:id="rId8817" display="https://www.google.com/maps/@45.003800,-74.799400,450m/data=!3m1!1e3!4m5!3m4!1s0x0:0x0!8m2!3d45.003800!4d-74.799400"/>
    <hyperlink ref="AD4411" r:id="rId8818" display="https://www.bing.com/maps?cp=45.003800~-74.799400&amp;style=o&amp;lvl=18&amp;dir=0&amp;sp=point.45.003800_-74.799400_Robert Moses Power Dam"/>
    <hyperlink ref="AC4412" r:id="rId8819" display="https://www.google.com/maps/@45.003800,-74.799400,450m/data=!3m1!1e3!4m5!3m4!1s0x0:0x0!8m2!3d45.003800!4d-74.799400"/>
    <hyperlink ref="AD4412" r:id="rId8820" display="https://www.bing.com/maps?cp=45.003800~-74.799400&amp;style=o&amp;lvl=18&amp;dir=0&amp;sp=point.45.003800_-74.799400_Robert Moses Power Dam"/>
    <hyperlink ref="AC4413" r:id="rId8821" display="https://www.google.com/maps/@45.003800,-74.799400,450m/data=!3m1!1e3!4m5!3m4!1s0x0:0x0!8m2!3d45.003800!4d-74.799400"/>
    <hyperlink ref="AD4413" r:id="rId8822" display="https://www.bing.com/maps?cp=45.003800~-74.799400&amp;style=o&amp;lvl=18&amp;dir=0&amp;sp=point.45.003800_-74.799400_Robert Moses Power Dam"/>
    <hyperlink ref="AC4414" r:id="rId8823" display="https://www.google.com/maps/@45.003800,-74.799400,450m/data=!3m1!1e3!4m5!3m4!1s0x0:0x0!8m2!3d45.003800!4d-74.799400"/>
    <hyperlink ref="AD4414" r:id="rId8824" display="https://www.bing.com/maps?cp=45.003800~-74.799400&amp;style=o&amp;lvl=18&amp;dir=0&amp;sp=point.45.003800_-74.799400_Robert Moses Power Dam"/>
    <hyperlink ref="AC4415" r:id="rId8825" display="https://www.google.com/maps/@45.003800,-74.799400,450m/data=!3m1!1e3!4m5!3m4!1s0x0:0x0!8m2!3d45.003800!4d-74.799400"/>
    <hyperlink ref="AD4415" r:id="rId8826" display="https://www.bing.com/maps?cp=45.003800~-74.799400&amp;style=o&amp;lvl=18&amp;dir=0&amp;sp=point.45.003800_-74.799400_Robert Moses Power Dam"/>
    <hyperlink ref="AC4416" r:id="rId8827" display="https://www.google.com/maps/@45.003800,-74.799400,450m/data=!3m1!1e3!4m5!3m4!1s0x0:0x0!8m2!3d45.003800!4d-74.799400"/>
    <hyperlink ref="AD4416" r:id="rId8828" display="https://www.bing.com/maps?cp=45.003800~-74.799400&amp;style=o&amp;lvl=18&amp;dir=0&amp;sp=point.45.003800_-74.799400_Robert Moses Power Dam"/>
    <hyperlink ref="AC4417" r:id="rId8829" display="https://www.google.com/maps/@45.003800,-74.799400,450m/data=!3m1!1e3!4m5!3m4!1s0x0:0x0!8m2!3d45.003800!4d-74.799400"/>
    <hyperlink ref="AD4417" r:id="rId8830" display="https://www.bing.com/maps?cp=45.003800~-74.799400&amp;style=o&amp;lvl=18&amp;dir=0&amp;sp=point.45.003800_-74.799400_Robert Moses Power Dam"/>
    <hyperlink ref="AC4418" r:id="rId8831" display="https://www.google.com/maps/@45.003800,-74.799400,450m/data=!3m1!1e3!4m5!3m4!1s0x0:0x0!8m2!3d45.003800!4d-74.799400"/>
    <hyperlink ref="AD4418" r:id="rId8832" display="https://www.bing.com/maps?cp=45.003800~-74.799400&amp;style=o&amp;lvl=18&amp;dir=0&amp;sp=point.45.003800_-74.799400_Robert Moses Power Dam"/>
    <hyperlink ref="AC4419" r:id="rId8833" display="https://www.google.com/maps/@45.003800,-74.799400,450m/data=!3m1!1e3!4m5!3m4!1s0x0:0x0!8m2!3d45.003800!4d-74.799400"/>
    <hyperlink ref="AD4419" r:id="rId8834" display="https://www.bing.com/maps?cp=45.003800~-74.799400&amp;style=o&amp;lvl=18&amp;dir=0&amp;sp=point.45.003800_-74.799400_Robert Moses Power Dam"/>
    <hyperlink ref="AC4420" r:id="rId8835" display="https://www.google.com/maps/@45.003800,-74.799400,450m/data=!3m1!1e3!4m5!3m4!1s0x0:0x0!8m2!3d45.003800!4d-74.799400"/>
    <hyperlink ref="AD4420" r:id="rId8836" display="https://www.bing.com/maps?cp=45.003800~-74.799400&amp;style=o&amp;lvl=18&amp;dir=0&amp;sp=point.45.003800_-74.799400_Robert Moses Power Dam"/>
    <hyperlink ref="AC4421" r:id="rId8837" display="https://www.google.com/maps/@45.003800,-74.799400,450m/data=!3m1!1e3!4m5!3m4!1s0x0:0x0!8m2!3d45.003800!4d-74.799400"/>
    <hyperlink ref="AD4421" r:id="rId8838" display="https://www.bing.com/maps?cp=45.003800~-74.799400&amp;style=o&amp;lvl=18&amp;dir=0&amp;sp=point.45.003800_-74.799400_Robert Moses Power Dam"/>
    <hyperlink ref="AC4422" r:id="rId8839" display="https://www.google.com/maps/@45.003800,-74.799400,450m/data=!3m1!1e3!4m5!3m4!1s0x0:0x0!8m2!3d45.003800!4d-74.799400"/>
    <hyperlink ref="AD4422" r:id="rId8840" display="https://www.bing.com/maps?cp=45.003800~-74.799400&amp;style=o&amp;lvl=18&amp;dir=0&amp;sp=point.45.003800_-74.799400_Robert Moses Power Dam"/>
    <hyperlink ref="AC4423" r:id="rId8841" display="https://www.google.com/maps/@40.658333,-73.640556,450m/data=!3m1!1e3!4m5!3m4!1s0x0:0x0!8m2!3d40.658333!4d-73.640556"/>
    <hyperlink ref="AD4423" r:id="rId8842" display="https://www.bing.com/maps?cp=40.658333~-73.640556&amp;style=o&amp;lvl=18&amp;dir=0&amp;sp=point.40.658333_-73.640556_Charles P Keller"/>
    <hyperlink ref="AC4424" r:id="rId8843" display="https://www.google.com/maps/@40.658333,-73.640556,450m/data=!3m1!1e3!4m5!3m4!1s0x0:0x0!8m2!3d40.658333!4d-73.640556"/>
    <hyperlink ref="AD4424" r:id="rId8844" display="https://www.bing.com/maps?cp=40.658333~-73.640556&amp;style=o&amp;lvl=18&amp;dir=0&amp;sp=point.40.658333_-73.640556_Charles P Keller"/>
    <hyperlink ref="AC4425" r:id="rId8845" display="https://www.google.com/maps/@40.658333,-73.640556,450m/data=!3m1!1e3!4m5!3m4!1s0x0:0x0!8m2!3d40.658333!4d-73.640556"/>
    <hyperlink ref="AD4425" r:id="rId8846" display="https://www.bing.com/maps?cp=40.658333~-73.640556&amp;style=o&amp;lvl=18&amp;dir=0&amp;sp=point.40.658333_-73.640556_Charles P Keller"/>
    <hyperlink ref="AC4426" r:id="rId8847" display="https://www.google.com/maps/@40.658333,-73.640556,450m/data=!3m1!1e3!4m5!3m4!1s0x0:0x0!8m2!3d40.658333!4d-73.640556"/>
    <hyperlink ref="AD4426" r:id="rId8848" display="https://www.bing.com/maps?cp=40.658333~-73.640556&amp;style=o&amp;lvl=18&amp;dir=0&amp;sp=point.40.658333_-73.640556_Charles P Keller"/>
    <hyperlink ref="AC4427" r:id="rId8849" display="https://www.google.com/maps/@40.658333,-73.640556,450m/data=!3m1!1e3!4m5!3m4!1s0x0:0x0!8m2!3d40.658333!4d-73.640556"/>
    <hyperlink ref="AD4427" r:id="rId8850" display="https://www.bing.com/maps?cp=40.658333~-73.640556&amp;style=o&amp;lvl=18&amp;dir=0&amp;sp=point.40.658333_-73.640556_Charles P Keller"/>
    <hyperlink ref="AC4428" r:id="rId8851" display="https://www.google.com/maps/@40.658333,-73.640556,450m/data=!3m1!1e3!4m5!3m4!1s0x0:0x0!8m2!3d40.658333!4d-73.640556"/>
    <hyperlink ref="AD4428" r:id="rId8852" display="https://www.bing.com/maps?cp=40.658333~-73.640556&amp;style=o&amp;lvl=18&amp;dir=0&amp;sp=point.40.658333_-73.640556_Charles P Keller"/>
    <hyperlink ref="AC4429" r:id="rId8853" display="https://www.google.com/maps/@40.658333,-73.640556,450m/data=!3m1!1e3!4m5!3m4!1s0x0:0x0!8m2!3d40.658333!4d-73.640556"/>
    <hyperlink ref="AD4429" r:id="rId8854" display="https://www.bing.com/maps?cp=40.658333~-73.640556&amp;style=o&amp;lvl=18&amp;dir=0&amp;sp=point.40.658333_-73.640556_Charles P Keller"/>
    <hyperlink ref="AC4430" r:id="rId8855" display="https://www.google.com/maps/@40.658333,-73.640556,450m/data=!3m1!1e3!4m5!3m4!1s0x0:0x0!8m2!3d40.658333!4d-73.640556"/>
    <hyperlink ref="AD4430" r:id="rId8856" display="https://www.bing.com/maps?cp=40.658333~-73.640556&amp;style=o&amp;lvl=18&amp;dir=0&amp;sp=point.40.658333_-73.640556_Charles P Keller"/>
    <hyperlink ref="AC4431" r:id="rId8857" display="https://www.google.com/maps/@43.975801,-75.874669,450m/data=!3m1!1e3!4m5!3m4!1s0x0:0x0!8m2!3d43.975801!4d-75.874669"/>
    <hyperlink ref="AD4431" r:id="rId8858" display="https://www.bing.com/maps?cp=43.975801~-75.874669&amp;style=o&amp;lvl=18&amp;dir=0&amp;sp=point.43.975801_-75.874669_Watertown"/>
    <hyperlink ref="AC4432" r:id="rId8859" display="https://www.google.com/maps/@43.975801,-75.874669,450m/data=!3m1!1e3!4m5!3m4!1s0x0:0x0!8m2!3d43.975801!4d-75.874669"/>
    <hyperlink ref="AD4432" r:id="rId8860" display="https://www.bing.com/maps?cp=43.975801~-75.874669&amp;style=o&amp;lvl=18&amp;dir=0&amp;sp=point.43.975801_-75.874669_Watertown"/>
    <hyperlink ref="AC4433" r:id="rId8861" display="https://www.google.com/maps/@43.975801,-75.874669,450m/data=!3m1!1e3!4m5!3m4!1s0x0:0x0!8m2!3d43.975801!4d-75.874669"/>
    <hyperlink ref="AD4433" r:id="rId8862" display="https://www.bing.com/maps?cp=43.975801~-75.874669&amp;style=o&amp;lvl=18&amp;dir=0&amp;sp=point.43.975801_-75.874669_Watertown"/>
    <hyperlink ref="AC4434" r:id="rId8863" display="https://www.google.com/maps/@35.473100,-82.541700,450m/data=!3m1!1e3!4m5!3m4!1s0x0:0x0!8m2!3d35.473100!4d-82.541700"/>
    <hyperlink ref="AD4434" r:id="rId8864" display="https://www.bing.com/maps?cp=35.473100~-82.541700&amp;style=o&amp;lvl=18&amp;dir=0&amp;sp=point.35.473100_-82.541700_Asheville"/>
    <hyperlink ref="AC4435" r:id="rId8865" display="https://www.google.com/maps/@35.473100,-82.541700,450m/data=!3m1!1e3!4m5!3m4!1s0x0:0x0!8m2!3d35.473100!4d-82.541700"/>
    <hyperlink ref="AD4435" r:id="rId8866" display="https://www.bing.com/maps?cp=35.473100~-82.541700&amp;style=o&amp;lvl=18&amp;dir=0&amp;sp=point.35.473100_-82.541700_Asheville"/>
    <hyperlink ref="AC4436" r:id="rId8867" display="https://www.google.com/maps/@35.473100,-82.541700,450m/data=!3m1!1e3!4m5!3m4!1s0x0:0x0!8m2!3d35.473100!4d-82.541700"/>
    <hyperlink ref="AD4436" r:id="rId8868" display="https://www.bing.com/maps?cp=35.473100~-82.541700&amp;style=o&amp;lvl=18&amp;dir=0&amp;sp=point.35.473100_-82.541700_Asheville"/>
    <hyperlink ref="AC4437" r:id="rId8869" display="https://www.google.com/maps/@35.473100,-82.541700,450m/data=!3m1!1e3!4m5!3m4!1s0x0:0x0!8m2!3d35.473100!4d-82.541700"/>
    <hyperlink ref="AD4437" r:id="rId8870" display="https://www.bing.com/maps?cp=35.473100~-82.541700&amp;style=o&amp;lvl=18&amp;dir=0&amp;sp=point.35.473100_-82.541700_Asheville"/>
    <hyperlink ref="AC4438" r:id="rId8871" display="https://www.google.com/maps/@34.983300,-79.877500,450m/data=!3m1!1e3!4m5!3m4!1s0x0:0x0!8m2!3d34.983300!4d-79.877500"/>
    <hyperlink ref="AD4438" r:id="rId8872" display="https://www.bing.com/maps?cp=34.983300~-79.877500&amp;style=o&amp;lvl=18&amp;dir=0&amp;sp=point.34.983300_-79.877500_Blewett"/>
    <hyperlink ref="AC4439" r:id="rId8873" display="https://www.google.com/maps/@34.983300,-79.877500,450m/data=!3m1!1e3!4m5!3m4!1s0x0:0x0!8m2!3d34.983300!4d-79.877500"/>
    <hyperlink ref="AD4439" r:id="rId8874" display="https://www.bing.com/maps?cp=34.983300~-79.877500&amp;style=o&amp;lvl=18&amp;dir=0&amp;sp=point.34.983300_-79.877500_Blewett"/>
    <hyperlink ref="AC4440" r:id="rId8875" display="https://www.google.com/maps/@34.983300,-79.877500,450m/data=!3m1!1e3!4m5!3m4!1s0x0:0x0!8m2!3d34.983300!4d-79.877500"/>
    <hyperlink ref="AD4440" r:id="rId8876" display="https://www.bing.com/maps?cp=34.983300~-79.877500&amp;style=o&amp;lvl=18&amp;dir=0&amp;sp=point.34.983300_-79.877500_Blewett"/>
    <hyperlink ref="AC4441" r:id="rId8877" display="https://www.google.com/maps/@34.983300,-79.877500,450m/data=!3m1!1e3!4m5!3m4!1s0x0:0x0!8m2!3d34.983300!4d-79.877500"/>
    <hyperlink ref="AD4441" r:id="rId8878" display="https://www.bing.com/maps?cp=34.983300~-79.877500&amp;style=o&amp;lvl=18&amp;dir=0&amp;sp=point.34.983300_-79.877500_Blewett"/>
    <hyperlink ref="AC4442" r:id="rId8879" display="https://www.google.com/maps/@34.983300,-79.877500,450m/data=!3m1!1e3!4m5!3m4!1s0x0:0x0!8m2!3d34.983300!4d-79.877500"/>
    <hyperlink ref="AD4442" r:id="rId8880" display="https://www.bing.com/maps?cp=34.983300~-79.877500&amp;style=o&amp;lvl=18&amp;dir=0&amp;sp=point.34.983300_-79.877500_Blewett"/>
    <hyperlink ref="AC4443" r:id="rId8881" display="https://www.google.com/maps/@34.983300,-79.877500,450m/data=!3m1!1e3!4m5!3m4!1s0x0:0x0!8m2!3d34.983300!4d-79.877500"/>
    <hyperlink ref="AD4443" r:id="rId8882" display="https://www.bing.com/maps?cp=34.983300~-79.877500&amp;style=o&amp;lvl=18&amp;dir=0&amp;sp=point.34.983300_-79.877500_Blewett"/>
    <hyperlink ref="AC4444" r:id="rId8883" display="https://www.google.com/maps/@34.983300,-79.877500,450m/data=!3m1!1e3!4m5!3m4!1s0x0:0x0!8m2!3d34.983300!4d-79.877500"/>
    <hyperlink ref="AD4444" r:id="rId8884" display="https://www.bing.com/maps?cp=34.983300~-79.877500&amp;style=o&amp;lvl=18&amp;dir=0&amp;sp=point.34.983300_-79.877500_Blewett"/>
    <hyperlink ref="AC4445" r:id="rId8885" display="https://www.google.com/maps/@34.983300,-79.877500,450m/data=!3m1!1e3!4m5!3m4!1s0x0:0x0!8m2!3d34.983300!4d-79.877500"/>
    <hyperlink ref="AD4445" r:id="rId8886" display="https://www.bing.com/maps?cp=34.983300~-79.877500&amp;style=o&amp;lvl=18&amp;dir=0&amp;sp=point.34.983300_-79.877500_Blewett"/>
    <hyperlink ref="AC4446" r:id="rId8887" display="https://www.google.com/maps/@34.983300,-79.877500,450m/data=!3m1!1e3!4m5!3m4!1s0x0:0x0!8m2!3d34.983300!4d-79.877500"/>
    <hyperlink ref="AD4446" r:id="rId8888" display="https://www.bing.com/maps?cp=34.983300~-79.877500&amp;style=o&amp;lvl=18&amp;dir=0&amp;sp=point.34.983300_-79.877500_Blewett"/>
    <hyperlink ref="AC4447" r:id="rId8889" display="https://www.google.com/maps/@34.983300,-79.877500,450m/data=!3m1!1e3!4m5!3m4!1s0x0:0x0!8m2!3d34.983300!4d-79.877500"/>
    <hyperlink ref="AD4447" r:id="rId8890" display="https://www.bing.com/maps?cp=34.983300~-79.877500&amp;style=o&amp;lvl=18&amp;dir=0&amp;sp=point.34.983300_-79.877500_Blewett"/>
    <hyperlink ref="AC4448" r:id="rId8891" display="https://www.google.com/maps/@35.702527,-82.710571,450m/data=!3m1!1e3!4m5!3m4!1s0x0:0x0!8m2!3d35.702527!4d-82.710571"/>
    <hyperlink ref="AD4448" r:id="rId8892" display="https://www.bing.com/maps?cp=35.702527~-82.710571&amp;style=o&amp;lvl=18&amp;dir=0&amp;sp=point.35.702527_-82.710571_Marshall Dam"/>
    <hyperlink ref="AC4449" r:id="rId8893" display="https://www.google.com/maps/@35.702527,-82.710571,450m/data=!3m1!1e3!4m5!3m4!1s0x0:0x0!8m2!3d35.702527!4d-82.710571"/>
    <hyperlink ref="AD4449" r:id="rId8894" display="https://www.bing.com/maps?cp=35.702527~-82.710571&amp;style=o&amp;lvl=18&amp;dir=0&amp;sp=point.35.702527_-82.710571_Marshall Dam"/>
    <hyperlink ref="AC4450" r:id="rId8895" display="https://www.google.com/maps/@36.483300,-79.073100,450m/data=!3m1!1e3!4m5!3m4!1s0x0:0x0!8m2!3d36.483300!4d-79.073100"/>
    <hyperlink ref="AD4450" r:id="rId8896" display="https://www.bing.com/maps?cp=36.483300~-79.073100&amp;style=o&amp;lvl=18&amp;dir=0&amp;sp=point.36.483300_-79.073100_Roxboro"/>
    <hyperlink ref="AC4451" r:id="rId8897" display="https://www.google.com/maps/@36.483300,-79.073100,450m/data=!3m1!1e3!4m5!3m4!1s0x0:0x0!8m2!3d36.483300!4d-79.073100"/>
    <hyperlink ref="AD4451" r:id="rId8898" display="https://www.bing.com/maps?cp=36.483300~-79.073100&amp;style=o&amp;lvl=18&amp;dir=0&amp;sp=point.36.483300_-79.073100_Roxboro"/>
    <hyperlink ref="AC4452" r:id="rId8899" display="https://www.google.com/maps/@36.483300,-79.073100,450m/data=!3m1!1e3!4m5!3m4!1s0x0:0x0!8m2!3d36.483300!4d-79.073100"/>
    <hyperlink ref="AD4452" r:id="rId8900" display="https://www.bing.com/maps?cp=36.483300~-79.073100&amp;style=o&amp;lvl=18&amp;dir=0&amp;sp=point.36.483300_-79.073100_Roxboro"/>
    <hyperlink ref="AC4453" r:id="rId8901" display="https://www.google.com/maps/@36.483300,-79.073100,450m/data=!3m1!1e3!4m5!3m4!1s0x0:0x0!8m2!3d36.483300!4d-79.073100"/>
    <hyperlink ref="AD4453" r:id="rId8902" display="https://www.bing.com/maps?cp=36.483300~-79.073100&amp;style=o&amp;lvl=18&amp;dir=0&amp;sp=point.36.483300_-79.073100_Roxboro"/>
    <hyperlink ref="AC4454" r:id="rId8903" display="https://www.google.com/maps/@35.206741,-80.064830,450m/data=!3m1!1e3!4m5!3m4!1s0x0:0x0!8m2!3d35.206741!4d-80.064830"/>
    <hyperlink ref="AD4454" r:id="rId8904" display="https://www.bing.com/maps?cp=35.206741~-80.064830&amp;style=o&amp;lvl=18&amp;dir=0&amp;sp=point.35.206741_-80.064830_Tillery"/>
    <hyperlink ref="AC4455" r:id="rId8905" display="https://www.google.com/maps/@35.206741,-80.064830,450m/data=!3m1!1e3!4m5!3m4!1s0x0:0x0!8m2!3d35.206741!4d-80.064830"/>
    <hyperlink ref="AD4455" r:id="rId8906" display="https://www.bing.com/maps?cp=35.206741~-80.064830&amp;style=o&amp;lvl=18&amp;dir=0&amp;sp=point.35.206741_-80.064830_Tillery"/>
    <hyperlink ref="AC4456" r:id="rId8907" display="https://www.google.com/maps/@35.206741,-80.064830,450m/data=!3m1!1e3!4m5!3m4!1s0x0:0x0!8m2!3d35.206741!4d-80.064830"/>
    <hyperlink ref="AD4456" r:id="rId8908" display="https://www.bing.com/maps?cp=35.206741~-80.064830&amp;style=o&amp;lvl=18&amp;dir=0&amp;sp=point.35.206741_-80.064830_Tillery"/>
    <hyperlink ref="AC4457" r:id="rId8909" display="https://www.google.com/maps/@35.206741,-80.064830,450m/data=!3m1!1e3!4m5!3m4!1s0x0:0x0!8m2!3d35.206741!4d-80.064830"/>
    <hyperlink ref="AD4457" r:id="rId8910" display="https://www.bing.com/maps?cp=35.206741~-80.064830&amp;style=o&amp;lvl=18&amp;dir=0&amp;sp=point.35.206741_-80.064830_Tillery"/>
    <hyperlink ref="AC4458" r:id="rId8911" display="https://www.google.com/maps/@35.694600,-83.050300,450m/data=!3m1!1e3!4m5!3m4!1s0x0:0x0!8m2!3d35.694600!4d-83.050300"/>
    <hyperlink ref="AD4458" r:id="rId8912" display="https://www.bing.com/maps?cp=35.694600~-83.050300&amp;style=o&amp;lvl=18&amp;dir=0&amp;sp=point.35.694600_-83.050300_Walters"/>
    <hyperlink ref="AC4459" r:id="rId8913" display="https://www.google.com/maps/@35.694600,-83.050300,450m/data=!3m1!1e3!4m5!3m4!1s0x0:0x0!8m2!3d35.694600!4d-83.050300"/>
    <hyperlink ref="AD4459" r:id="rId8914" display="https://www.bing.com/maps?cp=35.694600~-83.050300&amp;style=o&amp;lvl=18&amp;dir=0&amp;sp=point.35.694600_-83.050300_Walters"/>
    <hyperlink ref="AC4460" r:id="rId8915" display="https://www.google.com/maps/@35.694600,-83.050300,450m/data=!3m1!1e3!4m5!3m4!1s0x0:0x0!8m2!3d35.694600!4d-83.050300"/>
    <hyperlink ref="AD4460" r:id="rId8916" display="https://www.bing.com/maps?cp=35.694600~-83.050300&amp;style=o&amp;lvl=18&amp;dir=0&amp;sp=point.35.694600_-83.050300_Walters"/>
    <hyperlink ref="AC4461" r:id="rId8917" display="https://www.google.com/maps/@34.587538,-78.975520,450m/data=!3m1!1e3!4m5!3m4!1s0x0:0x0!8m2!3d34.587538!4d-78.975520"/>
    <hyperlink ref="AD4461" r:id="rId8918" display="https://www.bing.com/maps?cp=34.587538~-78.975520&amp;style=o&amp;lvl=18&amp;dir=0&amp;sp=point.34.587538_-78.975520_W H Weatherspoon"/>
    <hyperlink ref="AC4462" r:id="rId8919" display="https://www.google.com/maps/@34.587538,-78.975520,450m/data=!3m1!1e3!4m5!3m4!1s0x0:0x0!8m2!3d34.587538!4d-78.975520"/>
    <hyperlink ref="AD4462" r:id="rId8920" display="https://www.bing.com/maps?cp=34.587538~-78.975520&amp;style=o&amp;lvl=18&amp;dir=0&amp;sp=point.34.587538_-78.975520_W H Weatherspoon"/>
    <hyperlink ref="AC4463" r:id="rId8921" display="https://www.google.com/maps/@34.587538,-78.975520,450m/data=!3m1!1e3!4m5!3m4!1s0x0:0x0!8m2!3d34.587538!4d-78.975520"/>
    <hyperlink ref="AD4463" r:id="rId8922" display="https://www.bing.com/maps?cp=34.587538~-78.975520&amp;style=o&amp;lvl=18&amp;dir=0&amp;sp=point.34.587538_-78.975520_W H Weatherspoon"/>
    <hyperlink ref="AC4464" r:id="rId8923" display="https://www.google.com/maps/@34.587538,-78.975520,450m/data=!3m1!1e3!4m5!3m4!1s0x0:0x0!8m2!3d34.587538!4d-78.975520"/>
    <hyperlink ref="AD4464" r:id="rId8924" display="https://www.bing.com/maps?cp=34.587538~-78.975520&amp;style=o&amp;lvl=18&amp;dir=0&amp;sp=point.34.587538_-78.975520_W H Weatherspoon"/>
    <hyperlink ref="AC4465" r:id="rId8925" display="https://www.google.com/maps/@35.189700,-81.012200,450m/data=!3m1!1e3!4m5!3m4!1s0x0:0x0!8m2!3d35.189700!4d-81.012200"/>
    <hyperlink ref="AD4465" r:id="rId8926" display="https://www.bing.com/maps?cp=35.189700~-81.012200&amp;style=o&amp;lvl=18&amp;dir=0&amp;sp=point.35.189700_-81.012200_G G Allen"/>
    <hyperlink ref="AC4466" r:id="rId8927" display="https://www.google.com/maps/@35.189700,-81.012200,450m/data=!3m1!1e3!4m5!3m4!1s0x0:0x0!8m2!3d35.189700!4d-81.012200"/>
    <hyperlink ref="AD4466" r:id="rId8928" display="https://www.bing.com/maps?cp=35.189700~-81.012200&amp;style=o&amp;lvl=18&amp;dir=0&amp;sp=point.35.189700_-81.012200_G G Allen"/>
    <hyperlink ref="AC4467" r:id="rId8929" display="https://www.google.com/maps/@35.189700,-81.012200,450m/data=!3m1!1e3!4m5!3m4!1s0x0:0x0!8m2!3d35.189700!4d-81.012200"/>
    <hyperlink ref="AD4467" r:id="rId8930" display="https://www.bing.com/maps?cp=35.189700~-81.012200&amp;style=o&amp;lvl=18&amp;dir=0&amp;sp=point.35.189700_-81.012200_G G Allen"/>
    <hyperlink ref="AC4468" r:id="rId8931" display="https://www.google.com/maps/@35.189700,-81.012200,450m/data=!3m1!1e3!4m5!3m4!1s0x0:0x0!8m2!3d35.189700!4d-81.012200"/>
    <hyperlink ref="AD4468" r:id="rId8932" display="https://www.bing.com/maps?cp=35.189700~-81.012200&amp;style=o&amp;lvl=18&amp;dir=0&amp;sp=point.35.189700_-81.012200_G G Allen"/>
    <hyperlink ref="AC4469" r:id="rId8933" display="https://www.google.com/maps/@35.189700,-81.012200,450m/data=!3m1!1e3!4m5!3m4!1s0x0:0x0!8m2!3d35.189700!4d-81.012200"/>
    <hyperlink ref="AD4469" r:id="rId8934" display="https://www.bing.com/maps?cp=35.189700~-81.012200&amp;style=o&amp;lvl=18&amp;dir=0&amp;sp=point.35.189700_-81.012200_G G Allen"/>
    <hyperlink ref="AC4470" r:id="rId8935" display="https://www.google.com/maps/@35.742800,-81.837200,450m/data=!3m1!1e3!4m5!3m4!1s0x0:0x0!8m2!3d35.742800!4d-81.837200"/>
    <hyperlink ref="AD4470" r:id="rId8936" display="https://www.bing.com/maps?cp=35.742800~-81.837200&amp;style=o&amp;lvl=18&amp;dir=0&amp;sp=point.35.742800_-81.837200_Bridgewater"/>
    <hyperlink ref="AC4471" r:id="rId8937" display="https://www.google.com/maps/@35.742800,-81.837200,450m/data=!3m1!1e3!4m5!3m4!1s0x0:0x0!8m2!3d35.742800!4d-81.837200"/>
    <hyperlink ref="AD4471" r:id="rId8938" display="https://www.bing.com/maps?cp=35.742800~-81.837200&amp;style=o&amp;lvl=18&amp;dir=0&amp;sp=point.35.742800_-81.837200_Bridgewater"/>
    <hyperlink ref="AC4472" r:id="rId8939" display="https://www.google.com/maps/@35.742800,-81.837200,450m/data=!3m1!1e3!4m5!3m4!1s0x0:0x0!8m2!3d35.742800!4d-81.837200"/>
    <hyperlink ref="AD4472" r:id="rId8940" display="https://www.bing.com/maps?cp=35.742800~-81.837200&amp;style=o&amp;lvl=18&amp;dir=0&amp;sp=point.35.742800_-81.837200_Bridgewater"/>
    <hyperlink ref="AC4473" r:id="rId8941" display="https://www.google.com/maps/@35.713300,-80.376700,450m/data=!3m1!1e3!4m5!3m4!1s0x0:0x0!8m2!3d35.713300!4d-80.376700"/>
    <hyperlink ref="AD4473" r:id="rId8942" display="https://www.bing.com/maps?cp=35.713300~-80.376700&amp;style=o&amp;lvl=18&amp;dir=0&amp;sp=point.35.713300_-80.376700_Buck"/>
    <hyperlink ref="AC4474" r:id="rId8943" display="https://www.google.com/maps/@35.713300,-80.376700,450m/data=!3m1!1e3!4m5!3m4!1s0x0:0x0!8m2!3d35.713300!4d-80.376700"/>
    <hyperlink ref="AD4474" r:id="rId8944" display="https://www.bing.com/maps?cp=35.713300~-80.376700&amp;style=o&amp;lvl=18&amp;dir=0&amp;sp=point.35.713300_-80.376700_Buck"/>
    <hyperlink ref="AC4475" r:id="rId8945" display="https://www.google.com/maps/@35.713300,-80.376700,450m/data=!3m1!1e3!4m5!3m4!1s0x0:0x0!8m2!3d35.713300!4d-80.376700"/>
    <hyperlink ref="AD4475" r:id="rId8946" display="https://www.bing.com/maps?cp=35.713300~-80.376700&amp;style=o&amp;lvl=18&amp;dir=0&amp;sp=point.35.713300_-80.376700_Buck"/>
    <hyperlink ref="AC4476" r:id="rId8947" display="https://www.google.com/maps/@35.220000,-81.759400,450m/data=!3m1!1e3!4m5!3m4!1s0x0:0x0!8m2!3d35.220000!4d-81.759400"/>
    <hyperlink ref="AD4476" r:id="rId8948" display="https://www.bing.com/maps?cp=35.220000~-81.759400&amp;style=o&amp;lvl=18&amp;dir=0&amp;sp=point.35.220000_-81.759400_James E. Rogers Energy Complex"/>
    <hyperlink ref="AC4477" r:id="rId8949" display="https://www.google.com/maps/@35.220000,-81.759400,450m/data=!3m1!1e3!4m5!3m4!1s0x0:0x0!8m2!3d35.220000!4d-81.759400"/>
    <hyperlink ref="AD4477" r:id="rId8950" display="https://www.bing.com/maps?cp=35.220000~-81.759400&amp;style=o&amp;lvl=18&amp;dir=0&amp;sp=point.35.220000_-81.759400_James E. Rogers Energy Complex"/>
    <hyperlink ref="AC4478" r:id="rId8951" display="https://www.google.com/maps/@35.434600,-80.958800,450m/data=!3m1!1e3!4m5!3m4!1s0x0:0x0!8m2!3d35.434600!4d-80.958800"/>
    <hyperlink ref="AD4478" r:id="rId8952" display="https://www.bing.com/maps?cp=35.434600~-80.958800&amp;style=o&amp;lvl=18&amp;dir=0&amp;sp=point.35.434600_-80.958800_Cowans Ford"/>
    <hyperlink ref="AC4479" r:id="rId8953" display="https://www.google.com/maps/@35.434600,-80.958800,450m/data=!3m1!1e3!4m5!3m4!1s0x0:0x0!8m2!3d35.434600!4d-80.958800"/>
    <hyperlink ref="AD4479" r:id="rId8954" display="https://www.bing.com/maps?cp=35.434600~-80.958800&amp;style=o&amp;lvl=18&amp;dir=0&amp;sp=point.35.434600_-80.958800_Cowans Ford"/>
    <hyperlink ref="AC4480" r:id="rId8955" display="https://www.google.com/maps/@35.434600,-80.958800,450m/data=!3m1!1e3!4m5!3m4!1s0x0:0x0!8m2!3d35.434600!4d-80.958800"/>
    <hyperlink ref="AD4480" r:id="rId8956" display="https://www.bing.com/maps?cp=35.434600~-80.958800&amp;style=o&amp;lvl=18&amp;dir=0&amp;sp=point.35.434600_-80.958800_Cowans Ford"/>
    <hyperlink ref="AC4481" r:id="rId8957" display="https://www.google.com/maps/@35.434600,-80.958800,450m/data=!3m1!1e3!4m5!3m4!1s0x0:0x0!8m2!3d35.434600!4d-80.958800"/>
    <hyperlink ref="AD4481" r:id="rId8958" display="https://www.bing.com/maps?cp=35.434600~-80.958800&amp;style=o&amp;lvl=18&amp;dir=0&amp;sp=point.35.434600_-80.958800_Cowans Ford"/>
    <hyperlink ref="AC4482" r:id="rId8959" display="https://www.google.com/maps/@36.486200,-79.720800,450m/data=!3m1!1e3!4m5!3m4!1s0x0:0x0!8m2!3d36.486200!4d-79.720800"/>
    <hyperlink ref="AD4482" r:id="rId8960" display="https://www.bing.com/maps?cp=36.486200~-79.720800&amp;style=o&amp;lvl=18&amp;dir=0&amp;sp=point.36.486200_-79.720800_Dan River"/>
    <hyperlink ref="AC4483" r:id="rId8961" display="https://www.google.com/maps/@36.486200,-79.720800,450m/data=!3m1!1e3!4m5!3m4!1s0x0:0x0!8m2!3d36.486200!4d-79.720800"/>
    <hyperlink ref="AD4483" r:id="rId8962" display="https://www.bing.com/maps?cp=36.486200~-79.720800&amp;style=o&amp;lvl=18&amp;dir=0&amp;sp=point.36.486200_-79.720800_Dan River"/>
    <hyperlink ref="AC4484" r:id="rId8963" display="https://www.google.com/maps/@36.486200,-79.720800,450m/data=!3m1!1e3!4m5!3m4!1s0x0:0x0!8m2!3d36.486200!4d-79.720800"/>
    <hyperlink ref="AD4484" r:id="rId8964" display="https://www.bing.com/maps?cp=36.486200~-79.720800&amp;style=o&amp;lvl=18&amp;dir=0&amp;sp=point.36.486200_-79.720800_Dan River"/>
    <hyperlink ref="AC4485" r:id="rId8965" display="https://www.google.com/maps/@35.757500,-81.089400,450m/data=!3m1!1e3!4m5!3m4!1s0x0:0x0!8m2!3d35.757500!4d-81.089400"/>
    <hyperlink ref="AD4485" r:id="rId8966" display="https://www.bing.com/maps?cp=35.757500~-81.089400&amp;style=o&amp;lvl=18&amp;dir=0&amp;sp=point.35.757500_-81.089400_Lookout Shoals"/>
    <hyperlink ref="AC4486" r:id="rId8967" display="https://www.google.com/maps/@35.757500,-81.089400,450m/data=!3m1!1e3!4m5!3m4!1s0x0:0x0!8m2!3d35.757500!4d-81.089400"/>
    <hyperlink ref="AD4486" r:id="rId8968" display="https://www.bing.com/maps?cp=35.757500~-81.089400&amp;style=o&amp;lvl=18&amp;dir=0&amp;sp=point.35.757500_-81.089400_Lookout Shoals"/>
    <hyperlink ref="AC4487" r:id="rId8969" display="https://www.google.com/maps/@35.757500,-81.089400,450m/data=!3m1!1e3!4m5!3m4!1s0x0:0x0!8m2!3d35.757500!4d-81.089400"/>
    <hyperlink ref="AD4487" r:id="rId8970" display="https://www.bing.com/maps?cp=35.757500~-81.089400&amp;style=o&amp;lvl=18&amp;dir=0&amp;sp=point.35.757500_-81.089400_Lookout Shoals"/>
    <hyperlink ref="AC4488" r:id="rId8971" display="https://www.google.com/maps/@35.597500,-80.965800,450m/data=!3m1!1e3!4m5!3m4!1s0x0:0x0!8m2!3d35.597500!4d-80.965800"/>
    <hyperlink ref="AD4488" r:id="rId8972" display="https://www.bing.com/maps?cp=35.597500~-80.965800&amp;style=o&amp;lvl=18&amp;dir=0&amp;sp=point.35.597500_-80.965800_Marshall (NC)"/>
    <hyperlink ref="AC4489" r:id="rId8973" display="https://www.google.com/maps/@35.597500,-80.965800,450m/data=!3m1!1e3!4m5!3m4!1s0x0:0x0!8m2!3d35.597500!4d-80.965800"/>
    <hyperlink ref="AD4489" r:id="rId8974" display="https://www.bing.com/maps?cp=35.597500~-80.965800&amp;style=o&amp;lvl=18&amp;dir=0&amp;sp=point.35.597500_-80.965800_Marshall (NC)"/>
    <hyperlink ref="AC4490" r:id="rId8975" display="https://www.google.com/maps/@35.597500,-80.965800,450m/data=!3m1!1e3!4m5!3m4!1s0x0:0x0!8m2!3d35.597500!4d-80.965800"/>
    <hyperlink ref="AD4490" r:id="rId8976" display="https://www.bing.com/maps?cp=35.597500~-80.965800&amp;style=o&amp;lvl=18&amp;dir=0&amp;sp=point.35.597500_-80.965800_Marshall (NC)"/>
    <hyperlink ref="AC4491" r:id="rId8977" display="https://www.google.com/maps/@35.597500,-80.965800,450m/data=!3m1!1e3!4m5!3m4!1s0x0:0x0!8m2!3d35.597500!4d-80.965800"/>
    <hyperlink ref="AD4491" r:id="rId8978" display="https://www.bing.com/maps?cp=35.597500~-80.965800&amp;style=o&amp;lvl=18&amp;dir=0&amp;sp=point.35.597500_-80.965800_Marshall (NC)"/>
    <hyperlink ref="AC4492" r:id="rId8979" display="https://www.google.com/maps/@35.333900,-80.986700,450m/data=!3m1!1e3!4m5!3m4!1s0x0:0x0!8m2!3d35.333900!4d-80.986700"/>
    <hyperlink ref="AD4492" r:id="rId8980" display="https://www.bing.com/maps?cp=35.333900~-80.986700&amp;style=o&amp;lvl=18&amp;dir=0&amp;sp=point.35.333900_-80.986700_Mountain Island"/>
    <hyperlink ref="AC4493" r:id="rId8981" display="https://www.google.com/maps/@35.333900,-80.986700,450m/data=!3m1!1e3!4m5!3m4!1s0x0:0x0!8m2!3d35.333900!4d-80.986700"/>
    <hyperlink ref="AD4493" r:id="rId8982" display="https://www.bing.com/maps?cp=35.333900~-80.986700&amp;style=o&amp;lvl=18&amp;dir=0&amp;sp=point.35.333900_-80.986700_Mountain Island"/>
    <hyperlink ref="AC4494" r:id="rId8983" display="https://www.google.com/maps/@35.333900,-80.986700,450m/data=!3m1!1e3!4m5!3m4!1s0x0:0x0!8m2!3d35.333900!4d-80.986700"/>
    <hyperlink ref="AD4494" r:id="rId8984" display="https://www.bing.com/maps?cp=35.333900~-80.986700&amp;style=o&amp;lvl=18&amp;dir=0&amp;sp=point.35.333900_-80.986700_Mountain Island"/>
    <hyperlink ref="AC4495" r:id="rId8985" display="https://www.google.com/maps/@35.333900,-80.986700,450m/data=!3m1!1e3!4m5!3m4!1s0x0:0x0!8m2!3d35.333900!4d-80.986700"/>
    <hyperlink ref="AD4495" r:id="rId8986" display="https://www.bing.com/maps?cp=35.333900~-80.986700&amp;style=o&amp;lvl=18&amp;dir=0&amp;sp=point.35.333900_-80.986700_Mountain Island"/>
    <hyperlink ref="AC4496" r:id="rId8987" display="https://www.google.com/maps/@35.821400,-81.192200,450m/data=!3m1!1e3!4m5!3m4!1s0x0:0x0!8m2!3d35.821400!4d-81.192200"/>
    <hyperlink ref="AD4496" r:id="rId8988" display="https://www.bing.com/maps?cp=35.821400~-81.192200&amp;style=o&amp;lvl=18&amp;dir=0&amp;sp=point.35.821400_-81.192200_Oxford Dam"/>
    <hyperlink ref="AC4497" r:id="rId8989" display="https://www.google.com/maps/@35.821400,-81.192200,450m/data=!3m1!1e3!4m5!3m4!1s0x0:0x0!8m2!3d35.821400!4d-81.192200"/>
    <hyperlink ref="AD4497" r:id="rId8990" display="https://www.bing.com/maps?cp=35.821400~-81.192200&amp;style=o&amp;lvl=18&amp;dir=0&amp;sp=point.35.821400_-81.192200_Oxford Dam"/>
    <hyperlink ref="AC4498" r:id="rId8991" display="https://www.google.com/maps/@35.774234,-81.437773,450m/data=!3m1!1e3!4m5!3m4!1s0x0:0x0!8m2!3d35.774234!4d-81.437773"/>
    <hyperlink ref="AD4498" r:id="rId8992" display="https://www.bing.com/maps?cp=35.774234~-81.437773&amp;style=o&amp;lvl=18&amp;dir=0&amp;sp=point.35.774234_-81.437773_Rhodhiss"/>
    <hyperlink ref="AC4499" r:id="rId8993" display="https://www.google.com/maps/@35.774234,-81.437773,450m/data=!3m1!1e3!4m5!3m4!1s0x0:0x0!8m2!3d35.774234!4d-81.437773"/>
    <hyperlink ref="AD4499" r:id="rId8994" display="https://www.bing.com/maps?cp=35.774234~-81.437773&amp;style=o&amp;lvl=18&amp;dir=0&amp;sp=point.35.774234_-81.437773_Rhodhiss"/>
    <hyperlink ref="AC4500" r:id="rId8995" display="https://www.google.com/maps/@35.774234,-81.437773,450m/data=!3m1!1e3!4m5!3m4!1s0x0:0x0!8m2!3d35.774234!4d-81.437773"/>
    <hyperlink ref="AD4500" r:id="rId8996" display="https://www.bing.com/maps?cp=35.774234~-81.437773&amp;style=o&amp;lvl=18&amp;dir=0&amp;sp=point.35.774234_-81.437773_Rhodhiss"/>
    <hyperlink ref="AC4501" r:id="rId8997" display="https://www.google.com/maps/@35.334767,-82.186369,450m/data=!3m1!1e3!4m5!3m4!1s0x0:0x0!8m2!3d35.334767!4d-82.186369"/>
    <hyperlink ref="AD4501" r:id="rId8998" display="https://www.bing.com/maps?cp=35.334767~-82.186369&amp;style=o&amp;lvl=18&amp;dir=0&amp;sp=point.35.334767_-82.186369_Turner Shoals"/>
    <hyperlink ref="AC4502" r:id="rId8999" display="https://www.google.com/maps/@35.334767,-82.186369,450m/data=!3m1!1e3!4m5!3m4!1s0x0:0x0!8m2!3d35.334767!4d-82.186369"/>
    <hyperlink ref="AD4502" r:id="rId9000" display="https://www.bing.com/maps?cp=35.334767~-82.186369&amp;style=o&amp;lvl=18&amp;dir=0&amp;sp=point.35.334767_-82.186369_Turner Shoals"/>
    <hyperlink ref="AC4503" r:id="rId9001" display="https://www.google.com/maps/@35.245006,-82.389371,450m/data=!3m1!1e3!4m5!3m4!1s0x0:0x0!8m2!3d35.245006!4d-82.389371"/>
    <hyperlink ref="AD4503" r:id="rId9002" display="https://www.bing.com/maps?cp=35.245006~-82.389371&amp;style=o&amp;lvl=18&amp;dir=0&amp;sp=point.35.245006_-82.389371_Tuxedo"/>
    <hyperlink ref="AC4504" r:id="rId9003" display="https://www.google.com/maps/@35.245006,-82.389371,450m/data=!3m1!1e3!4m5!3m4!1s0x0:0x0!8m2!3d35.245006!4d-82.389371"/>
    <hyperlink ref="AD4504" r:id="rId9004" display="https://www.bing.com/maps?cp=35.245006~-82.389371&amp;style=o&amp;lvl=18&amp;dir=0&amp;sp=point.35.245006_-82.389371_Tuxedo"/>
    <hyperlink ref="AC4505" r:id="rId9005" display="https://www.google.com/maps/@35.242677,-83.072007,450m/data=!3m1!1e3!4m5!3m4!1s0x0:0x0!8m2!3d35.242677!4d-83.072007"/>
    <hyperlink ref="AD4505" r:id="rId9006" display="https://www.bing.com/maps?cp=35.242677~-83.072007&amp;style=o&amp;lvl=18&amp;dir=0&amp;sp=point.35.242677_-83.072007_Bear Creek Dam"/>
    <hyperlink ref="AC4506" r:id="rId9007" display="https://www.google.com/maps/@35.253100,-83.098300,450m/data=!3m1!1e3!4m5!3m4!1s0x0:0x0!8m2!3d35.253100!4d-83.098300"/>
    <hyperlink ref="AD4506" r:id="rId9008" display="https://www.bing.com/maps?cp=35.253100~-83.098300&amp;style=o&amp;lvl=18&amp;dir=0&amp;sp=point.35.253100_-83.098300_Cedar Cliff"/>
    <hyperlink ref="AC4507" r:id="rId9009" display="https://www.google.com/maps/@35.219400,-83.370800,450m/data=!3m1!1e3!4m5!3m4!1s0x0:0x0!8m2!3d35.219400!4d-83.370800"/>
    <hyperlink ref="AD4507" r:id="rId9010" display="https://www.bing.com/maps?cp=35.219400~-83.370800&amp;style=o&amp;lvl=18&amp;dir=0&amp;sp=point.35.219400_-83.370800_Franklin (NC)"/>
    <hyperlink ref="AC4508" r:id="rId9011" display="https://www.google.com/maps/@35.219400,-83.370800,450m/data=!3m1!1e3!4m5!3m4!1s0x0:0x0!8m2!3d35.219400!4d-83.370800"/>
    <hyperlink ref="AD4508" r:id="rId9012" display="https://www.bing.com/maps?cp=35.219400~-83.370800&amp;style=o&amp;lvl=18&amp;dir=0&amp;sp=point.35.219400_-83.370800_Franklin (NC)"/>
    <hyperlink ref="AC4509" r:id="rId9013" display="https://www.google.com/maps/@35.064700,-83.925800,450m/data=!3m1!1e3!4m5!3m4!1s0x0:0x0!8m2!3d35.064700!4d-83.925800"/>
    <hyperlink ref="AD4509" r:id="rId9014" display="https://www.bing.com/maps?cp=35.064700~-83.925800&amp;style=o&amp;lvl=18&amp;dir=0&amp;sp=point.35.064700_-83.925800_Mission"/>
    <hyperlink ref="AC4510" r:id="rId9015" display="https://www.google.com/maps/@35.064700,-83.925800,450m/data=!3m1!1e3!4m5!3m4!1s0x0:0x0!8m2!3d35.064700!4d-83.925800"/>
    <hyperlink ref="AD4510" r:id="rId9016" display="https://www.bing.com/maps?cp=35.064700~-83.925800&amp;style=o&amp;lvl=18&amp;dir=0&amp;sp=point.35.064700_-83.925800_Mission"/>
    <hyperlink ref="AC4511" r:id="rId9017" display="https://www.google.com/maps/@35.064700,-83.925800,450m/data=!3m1!1e3!4m5!3m4!1s0x0:0x0!8m2!3d35.064700!4d-83.925800"/>
    <hyperlink ref="AD4511" r:id="rId9018" display="https://www.bing.com/maps?cp=35.064700~-83.925800&amp;style=o&amp;lvl=18&amp;dir=0&amp;sp=point.35.064700_-83.925800_Mission"/>
    <hyperlink ref="AC4512" r:id="rId9019" display="https://www.google.com/maps/@35.271500,-83.676200,450m/data=!3m1!1e3!4m5!3m4!1s0x0:0x0!8m2!3d35.271500!4d-83.676200"/>
    <hyperlink ref="AD4512" r:id="rId9020" display="https://www.bing.com/maps?cp=35.271500~-83.676200&amp;style=o&amp;lvl=18&amp;dir=0&amp;sp=point.35.271500_-83.676200_Nantahala"/>
    <hyperlink ref="AC4513" r:id="rId9021" display="https://www.google.com/maps/@35.213900,-83.002800,450m/data=!3m1!1e3!4m5!3m4!1s0x0:0x0!8m2!3d35.213900!4d-83.002800"/>
    <hyperlink ref="AD4513" r:id="rId9022" display="https://www.bing.com/maps?cp=35.213900~-83.002800&amp;style=o&amp;lvl=18&amp;dir=0&amp;sp=point.35.213900_-83.002800_Tennessee Creek"/>
    <hyperlink ref="AC4514" r:id="rId9023" display="https://www.google.com/maps/@35.233988,-83.125398,450m/data=!3m1!1e3!4m5!3m4!1s0x0:0x0!8m2!3d35.233988!4d-83.125398"/>
    <hyperlink ref="AD4514" r:id="rId9024" display="https://www.bing.com/maps?cp=35.233988~-83.125398&amp;style=o&amp;lvl=18&amp;dir=0&amp;sp=point.35.233988_-83.125398_Thorpe"/>
    <hyperlink ref="AC4515" r:id="rId9025" display="https://www.google.com/maps/@35.247011,-83.128111,450m/data=!3m1!1e3!4m5!3m4!1s0x0:0x0!8m2!3d35.247011!4d-83.128111"/>
    <hyperlink ref="AD4515" r:id="rId9026" display="https://www.bing.com/maps?cp=35.247011~-83.128111&amp;style=o&amp;lvl=18&amp;dir=0&amp;sp=point.35.247011_-83.128111_Tuckasegee"/>
    <hyperlink ref="AC4516" r:id="rId9027" display="https://www.google.com/maps/@36.499147,-77.811543,450m/data=!3m1!1e3!4m5!3m4!1s0x0:0x0!8m2!3d36.499147!4d-77.811543"/>
    <hyperlink ref="AD4516" r:id="rId9028" display="https://www.bing.com/maps?cp=36.499147~-77.811543&amp;style=o&amp;lvl=18&amp;dir=0&amp;sp=point.36.499147_-77.811543_Gaston"/>
    <hyperlink ref="AC4517" r:id="rId9029" display="https://www.google.com/maps/@36.499147,-77.811543,450m/data=!3m1!1e3!4m5!3m4!1s0x0:0x0!8m2!3d36.499147!4d-77.811543"/>
    <hyperlink ref="AD4517" r:id="rId9030" display="https://www.bing.com/maps?cp=36.499147~-77.811543&amp;style=o&amp;lvl=18&amp;dir=0&amp;sp=point.36.499147_-77.811543_Gaston"/>
    <hyperlink ref="AC4518" r:id="rId9031" display="https://www.google.com/maps/@36.499147,-77.811543,450m/data=!3m1!1e3!4m5!3m4!1s0x0:0x0!8m2!3d36.499147!4d-77.811543"/>
    <hyperlink ref="AD4518" r:id="rId9032" display="https://www.bing.com/maps?cp=36.499147~-77.811543&amp;style=o&amp;lvl=18&amp;dir=0&amp;sp=point.36.499147_-77.811543_Gaston"/>
    <hyperlink ref="AC4519" r:id="rId9033" display="https://www.google.com/maps/@36.499147,-77.811543,450m/data=!3m1!1e3!4m5!3m4!1s0x0:0x0!8m2!3d36.499147!4d-77.811543"/>
    <hyperlink ref="AD4519" r:id="rId9034" display="https://www.bing.com/maps?cp=36.499147~-77.811543&amp;style=o&amp;lvl=18&amp;dir=0&amp;sp=point.36.499147_-77.811543_Gaston"/>
    <hyperlink ref="AC4520" r:id="rId9035" display="https://www.google.com/maps/@36.478900,-77.672200,450m/data=!3m1!1e3!4m5!3m4!1s0x0:0x0!8m2!3d36.478900!4d-77.672200"/>
    <hyperlink ref="AD4520" r:id="rId9036" display="https://www.bing.com/maps?cp=36.478900~-77.672200&amp;style=o&amp;lvl=18&amp;dir=0&amp;sp=point.36.478900_-77.672200_Roanoke Rapids"/>
    <hyperlink ref="AC4521" r:id="rId9037" display="https://www.google.com/maps/@36.478900,-77.672200,450m/data=!3m1!1e3!4m5!3m4!1s0x0:0x0!8m2!3d36.478900!4d-77.672200"/>
    <hyperlink ref="AD4521" r:id="rId9038" display="https://www.bing.com/maps?cp=36.478900~-77.672200&amp;style=o&amp;lvl=18&amp;dir=0&amp;sp=point.36.478900_-77.672200_Roanoke Rapids"/>
    <hyperlink ref="AC4522" r:id="rId9039" display="https://www.google.com/maps/@36.478900,-77.672200,450m/data=!3m1!1e3!4m5!3m4!1s0x0:0x0!8m2!3d36.478900!4d-77.672200"/>
    <hyperlink ref="AD4522" r:id="rId9040" display="https://www.bing.com/maps?cp=36.478900~-77.672200&amp;style=o&amp;lvl=18&amp;dir=0&amp;sp=point.36.478900_-77.672200_Roanoke Rapids"/>
    <hyperlink ref="AC4523" r:id="rId9041" display="https://www.google.com/maps/@36.478900,-77.672200,450m/data=!3m1!1e3!4m5!3m4!1s0x0:0x0!8m2!3d36.478900!4d-77.672200"/>
    <hyperlink ref="AD4523" r:id="rId9042" display="https://www.bing.com/maps?cp=36.478900~-77.672200&amp;style=o&amp;lvl=18&amp;dir=0&amp;sp=point.36.478900_-77.672200_Roanoke Rapids"/>
    <hyperlink ref="AC4524" r:id="rId9043" display="https://www.google.com/maps/@35.425910,-82.184005,450m/data=!3m1!1e3!4m5!3m4!1s0x0:0x0!8m2!3d35.425910!4d-82.184005"/>
    <hyperlink ref="AD4524" r:id="rId9044" display="https://www.bing.com/maps?cp=35.425910~-82.184005&amp;style=o&amp;lvl=18&amp;dir=0&amp;sp=point.35.425910_-82.184005_Lake Lure"/>
    <hyperlink ref="AC4525" r:id="rId9045" display="https://www.google.com/maps/@35.425910,-82.184005,450m/data=!3m1!1e3!4m5!3m4!1s0x0:0x0!8m2!3d35.425910!4d-82.184005"/>
    <hyperlink ref="AD4525" r:id="rId9046" display="https://www.bing.com/maps?cp=35.425910~-82.184005&amp;style=o&amp;lvl=18&amp;dir=0&amp;sp=point.35.425910_-82.184005_Lake Lure"/>
    <hyperlink ref="AC4526" r:id="rId9047" display="https://www.google.com/maps/@35.019131,-83.791438,450m/data=!3m1!1e3!4m5!3m4!1s0x0:0x0!8m2!3d35.019131!4d-83.791438"/>
    <hyperlink ref="AD4526" r:id="rId9048" display="https://www.bing.com/maps?cp=35.019131~-83.791438&amp;style=o&amp;lvl=18&amp;dir=0&amp;sp=point.35.019131_-83.791438_Chatuge"/>
    <hyperlink ref="AC4527" r:id="rId9049" display="https://www.google.com/maps/@35.450700,-83.805000,450m/data=!3m1!1e3!4m5!3m4!1s0x0:0x0!8m2!3d35.450700!4d-83.805000"/>
    <hyperlink ref="AD4527" r:id="rId9050" display="https://www.bing.com/maps?cp=35.450700~-83.805000&amp;style=o&amp;lvl=18&amp;dir=0&amp;sp=point.35.450700_-83.805000_Fontana Dam"/>
    <hyperlink ref="AC4528" r:id="rId9051" display="https://www.google.com/maps/@35.450700,-83.805000,450m/data=!3m1!1e3!4m5!3m4!1s0x0:0x0!8m2!3d35.450700!4d-83.805000"/>
    <hyperlink ref="AD4528" r:id="rId9052" display="https://www.bing.com/maps?cp=35.450700~-83.805000&amp;style=o&amp;lvl=18&amp;dir=0&amp;sp=point.35.450700_-83.805000_Fontana Dam"/>
    <hyperlink ref="AC4529" r:id="rId9053" display="https://www.google.com/maps/@35.450700,-83.805000,450m/data=!3m1!1e3!4m5!3m4!1s0x0:0x0!8m2!3d35.450700!4d-83.805000"/>
    <hyperlink ref="AD4529" r:id="rId9054" display="https://www.bing.com/maps?cp=35.450700~-83.805000&amp;style=o&amp;lvl=18&amp;dir=0&amp;sp=point.35.450700_-83.805000_Fontana Dam"/>
    <hyperlink ref="AC4530" r:id="rId9055" display="https://www.google.com/maps/@35.150864,-84.177533,450m/data=!3m1!1e3!4m5!3m4!1s0x0:0x0!8m2!3d35.150864!4d-84.177533"/>
    <hyperlink ref="AD4530" r:id="rId9056" display="https://www.bing.com/maps?cp=35.150864~-84.177533&amp;style=o&amp;lvl=18&amp;dir=0&amp;sp=point.35.150864_-84.177533_Hiwassee Dam"/>
    <hyperlink ref="AC4531" r:id="rId9057" display="https://www.google.com/maps/@35.150864,-84.177533,450m/data=!3m1!1e3!4m5!3m4!1s0x0:0x0!8m2!3d35.150864!4d-84.177533"/>
    <hyperlink ref="AD4531" r:id="rId9058" display="https://www.bing.com/maps?cp=35.150864~-84.177533&amp;style=o&amp;lvl=18&amp;dir=0&amp;sp=point.35.150864_-84.177533_Hiwassee Dam"/>
    <hyperlink ref="AC4532" r:id="rId9059" display="https://www.google.com/maps/@35.267222,-75.534722,450m/data=!3m1!1e3!4m5!3m4!1s0x0:0x0!8m2!3d35.267222!4d-75.534722"/>
    <hyperlink ref="AD4532" r:id="rId9060" display="https://www.bing.com/maps?cp=35.267222~-75.534722&amp;style=o&amp;lvl=18&amp;dir=0&amp;sp=point.35.267222_-75.534722_Buxton"/>
    <hyperlink ref="AC4533" r:id="rId9061" display="https://www.google.com/maps/@35.267222,-75.534722,450m/data=!3m1!1e3!4m5!3m4!1s0x0:0x0!8m2!3d35.267222!4d-75.534722"/>
    <hyperlink ref="AD4533" r:id="rId9062" display="https://www.bing.com/maps?cp=35.267222~-75.534722&amp;style=o&amp;lvl=18&amp;dir=0&amp;sp=point.35.267222_-75.534722_Buxton"/>
    <hyperlink ref="AC4534" r:id="rId9063" display="https://www.google.com/maps/@35.267222,-75.534722,450m/data=!3m1!1e3!4m5!3m4!1s0x0:0x0!8m2!3d35.267222!4d-75.534722"/>
    <hyperlink ref="AD4534" r:id="rId9064" display="https://www.bing.com/maps?cp=35.267222~-75.534722&amp;style=o&amp;lvl=18&amp;dir=0&amp;sp=point.35.267222_-75.534722_Buxton"/>
    <hyperlink ref="AC4535" r:id="rId9065" display="https://www.google.com/maps/@35.267222,-75.534722,450m/data=!3m1!1e3!4m5!3m4!1s0x0:0x0!8m2!3d35.267222!4d-75.534722"/>
    <hyperlink ref="AD4535" r:id="rId9066" display="https://www.bing.com/maps?cp=35.267222~-75.534722&amp;style=o&amp;lvl=18&amp;dir=0&amp;sp=point.35.267222_-75.534722_Buxton"/>
    <hyperlink ref="AC4536" r:id="rId9067" display="https://www.google.com/maps/@35.267222,-75.534722,450m/data=!3m1!1e3!4m5!3m4!1s0x0:0x0!8m2!3d35.267222!4d-75.534722"/>
    <hyperlink ref="AD4536" r:id="rId9068" display="https://www.bing.com/maps?cp=35.267222~-75.534722&amp;style=o&amp;lvl=18&amp;dir=0&amp;sp=point.35.267222_-75.534722_Buxton"/>
    <hyperlink ref="AC4537" r:id="rId9069" display="https://www.google.com/maps/@46.866900,-100.883600,450m/data=!3m1!1e3!4m5!3m4!1s0x0:0x0!8m2!3d46.866900!4d-100.883600"/>
    <hyperlink ref="AD4537" r:id="rId9070" display="https://www.bing.com/maps?cp=46.866900~-100.883600&amp;style=o&amp;lvl=18&amp;dir=0&amp;sp=point.46.866900_-100.883600_R M Heskett"/>
    <hyperlink ref="AC4538" r:id="rId9071" display="https://www.google.com/maps/@46.866900,-100.883600,450m/data=!3m1!1e3!4m5!3m4!1s0x0:0x0!8m2!3d46.866900!4d-100.883600"/>
    <hyperlink ref="AD4538" r:id="rId9072" display="https://www.bing.com/maps?cp=46.866900~-100.883600&amp;style=o&amp;lvl=18&amp;dir=0&amp;sp=point.46.866900_-100.883600_R M Heskett"/>
    <hyperlink ref="AC4539" r:id="rId9073" display="https://www.google.com/maps/@46.866900,-100.883600,450m/data=!3m1!1e3!4m5!3m4!1s0x0:0x0!8m2!3d46.866900!4d-100.883600"/>
    <hyperlink ref="AD4539" r:id="rId9074" display="https://www.bing.com/maps?cp=46.866900~-100.883600&amp;style=o&amp;lvl=18&amp;dir=0&amp;sp=point.46.866900_-100.883600_R M Heskett"/>
    <hyperlink ref="AC4540" r:id="rId9075" display="https://www.google.com/maps/@46.905665,-98.662183,450m/data=!3m1!1e3!4m5!3m4!1s0x0:0x0!8m2!3d46.905665!4d-98.662183"/>
    <hyperlink ref="AD4540" r:id="rId9076" display="https://www.bing.com/maps?cp=46.905665~-98.662183&amp;style=o&amp;lvl=18&amp;dir=0&amp;sp=point.46.905665_-98.662183_Jamestown"/>
    <hyperlink ref="AC4541" r:id="rId9077" display="https://www.google.com/maps/@46.905665,-98.662183,450m/data=!3m1!1e3!4m5!3m4!1s0x0:0x0!8m2!3d46.905665!4d-98.662183"/>
    <hyperlink ref="AD4541" r:id="rId9078" display="https://www.bing.com/maps?cp=46.905665~-98.662183&amp;style=o&amp;lvl=18&amp;dir=0&amp;sp=point.46.905665_-98.662183_Jamestown"/>
    <hyperlink ref="AC4542" r:id="rId9079" display="https://www.google.com/maps/@48.430028,-97.403328,450m/data=!3m1!1e3!4m5!3m4!1s0x0:0x0!8m2!3d48.430028!4d-97.403328"/>
    <hyperlink ref="AD4542" r:id="rId9080" display="https://www.bing.com/maps?cp=48.430028~-97.403328&amp;style=o&amp;lvl=18&amp;dir=0&amp;sp=point.48.430028_-97.403328_Grafton"/>
    <hyperlink ref="AC4543" r:id="rId9081" display="https://www.google.com/maps/@48.430028,-97.403328,450m/data=!3m1!1e3!4m5!3m4!1s0x0:0x0!8m2!3d48.430028!4d-97.403328"/>
    <hyperlink ref="AD4543" r:id="rId9082" display="https://www.bing.com/maps?cp=48.430028~-97.403328&amp;style=o&amp;lvl=18&amp;dir=0&amp;sp=point.48.430028_-97.403328_Grafton"/>
    <hyperlink ref="AC4544" r:id="rId9083" display="https://www.google.com/maps/@48.430028,-97.403328,450m/data=!3m1!1e3!4m5!3m4!1s0x0:0x0!8m2!3d48.430028!4d-97.403328"/>
    <hyperlink ref="AD4544" r:id="rId9084" display="https://www.bing.com/maps?cp=48.430028~-97.403328&amp;style=o&amp;lvl=18&amp;dir=0&amp;sp=point.48.430028_-97.403328_Grafton"/>
    <hyperlink ref="AC4545" r:id="rId9085" display="https://www.google.com/maps/@48.430028,-97.403328,450m/data=!3m1!1e3!4m5!3m4!1s0x0:0x0!8m2!3d48.430028!4d-97.403328"/>
    <hyperlink ref="AD4545" r:id="rId9086" display="https://www.bing.com/maps?cp=48.430028~-97.403328&amp;style=o&amp;lvl=18&amp;dir=0&amp;sp=point.48.430028_-97.403328_Grafton"/>
    <hyperlink ref="AC4546" r:id="rId9087" display="https://www.google.com/maps/@47.494500,-101.411500,450m/data=!3m1!1e3!4m5!3m4!1s0x0:0x0!8m2!3d47.494500!4d-101.411500"/>
    <hyperlink ref="AD4546" r:id="rId9088" display="https://www.bing.com/maps?cp=47.494500~-101.411500&amp;style=o&amp;lvl=18&amp;dir=0&amp;sp=point.47.494500_-101.411500_Garrison"/>
    <hyperlink ref="AC4547" r:id="rId9089" display="https://www.google.com/maps/@47.494500,-101.411500,450m/data=!3m1!1e3!4m5!3m4!1s0x0:0x0!8m2!3d47.494500!4d-101.411500"/>
    <hyperlink ref="AD4547" r:id="rId9090" display="https://www.bing.com/maps?cp=47.494500~-101.411500&amp;style=o&amp;lvl=18&amp;dir=0&amp;sp=point.47.494500_-101.411500_Garrison"/>
    <hyperlink ref="AC4548" r:id="rId9091" display="https://www.google.com/maps/@47.494500,-101.411500,450m/data=!3m1!1e3!4m5!3m4!1s0x0:0x0!8m2!3d47.494500!4d-101.411500"/>
    <hyperlink ref="AD4548" r:id="rId9092" display="https://www.bing.com/maps?cp=47.494500~-101.411500&amp;style=o&amp;lvl=18&amp;dir=0&amp;sp=point.47.494500_-101.411500_Garrison"/>
    <hyperlink ref="AC4549" r:id="rId9093" display="https://www.google.com/maps/@47.494500,-101.411500,450m/data=!3m1!1e3!4m5!3m4!1s0x0:0x0!8m2!3d47.494500!4d-101.411500"/>
    <hyperlink ref="AD4549" r:id="rId9094" display="https://www.bing.com/maps?cp=47.494500~-101.411500&amp;style=o&amp;lvl=18&amp;dir=0&amp;sp=point.47.494500_-101.411500_Garrison"/>
    <hyperlink ref="AC4550" r:id="rId9095" display="https://www.google.com/maps/@47.494500,-101.411500,450m/data=!3m1!1e3!4m5!3m4!1s0x0:0x0!8m2!3d47.494500!4d-101.411500"/>
    <hyperlink ref="AD4550" r:id="rId9096" display="https://www.bing.com/maps?cp=47.494500~-101.411500&amp;style=o&amp;lvl=18&amp;dir=0&amp;sp=point.47.494500_-101.411500_Garrison"/>
    <hyperlink ref="AC4551" r:id="rId9097" display="https://www.google.com/maps/@47.280769,-101.321213,450m/data=!3m1!1e3!4m5!3m4!1s0x0:0x0!8m2!3d47.280769!4d-101.321213"/>
    <hyperlink ref="AD4551" r:id="rId9098" display="https://www.bing.com/maps?cp=47.280769~-101.321213&amp;style=o&amp;lvl=18&amp;dir=0&amp;sp=point.47.280769_-101.321213_Leland Olds"/>
    <hyperlink ref="AC4552" r:id="rId9099" display="https://www.google.com/maps/@47.280769,-101.321213,450m/data=!3m1!1e3!4m5!3m4!1s0x0:0x0!8m2!3d47.280769!4d-101.321213"/>
    <hyperlink ref="AD4552" r:id="rId9100" display="https://www.bing.com/maps?cp=47.280769~-101.321213&amp;style=o&amp;lvl=18&amp;dir=0&amp;sp=point.47.280769_-101.321213_Leland Olds"/>
    <hyperlink ref="AC4553" r:id="rId9101" display="https://www.google.com/maps/@47.065854,-101.213093,450m/data=!3m1!1e3!4m5!3m4!1s0x0:0x0!8m2!3d47.065854!4d-101.213093"/>
    <hyperlink ref="AD4553" r:id="rId9102" display="https://www.bing.com/maps?cp=47.065854~-101.213093&amp;style=o&amp;lvl=18&amp;dir=0&amp;sp=point.47.065854_-101.213093_Milton R Young"/>
    <hyperlink ref="AC4554" r:id="rId9103" display="https://www.google.com/maps/@47.065854,-101.213093,450m/data=!3m1!1e3!4m5!3m4!1s0x0:0x0!8m2!3d47.065854!4d-101.213093"/>
    <hyperlink ref="AD4554" r:id="rId9104" display="https://www.bing.com/maps?cp=47.065854~-101.213093&amp;style=o&amp;lvl=18&amp;dir=0&amp;sp=point.47.065854_-101.213093_Milton R Young"/>
    <hyperlink ref="AC4555" r:id="rId9105" display="https://www.google.com/maps/@40.252200,-80.648600,450m/data=!3m1!1e3!4m5!3m4!1s0x0:0x0!8m2!3d40.252200!4d-80.648600"/>
    <hyperlink ref="AD4555" r:id="rId9106" display="https://www.bing.com/maps?cp=40.252200~-80.648600&amp;style=o&amp;lvl=18&amp;dir=0&amp;sp=point.40.252200_-80.648600_Cardinal"/>
    <hyperlink ref="AC4556" r:id="rId9107" display="https://www.google.com/maps/@40.252200,-80.648600,450m/data=!3m1!1e3!4m5!3m4!1s0x0:0x0!8m2!3d40.252200!4d-80.648600"/>
    <hyperlink ref="AD4556" r:id="rId9108" display="https://www.bing.com/maps?cp=40.252200~-80.648600&amp;style=o&amp;lvl=18&amp;dir=0&amp;sp=point.40.252200_-80.648600_Cardinal"/>
    <hyperlink ref="AC4557" r:id="rId9109" display="https://www.google.com/maps/@40.252200,-80.648600,450m/data=!3m1!1e3!4m5!3m4!1s0x0:0x0!8m2!3d40.252200!4d-80.648600"/>
    <hyperlink ref="AD4557" r:id="rId9110" display="https://www.bing.com/maps?cp=40.252200~-80.648600&amp;style=o&amp;lvl=18&amp;dir=0&amp;sp=point.40.252200_-80.648600_Cardinal"/>
    <hyperlink ref="AC4558" r:id="rId9111" display="https://www.google.com/maps/@38.991700,-84.298100,450m/data=!3m1!1e3!4m5!3m4!1s0x0:0x0!8m2!3d38.991700!4d-84.298100"/>
    <hyperlink ref="AD4558" r:id="rId9112" display="https://www.bing.com/maps?cp=38.991700~-84.298100&amp;style=o&amp;lvl=18&amp;dir=0&amp;sp=point.38.991700_-84.298100_Walter C Beckjord"/>
    <hyperlink ref="AC4559" r:id="rId9113" display="https://www.google.com/maps/@38.991700,-84.298100,450m/data=!3m1!1e3!4m5!3m4!1s0x0:0x0!8m2!3d38.991700!4d-84.298100"/>
    <hyperlink ref="AD4559" r:id="rId9114" display="https://www.bing.com/maps?cp=38.991700~-84.298100&amp;style=o&amp;lvl=18&amp;dir=0&amp;sp=point.38.991700_-84.298100_Walter C Beckjord"/>
    <hyperlink ref="AC4560" r:id="rId9115" display="https://www.google.com/maps/@39.465000,-84.377800,450m/data=!3m1!1e3!4m5!3m4!1s0x0:0x0!8m2!3d39.465000!4d-84.377800"/>
    <hyperlink ref="AD4560" r:id="rId9116" display="https://www.bing.com/maps?cp=39.465000~-84.377800&amp;style=o&amp;lvl=18&amp;dir=0&amp;sp=point.39.465000_-84.377800_Dicks Creek"/>
    <hyperlink ref="AC4561" r:id="rId9117" display="https://www.google.com/maps/@39.465000,-84.377800,450m/data=!3m1!1e3!4m5!3m4!1s0x0:0x0!8m2!3d39.465000!4d-84.377800"/>
    <hyperlink ref="AD4561" r:id="rId9118" display="https://www.bing.com/maps?cp=39.465000~-84.377800&amp;style=o&amp;lvl=18&amp;dir=0&amp;sp=point.39.465000_-84.377800_Dicks Creek"/>
    <hyperlink ref="AC4562" r:id="rId9119" display="https://www.google.com/maps/@39.465000,-84.377800,450m/data=!3m1!1e3!4m5!3m4!1s0x0:0x0!8m2!3d39.465000!4d-84.377800"/>
    <hyperlink ref="AD4562" r:id="rId9120" display="https://www.bing.com/maps?cp=39.465000~-84.377800&amp;style=o&amp;lvl=18&amp;dir=0&amp;sp=point.39.465000_-84.377800_Dicks Creek"/>
    <hyperlink ref="AC4563" r:id="rId9121" display="https://www.google.com/maps/@39.465000,-84.377800,450m/data=!3m1!1e3!4m5!3m4!1s0x0:0x0!8m2!3d39.465000!4d-84.377800"/>
    <hyperlink ref="AD4563" r:id="rId9122" display="https://www.bing.com/maps?cp=39.465000~-84.377800&amp;style=o&amp;lvl=18&amp;dir=0&amp;sp=point.39.465000_-84.377800_Dicks Creek"/>
    <hyperlink ref="AC4564" r:id="rId9123" display="https://www.google.com/maps/@39.112800,-84.803600,450m/data=!3m1!1e3!4m5!3m4!1s0x0:0x0!8m2!3d39.112800!4d-84.803600"/>
    <hyperlink ref="AD4564" r:id="rId9124" display="https://www.bing.com/maps?cp=39.112800~-84.803600&amp;style=o&amp;lvl=18&amp;dir=0&amp;sp=point.39.112800_-84.803600_Miami Fort"/>
    <hyperlink ref="AC4565" r:id="rId9125" display="https://www.google.com/maps/@39.112800,-84.803600,450m/data=!3m1!1e3!4m5!3m4!1s0x0:0x0!8m2!3d39.112800!4d-84.803600"/>
    <hyperlink ref="AD4565" r:id="rId9126" display="https://www.bing.com/maps?cp=39.112800~-84.803600&amp;style=o&amp;lvl=18&amp;dir=0&amp;sp=point.39.112800_-84.803600_Miami Fort"/>
    <hyperlink ref="AC4566" r:id="rId9127" display="https://www.google.com/maps/@39.112800,-84.803600,450m/data=!3m1!1e3!4m5!3m4!1s0x0:0x0!8m2!3d39.112800!4d-84.803600"/>
    <hyperlink ref="AD4566" r:id="rId9128" display="https://www.bing.com/maps?cp=39.112800~-84.803600&amp;style=o&amp;lvl=18&amp;dir=0&amp;sp=point.39.112800_-84.803600_Miami Fort"/>
    <hyperlink ref="AC4567" r:id="rId9129" display="https://www.google.com/maps/@39.112800,-84.803600,450m/data=!3m1!1e3!4m5!3m4!1s0x0:0x0!8m2!3d39.112800!4d-84.803600"/>
    <hyperlink ref="AD4567" r:id="rId9130" display="https://www.bing.com/maps?cp=39.112800~-84.803600&amp;style=o&amp;lvl=18&amp;dir=0&amp;sp=point.39.112800_-84.803600_Miami Fort"/>
    <hyperlink ref="AC4568" r:id="rId9131" display="https://www.google.com/maps/@39.112800,-84.803600,450m/data=!3m1!1e3!4m5!3m4!1s0x0:0x0!8m2!3d39.112800!4d-84.803600"/>
    <hyperlink ref="AD4568" r:id="rId9132" display="https://www.bing.com/maps?cp=39.112800~-84.803600&amp;style=o&amp;lvl=18&amp;dir=0&amp;sp=point.39.112800_-84.803600_Miami Fort"/>
    <hyperlink ref="AC4569" r:id="rId9133" display="https://www.google.com/maps/@39.112800,-84.803600,450m/data=!3m1!1e3!4m5!3m4!1s0x0:0x0!8m2!3d39.112800!4d-84.803600"/>
    <hyperlink ref="AD4569" r:id="rId9134" display="https://www.bing.com/maps?cp=39.112800~-84.803600&amp;style=o&amp;lvl=18&amp;dir=0&amp;sp=point.39.112800_-84.803600_Miami Fort"/>
    <hyperlink ref="AC4570" r:id="rId9135" display="https://www.google.com/maps/@41.504453,-82.054619,450m/data=!3m1!1e3!4m5!3m4!1s0x0:0x0!8m2!3d41.504453!4d-82.054619"/>
    <hyperlink ref="AD4570" r:id="rId9136" display="https://www.bing.com/maps?cp=41.504453~-82.054619&amp;style=o&amp;lvl=18&amp;dir=0&amp;sp=point.41.504453_-82.054619_Avon Lake"/>
    <hyperlink ref="AC4571" r:id="rId9137" display="https://www.google.com/maps/@41.504453,-82.054619,450m/data=!3m1!1e3!4m5!3m4!1s0x0:0x0!8m2!3d41.504453!4d-82.054619"/>
    <hyperlink ref="AD4571" r:id="rId9138" display="https://www.bing.com/maps?cp=41.504453~-82.054619&amp;style=o&amp;lvl=18&amp;dir=0&amp;sp=point.41.504453_-82.054619_Avon Lake"/>
    <hyperlink ref="AC4572" r:id="rId9139" display="https://www.google.com/maps/@41.671100,-81.442500,450m/data=!3m1!1e3!4m5!3m4!1s0x0:0x0!8m2!3d41.671100!4d-81.442500"/>
    <hyperlink ref="AD4572" r:id="rId9140" display="https://www.bing.com/maps?cp=41.671100~-81.442500&amp;style=o&amp;lvl=18&amp;dir=0&amp;sp=point.41.671100_-81.442500_FirstEnergy Eastlake"/>
    <hyperlink ref="AC4573" r:id="rId9141" display="https://www.google.com/maps/@40.184200,-81.881100,450m/data=!3m1!1e3!4m5!3m4!1s0x0:0x0!8m2!3d40.184200!4d-81.881100"/>
    <hyperlink ref="AD4573" r:id="rId9142" display="https://www.bing.com/maps?cp=40.184200~-81.881100&amp;style=o&amp;lvl=18&amp;dir=0&amp;sp=point.40.184200_-81.881100_Conesville"/>
    <hyperlink ref="AC4574" r:id="rId9143" display="https://www.google.com/maps/@39.727249,-84.211084,450m/data=!3m1!1e3!4m5!3m4!1s0x0:0x0!8m2!3d39.727249!4d-84.211084"/>
    <hyperlink ref="AD4574" r:id="rId9144" display="https://www.bing.com/maps?cp=39.727249~-84.211084&amp;style=o&amp;lvl=18&amp;dir=0&amp;sp=point.39.727249_-84.211084_Frank M Tait"/>
    <hyperlink ref="AC4575" r:id="rId9145" display="https://www.google.com/maps/@39.727249,-84.211084,450m/data=!3m1!1e3!4m5!3m4!1s0x0:0x0!8m2!3d39.727249!4d-84.211084"/>
    <hyperlink ref="AD4575" r:id="rId9146" display="https://www.bing.com/maps?cp=39.727249~-84.211084&amp;style=o&amp;lvl=18&amp;dir=0&amp;sp=point.39.727249_-84.211084_Frank M Tait"/>
    <hyperlink ref="AC4576" r:id="rId9147" display="https://www.google.com/maps/@39.727249,-84.211084,450m/data=!3m1!1e3!4m5!3m4!1s0x0:0x0!8m2!3d39.727249!4d-84.211084"/>
    <hyperlink ref="AD4576" r:id="rId9148" display="https://www.bing.com/maps?cp=39.727249~-84.211084&amp;style=o&amp;lvl=18&amp;dir=0&amp;sp=point.39.727249_-84.211084_Frank M Tait"/>
    <hyperlink ref="AC4577" r:id="rId9149" display="https://www.google.com/maps/@39.727249,-84.211084,450m/data=!3m1!1e3!4m5!3m4!1s0x0:0x0!8m2!3d39.727249!4d-84.211084"/>
    <hyperlink ref="AD4577" r:id="rId9150" display="https://www.bing.com/maps?cp=39.727249~-84.211084&amp;style=o&amp;lvl=18&amp;dir=0&amp;sp=point.39.727249_-84.211084_Frank M Tait"/>
    <hyperlink ref="AC4578" r:id="rId9151" display="https://www.google.com/maps/@39.727249,-84.211084,450m/data=!3m1!1e3!4m5!3m4!1s0x0:0x0!8m2!3d39.727249!4d-84.211084"/>
    <hyperlink ref="AD4578" r:id="rId9152" display="https://www.bing.com/maps?cp=39.727249~-84.211084&amp;style=o&amp;lvl=18&amp;dir=0&amp;sp=point.39.727249_-84.211084_Frank M Tait"/>
    <hyperlink ref="AC4579" r:id="rId9153" display="https://www.google.com/maps/@39.727249,-84.211084,450m/data=!3m1!1e3!4m5!3m4!1s0x0:0x0!8m2!3d39.727249!4d-84.211084"/>
    <hyperlink ref="AD4579" r:id="rId9154" display="https://www.bing.com/maps?cp=39.727249~-84.211084&amp;style=o&amp;lvl=18&amp;dir=0&amp;sp=point.39.727249_-84.211084_Frank M Tait"/>
    <hyperlink ref="AC4580" r:id="rId9155" display="https://www.google.com/maps/@39.727249,-84.211084,450m/data=!3m1!1e3!4m5!3m4!1s0x0:0x0!8m2!3d39.727249!4d-84.211084"/>
    <hyperlink ref="AD4580" r:id="rId9156" display="https://www.bing.com/maps?cp=39.727249~-84.211084&amp;style=o&amp;lvl=18&amp;dir=0&amp;sp=point.39.727249_-84.211084_Frank M Tait"/>
    <hyperlink ref="AC4581" r:id="rId9157" display="https://www.google.com/maps/@39.608800,-84.292100,450m/data=!3m1!1e3!4m5!3m4!1s0x0:0x0!8m2!3d39.608800!4d-84.292100"/>
    <hyperlink ref="AD4581" r:id="rId9158" display="https://www.bing.com/maps?cp=39.608800~-84.292100&amp;style=o&amp;lvl=18&amp;dir=0&amp;sp=point.39.608800_-84.292100_O H Hutchings"/>
    <hyperlink ref="AC4582" r:id="rId9159" display="https://www.google.com/maps/@39.766700,-84.173900,450m/data=!3m1!1e3!4m5!3m4!1s0x0:0x0!8m2!3d39.766700!4d-84.173900"/>
    <hyperlink ref="AD4582" r:id="rId9160" display="https://www.bing.com/maps?cp=39.766700~-84.173900&amp;style=o&amp;lvl=18&amp;dir=0&amp;sp=point.39.766700_-84.173900_Monument"/>
    <hyperlink ref="AC4583" r:id="rId9161" display="https://www.google.com/maps/@39.766700,-84.173900,450m/data=!3m1!1e3!4m5!3m4!1s0x0:0x0!8m2!3d39.766700!4d-84.173900"/>
    <hyperlink ref="AD4583" r:id="rId9162" display="https://www.bing.com/maps?cp=39.766700~-84.173900&amp;style=o&amp;lvl=18&amp;dir=0&amp;sp=point.39.766700_-84.173900_Monument"/>
    <hyperlink ref="AC4584" r:id="rId9163" display="https://www.google.com/maps/@39.766700,-84.173900,450m/data=!3m1!1e3!4m5!3m4!1s0x0:0x0!8m2!3d39.766700!4d-84.173900"/>
    <hyperlink ref="AD4584" r:id="rId9164" display="https://www.bing.com/maps?cp=39.766700~-84.173900&amp;style=o&amp;lvl=18&amp;dir=0&amp;sp=point.39.766700_-84.173900_Monument"/>
    <hyperlink ref="AC4585" r:id="rId9165" display="https://www.google.com/maps/@39.766700,-84.173900,450m/data=!3m1!1e3!4m5!3m4!1s0x0:0x0!8m2!3d39.766700!4d-84.173900"/>
    <hyperlink ref="AD4585" r:id="rId9166" display="https://www.bing.com/maps?cp=39.766700~-84.173900&amp;style=o&amp;lvl=18&amp;dir=0&amp;sp=point.39.766700_-84.173900_Monument"/>
    <hyperlink ref="AC4586" r:id="rId9167" display="https://www.google.com/maps/@39.766700,-84.173900,450m/data=!3m1!1e3!4m5!3m4!1s0x0:0x0!8m2!3d39.766700!4d-84.173900"/>
    <hyperlink ref="AD4586" r:id="rId9168" display="https://www.bing.com/maps?cp=39.766700~-84.173900&amp;style=o&amp;lvl=18&amp;dir=0&amp;sp=point.39.766700_-84.173900_Monument"/>
    <hyperlink ref="AC4587" r:id="rId9169" display="https://www.google.com/maps/@40.279170,-84.190970,450m/data=!3m1!1e3!4m5!3m4!1s0x0:0x0!8m2!3d40.279170!4d-84.190970"/>
    <hyperlink ref="AD4587" r:id="rId9170" display="https://www.bing.com/maps?cp=40.279170~-84.190970&amp;style=o&amp;lvl=18&amp;dir=0&amp;sp=point.40.279170_-84.190970_Sidney (OH)"/>
    <hyperlink ref="AC4588" r:id="rId9171" display="https://www.google.com/maps/@40.279170,-84.190970,450m/data=!3m1!1e3!4m5!3m4!1s0x0:0x0!8m2!3d40.279170!4d-84.190970"/>
    <hyperlink ref="AD4588" r:id="rId9172" display="https://www.bing.com/maps?cp=40.279170~-84.190970&amp;style=o&amp;lvl=18&amp;dir=0&amp;sp=point.40.279170_-84.190970_Sidney (OH)"/>
    <hyperlink ref="AC4589" r:id="rId9173" display="https://www.google.com/maps/@40.279170,-84.190970,450m/data=!3m1!1e3!4m5!3m4!1s0x0:0x0!8m2!3d40.279170!4d-84.190970"/>
    <hyperlink ref="AD4589" r:id="rId9174" display="https://www.bing.com/maps?cp=40.279170~-84.190970&amp;style=o&amp;lvl=18&amp;dir=0&amp;sp=point.40.279170_-84.190970_Sidney (OH)"/>
    <hyperlink ref="AC4590" r:id="rId9175" display="https://www.google.com/maps/@40.279170,-84.190970,450m/data=!3m1!1e3!4m5!3m4!1s0x0:0x0!8m2!3d40.279170!4d-84.190970"/>
    <hyperlink ref="AD4590" r:id="rId9176" display="https://www.bing.com/maps?cp=40.279170~-84.190970&amp;style=o&amp;lvl=18&amp;dir=0&amp;sp=point.40.279170_-84.190970_Sidney (OH)"/>
    <hyperlink ref="AC4591" r:id="rId9177" display="https://www.google.com/maps/@40.279170,-84.190970,450m/data=!3m1!1e3!4m5!3m4!1s0x0:0x0!8m2!3d40.279170!4d-84.190970"/>
    <hyperlink ref="AD4591" r:id="rId9178" display="https://www.bing.com/maps?cp=40.279170~-84.190970&amp;style=o&amp;lvl=18&amp;dir=0&amp;sp=point.40.279170_-84.190970_Sidney (OH)"/>
    <hyperlink ref="AC4592" r:id="rId9179" display="https://www.google.com/maps/@39.603000,-84.204700,450m/data=!3m1!1e3!4m5!3m4!1s0x0:0x0!8m2!3d39.603000!4d-84.204700"/>
    <hyperlink ref="AD4592" r:id="rId9180" display="https://www.bing.com/maps?cp=39.603000~-84.204700&amp;style=o&amp;lvl=18&amp;dir=0&amp;sp=point.39.603000_-84.204700_Yankee Street"/>
    <hyperlink ref="AC4593" r:id="rId9181" display="https://www.google.com/maps/@39.603000,-84.204700,450m/data=!3m1!1e3!4m5!3m4!1s0x0:0x0!8m2!3d39.603000!4d-84.204700"/>
    <hyperlink ref="AD4593" r:id="rId9182" display="https://www.bing.com/maps?cp=39.603000~-84.204700&amp;style=o&amp;lvl=18&amp;dir=0&amp;sp=point.39.603000_-84.204700_Yankee Street"/>
    <hyperlink ref="AC4594" r:id="rId9183" display="https://www.google.com/maps/@39.603000,-84.204700,450m/data=!3m1!1e3!4m5!3m4!1s0x0:0x0!8m2!3d39.603000!4d-84.204700"/>
    <hyperlink ref="AD4594" r:id="rId9184" display="https://www.bing.com/maps?cp=39.603000~-84.204700&amp;style=o&amp;lvl=18&amp;dir=0&amp;sp=point.39.603000_-84.204700_Yankee Street"/>
    <hyperlink ref="AC4595" r:id="rId9185" display="https://www.google.com/maps/@39.603000,-84.204700,450m/data=!3m1!1e3!4m5!3m4!1s0x0:0x0!8m2!3d39.603000!4d-84.204700"/>
    <hyperlink ref="AD4595" r:id="rId9186" display="https://www.bing.com/maps?cp=39.603000~-84.204700&amp;style=o&amp;lvl=18&amp;dir=0&amp;sp=point.39.603000_-84.204700_Yankee Street"/>
    <hyperlink ref="AC4596" r:id="rId9187" display="https://www.google.com/maps/@39.603000,-84.204700,450m/data=!3m1!1e3!4m5!3m4!1s0x0:0x0!8m2!3d39.603000!4d-84.204700"/>
    <hyperlink ref="AD4596" r:id="rId9188" display="https://www.bing.com/maps?cp=39.603000~-84.204700&amp;style=o&amp;lvl=18&amp;dir=0&amp;sp=point.39.603000_-84.204700_Yankee Street"/>
    <hyperlink ref="AC4597" r:id="rId9189" display="https://www.google.com/maps/@39.603000,-84.204700,450m/data=!3m1!1e3!4m5!3m4!1s0x0:0x0!8m2!3d39.603000!4d-84.204700"/>
    <hyperlink ref="AD4597" r:id="rId9190" display="https://www.bing.com/maps?cp=39.603000~-84.204700&amp;style=o&amp;lvl=18&amp;dir=0&amp;sp=point.39.603000_-84.204700_Yankee Street"/>
    <hyperlink ref="AC4598" r:id="rId9191" display="https://www.google.com/maps/@39.603000,-84.204700,450m/data=!3m1!1e3!4m5!3m4!1s0x0:0x0!8m2!3d39.603000!4d-84.204700"/>
    <hyperlink ref="AD4598" r:id="rId9192" display="https://www.bing.com/maps?cp=39.603000~-84.204700&amp;style=o&amp;lvl=18&amp;dir=0&amp;sp=point.39.603000_-84.204700_Yankee Street"/>
    <hyperlink ref="AC4599" r:id="rId9193" display="https://www.google.com/maps/@39.603000,-84.204700,450m/data=!3m1!1e3!4m5!3m4!1s0x0:0x0!8m2!3d39.603000!4d-84.204700"/>
    <hyperlink ref="AD4599" r:id="rId9194" display="https://www.bing.com/maps?cp=39.603000~-84.204700&amp;style=o&amp;lvl=18&amp;dir=0&amp;sp=point.39.603000_-84.204700_Yankee Street"/>
    <hyperlink ref="AC4600" r:id="rId9195" display="https://www.google.com/maps/@41.166928,-80.747690,450m/data=!3m1!1e3!4m5!3m4!1s0x0:0x0!8m2!3d41.166928!4d-80.747690"/>
    <hyperlink ref="AD4600" r:id="rId9196" display="https://www.bing.com/maps?cp=41.166928~-80.747690&amp;style=o&amp;lvl=18&amp;dir=0&amp;sp=point.41.166928_-80.747690_Niles Power Plant"/>
    <hyperlink ref="AC4601" r:id="rId9197" display="https://www.google.com/maps/@40.531700,-80.631900,450m/data=!3m1!1e3!4m5!3m4!1s0x0:0x0!8m2!3d40.531700!4d-80.631900"/>
    <hyperlink ref="AD4601" r:id="rId9198" display="https://www.bing.com/maps?cp=40.531700~-80.631900&amp;style=o&amp;lvl=18&amp;dir=0&amp;sp=point.40.531700_-80.631900_FirstEnergy W H Sammis"/>
    <hyperlink ref="AC4602" r:id="rId9199" display="https://www.google.com/maps/@40.531700,-80.631900,450m/data=!3m1!1e3!4m5!3m4!1s0x0:0x0!8m2!3d40.531700!4d-80.631900"/>
    <hyperlink ref="AD4602" r:id="rId9200" display="https://www.bing.com/maps?cp=40.531700~-80.631900&amp;style=o&amp;lvl=18&amp;dir=0&amp;sp=point.40.531700_-80.631900_FirstEnergy W H Sammis"/>
    <hyperlink ref="AC4603" r:id="rId9201" display="https://www.google.com/maps/@40.531700,-80.631900,450m/data=!3m1!1e3!4m5!3m4!1s0x0:0x0!8m2!3d40.531700!4d-80.631900"/>
    <hyperlink ref="AD4603" r:id="rId9202" display="https://www.bing.com/maps?cp=40.531700~-80.631900&amp;style=o&amp;lvl=18&amp;dir=0&amp;sp=point.40.531700_-80.631900_FirstEnergy W H Sammis"/>
    <hyperlink ref="AC4604" r:id="rId9203" display="https://www.google.com/maps/@40.531700,-80.631900,450m/data=!3m1!1e3!4m5!3m4!1s0x0:0x0!8m2!3d40.531700!4d-80.631900"/>
    <hyperlink ref="AD4604" r:id="rId9204" display="https://www.bing.com/maps?cp=40.531700~-80.631900&amp;style=o&amp;lvl=18&amp;dir=0&amp;sp=point.40.531700_-80.631900_FirstEnergy W H Sammis"/>
    <hyperlink ref="AC4605" r:id="rId9205" display="https://www.google.com/maps/@40.531700,-80.631900,450m/data=!3m1!1e3!4m5!3m4!1s0x0:0x0!8m2!3d40.531700!4d-80.631900"/>
    <hyperlink ref="AD4605" r:id="rId9206" display="https://www.bing.com/maps?cp=40.531700~-80.631900&amp;style=o&amp;lvl=18&amp;dir=0&amp;sp=point.40.531700_-80.631900_FirstEnergy W H Sammis"/>
    <hyperlink ref="AC4606" r:id="rId9207" display="https://www.google.com/maps/@40.531700,-80.631900,450m/data=!3m1!1e3!4m5!3m4!1s0x0:0x0!8m2!3d40.531700!4d-80.631900"/>
    <hyperlink ref="AD4606" r:id="rId9208" display="https://www.bing.com/maps?cp=40.531700~-80.631900&amp;style=o&amp;lvl=18&amp;dir=0&amp;sp=point.40.531700_-80.631900_FirstEnergy W H Sammis"/>
    <hyperlink ref="AC4607" r:id="rId9209" display="https://www.google.com/maps/@40.531700,-80.631900,450m/data=!3m1!1e3!4m5!3m4!1s0x0:0x0!8m2!3d40.531700!4d-80.631900"/>
    <hyperlink ref="AD4607" r:id="rId9210" display="https://www.bing.com/maps?cp=40.531700~-80.631900&amp;style=o&amp;lvl=18&amp;dir=0&amp;sp=point.40.531700_-80.631900_FirstEnergy W H Sammis"/>
    <hyperlink ref="AC4608" r:id="rId9211" display="https://www.google.com/maps/@40.531700,-80.631900,450m/data=!3m1!1e3!4m5!3m4!1s0x0:0x0!8m2!3d40.531700!4d-80.631900"/>
    <hyperlink ref="AD4608" r:id="rId9212" display="https://www.bing.com/maps?cp=40.531700~-80.631900&amp;style=o&amp;lvl=18&amp;dir=0&amp;sp=point.40.531700_-80.631900_FirstEnergy W H Sammis"/>
    <hyperlink ref="AC4609" r:id="rId9213" display="https://www.google.com/maps/@40.531700,-80.631900,450m/data=!3m1!1e3!4m5!3m4!1s0x0:0x0!8m2!3d40.531700!4d-80.631900"/>
    <hyperlink ref="AD4609" r:id="rId9214" display="https://www.bing.com/maps?cp=40.531700~-80.631900&amp;style=o&amp;lvl=18&amp;dir=0&amp;sp=point.40.531700_-80.631900_FirstEnergy W H Sammis"/>
    <hyperlink ref="AC4610" r:id="rId9215" display="https://www.google.com/maps/@40.531700,-80.631900,450m/data=!3m1!1e3!4m5!3m4!1s0x0:0x0!8m2!3d40.531700!4d-80.631900"/>
    <hyperlink ref="AD4610" r:id="rId9216" display="https://www.bing.com/maps?cp=40.531700~-80.631900&amp;style=o&amp;lvl=18&amp;dir=0&amp;sp=point.40.531700_-80.631900_FirstEnergy W H Sammis"/>
    <hyperlink ref="AC4611" r:id="rId9217" display="https://www.google.com/maps/@40.531700,-80.631900,450m/data=!3m1!1e3!4m5!3m4!1s0x0:0x0!8m2!3d40.531700!4d-80.631900"/>
    <hyperlink ref="AD4611" r:id="rId9218" display="https://www.bing.com/maps?cp=40.531700~-80.631900&amp;style=o&amp;lvl=18&amp;dir=0&amp;sp=point.40.531700_-80.631900_FirstEnergy W H Sammis"/>
    <hyperlink ref="AC4612" r:id="rId9219" display="https://www.google.com/maps/@40.531700,-80.631900,450m/data=!3m1!1e3!4m5!3m4!1s0x0:0x0!8m2!3d40.531700!4d-80.631900"/>
    <hyperlink ref="AD4612" r:id="rId9220" display="https://www.bing.com/maps?cp=40.531700~-80.631900&amp;style=o&amp;lvl=18&amp;dir=0&amp;sp=point.40.531700_-80.631900_FirstEnergy W H Sammis"/>
    <hyperlink ref="AC4613" r:id="rId9221" display="https://www.google.com/maps/@41.429444,-82.264444,450m/data=!3m1!1e3!4m5!3m4!1s0x0:0x0!8m2!3d41.429444!4d-82.264444"/>
    <hyperlink ref="AD4613" r:id="rId9222" display="https://www.bing.com/maps?cp=41.429444~-82.264444&amp;style=o&amp;lvl=18&amp;dir=0&amp;sp=point.41.429444_-82.264444_FirstEnergy West Lorain"/>
    <hyperlink ref="AC4614" r:id="rId9223" display="https://www.google.com/maps/@41.429444,-82.264444,450m/data=!3m1!1e3!4m5!3m4!1s0x0:0x0!8m2!3d41.429444!4d-82.264444"/>
    <hyperlink ref="AD4614" r:id="rId9224" display="https://www.bing.com/maps?cp=41.429444~-82.264444&amp;style=o&amp;lvl=18&amp;dir=0&amp;sp=point.41.429444_-82.264444_FirstEnergy West Lorain"/>
    <hyperlink ref="AC4615" r:id="rId9225" display="https://www.google.com/maps/@41.429444,-82.264444,450m/data=!3m1!1e3!4m5!3m4!1s0x0:0x0!8m2!3d41.429444!4d-82.264444"/>
    <hyperlink ref="AD4615" r:id="rId9226" display="https://www.bing.com/maps?cp=41.429444~-82.264444&amp;style=o&amp;lvl=18&amp;dir=0&amp;sp=point.41.429444_-82.264444_FirstEnergy West Lorain"/>
    <hyperlink ref="AC4616" r:id="rId9227" display="https://www.google.com/maps/@41.429444,-82.264444,450m/data=!3m1!1e3!4m5!3m4!1s0x0:0x0!8m2!3d41.429444!4d-82.264444"/>
    <hyperlink ref="AD4616" r:id="rId9228" display="https://www.bing.com/maps?cp=41.429444~-82.264444&amp;style=o&amp;lvl=18&amp;dir=0&amp;sp=point.41.429444_-82.264444_FirstEnergy West Lorain"/>
    <hyperlink ref="AC4617" r:id="rId9229" display="https://www.google.com/maps/@41.429444,-82.264444,450m/data=!3m1!1e3!4m5!3m4!1s0x0:0x0!8m2!3d41.429444!4d-82.264444"/>
    <hyperlink ref="AD4617" r:id="rId9230" display="https://www.bing.com/maps?cp=41.429444~-82.264444&amp;style=o&amp;lvl=18&amp;dir=0&amp;sp=point.41.429444_-82.264444_FirstEnergy West Lorain"/>
    <hyperlink ref="AC4618" r:id="rId9231" display="https://www.google.com/maps/@41.429444,-82.264444,450m/data=!3m1!1e3!4m5!3m4!1s0x0:0x0!8m2!3d41.429444!4d-82.264444"/>
    <hyperlink ref="AD4618" r:id="rId9232" display="https://www.bing.com/maps?cp=41.429444~-82.264444&amp;style=o&amp;lvl=18&amp;dir=0&amp;sp=point.41.429444_-82.264444_FirstEnergy West Lorain"/>
    <hyperlink ref="AC4619" r:id="rId9233" display="https://www.google.com/maps/@41.429444,-82.264444,450m/data=!3m1!1e3!4m5!3m4!1s0x0:0x0!8m2!3d41.429444!4d-82.264444"/>
    <hyperlink ref="AD4619" r:id="rId9234" display="https://www.bing.com/maps?cp=41.429444~-82.264444&amp;style=o&amp;lvl=18&amp;dir=0&amp;sp=point.41.429444_-82.264444_FirstEnergy West Lorain"/>
    <hyperlink ref="AC4620" r:id="rId9235" display="https://www.google.com/maps/@38.914400,-82.128900,450m/data=!3m1!1e3!4m5!3m4!1s0x0:0x0!8m2!3d38.914400!4d-82.128900"/>
    <hyperlink ref="AD4620" r:id="rId9236" display="https://www.bing.com/maps?cp=38.914400~-82.128900&amp;style=o&amp;lvl=18&amp;dir=0&amp;sp=point.38.914400_-82.128900_Kyger Creek"/>
    <hyperlink ref="AC4621" r:id="rId9237" display="https://www.google.com/maps/@38.914400,-82.128900,450m/data=!3m1!1e3!4m5!3m4!1s0x0:0x0!8m2!3d38.914400!4d-82.128900"/>
    <hyperlink ref="AD4621" r:id="rId9238" display="https://www.bing.com/maps?cp=38.914400~-82.128900&amp;style=o&amp;lvl=18&amp;dir=0&amp;sp=point.38.914400_-82.128900_Kyger Creek"/>
    <hyperlink ref="AC4622" r:id="rId9239" display="https://www.google.com/maps/@38.914400,-82.128900,450m/data=!3m1!1e3!4m5!3m4!1s0x0:0x0!8m2!3d38.914400!4d-82.128900"/>
    <hyperlink ref="AD4622" r:id="rId9240" display="https://www.bing.com/maps?cp=38.914400~-82.128900&amp;style=o&amp;lvl=18&amp;dir=0&amp;sp=point.38.914400_-82.128900_Kyger Creek"/>
    <hyperlink ref="AC4623" r:id="rId9241" display="https://www.google.com/maps/@38.914400,-82.128900,450m/data=!3m1!1e3!4m5!3m4!1s0x0:0x0!8m2!3d38.914400!4d-82.128900"/>
    <hyperlink ref="AD4623" r:id="rId9242" display="https://www.bing.com/maps?cp=38.914400~-82.128900&amp;style=o&amp;lvl=18&amp;dir=0&amp;sp=point.38.914400_-82.128900_Kyger Creek"/>
    <hyperlink ref="AC4624" r:id="rId9243" display="https://www.google.com/maps/@38.914400,-82.128900,450m/data=!3m1!1e3!4m5!3m4!1s0x0:0x0!8m2!3d38.914400!4d-82.128900"/>
    <hyperlink ref="AD4624" r:id="rId9244" display="https://www.bing.com/maps?cp=38.914400~-82.128900&amp;style=o&amp;lvl=18&amp;dir=0&amp;sp=point.38.914400_-82.128900_Kyger Creek"/>
    <hyperlink ref="AC4625" r:id="rId9245" display="https://www.google.com/maps/@41.691700,-83.437800,450m/data=!3m1!1e3!4m5!3m4!1s0x0:0x0!8m2!3d41.691700!4d-83.437800"/>
    <hyperlink ref="AD4625" r:id="rId9246" display="https://www.bing.com/maps?cp=41.691700~-83.437800&amp;style=o&amp;lvl=18&amp;dir=0&amp;sp=point.41.691700_-83.437800_FirstEnergy Bay Shore"/>
    <hyperlink ref="AC4626" r:id="rId9247" display="https://www.google.com/maps/@41.691700,-83.437800,450m/data=!3m1!1e3!4m5!3m4!1s0x0:0x0!8m2!3d41.691700!4d-83.437800"/>
    <hyperlink ref="AD4626" r:id="rId9248" display="https://www.bing.com/maps?cp=41.691700~-83.437800&amp;style=o&amp;lvl=18&amp;dir=0&amp;sp=point.41.691700_-83.437800_FirstEnergy Bay Shore"/>
    <hyperlink ref="AC4627" r:id="rId9249" display="https://www.google.com/maps/@41.305203,-84.334622,450m/data=!3m1!1e3!4m5!3m4!1s0x0:0x0!8m2!3d41.305203!4d-84.334622"/>
    <hyperlink ref="AD4627" r:id="rId9250" display="https://www.bing.com/maps?cp=41.305203~-84.334622&amp;style=o&amp;lvl=18&amp;dir=0&amp;sp=point.41.305203_-84.334622_Richland"/>
    <hyperlink ref="AC4628" r:id="rId9251" display="https://www.google.com/maps/@41.305203,-84.334622,450m/data=!3m1!1e3!4m5!3m4!1s0x0:0x0!8m2!3d41.305203!4d-84.334622"/>
    <hyperlink ref="AD4628" r:id="rId9252" display="https://www.bing.com/maps?cp=41.305203~-84.334622&amp;style=o&amp;lvl=18&amp;dir=0&amp;sp=point.41.305203_-84.334622_Richland"/>
    <hyperlink ref="AC4629" r:id="rId9253" display="https://www.google.com/maps/@41.305203,-84.334622,450m/data=!3m1!1e3!4m5!3m4!1s0x0:0x0!8m2!3d41.305203!4d-84.334622"/>
    <hyperlink ref="AD4629" r:id="rId9254" display="https://www.bing.com/maps?cp=41.305203~-84.334622&amp;style=o&amp;lvl=18&amp;dir=0&amp;sp=point.41.305203_-84.334622_Richland"/>
    <hyperlink ref="AC4630" r:id="rId9255" display="https://www.google.com/maps/@41.305203,-84.334622,450m/data=!3m1!1e3!4m5!3m4!1s0x0:0x0!8m2!3d41.305203!4d-84.334622"/>
    <hyperlink ref="AD4630" r:id="rId9256" display="https://www.bing.com/maps?cp=41.305203~-84.334622&amp;style=o&amp;lvl=18&amp;dir=0&amp;sp=point.41.305203_-84.334622_Richland"/>
    <hyperlink ref="AC4631" r:id="rId9257" display="https://www.google.com/maps/@41.305203,-84.334622,450m/data=!3m1!1e3!4m5!3m4!1s0x0:0x0!8m2!3d41.305203!4d-84.334622"/>
    <hyperlink ref="AD4631" r:id="rId9258" display="https://www.bing.com/maps?cp=41.305203~-84.334622&amp;style=o&amp;lvl=18&amp;dir=0&amp;sp=point.41.305203_-84.334622_Richland"/>
    <hyperlink ref="AC4632" r:id="rId9259" display="https://www.google.com/maps/@41.305203,-84.334622,450m/data=!3m1!1e3!4m5!3m4!1s0x0:0x0!8m2!3d41.305203!4d-84.334622"/>
    <hyperlink ref="AD4632" r:id="rId9260" display="https://www.bing.com/maps?cp=41.305203~-84.334622&amp;style=o&amp;lvl=18&amp;dir=0&amp;sp=point.41.305203_-84.334622_Richland"/>
    <hyperlink ref="AC4633" r:id="rId9261" display="https://www.google.com/maps/@41.501400,-84.428300,450m/data=!3m1!1e3!4m5!3m4!1s0x0:0x0!8m2!3d41.501400!4d-84.428300"/>
    <hyperlink ref="AD4633" r:id="rId9262" display="https://www.bing.com/maps?cp=41.501400~-84.428300&amp;style=o&amp;lvl=18&amp;dir=0&amp;sp=point.41.501400_-84.428300_Stryker"/>
    <hyperlink ref="AC4634" r:id="rId9263" display="https://www.google.com/maps/@39.986100,-84.550300,450m/data=!3m1!1e3!4m5!3m4!1s0x0:0x0!8m2!3d39.986100!4d-84.550300"/>
    <hyperlink ref="AD4634" r:id="rId9264" display="https://www.bing.com/maps?cp=39.986100~-84.550300&amp;style=o&amp;lvl=18&amp;dir=0&amp;sp=point.39.986100_-84.550300_Arcanum"/>
    <hyperlink ref="AC4635" r:id="rId9265" display="https://www.google.com/maps/@39.986100,-84.550300,450m/data=!3m1!1e3!4m5!3m4!1s0x0:0x0!8m2!3d39.986100!4d-84.550300"/>
    <hyperlink ref="AD4635" r:id="rId9266" display="https://www.bing.com/maps?cp=39.986100~-84.550300&amp;style=o&amp;lvl=18&amp;dir=0&amp;sp=point.39.986100_-84.550300_Arcanum"/>
    <hyperlink ref="AC4636" r:id="rId9267" display="https://www.google.com/maps/@41.471822,-84.543148,450m/data=!3m1!1e3!4m5!3m4!1s0x0:0x0!8m2!3d41.471822!4d-84.543148"/>
    <hyperlink ref="AD4636" r:id="rId9268" display="https://www.bing.com/maps?cp=41.471822~-84.543148&amp;style=o&amp;lvl=18&amp;dir=0&amp;sp=point.41.471822_-84.543148_Bryan (OH)"/>
    <hyperlink ref="AC4637" r:id="rId9269" display="https://www.google.com/maps/@41.471822,-84.543148,450m/data=!3m1!1e3!4m5!3m4!1s0x0:0x0!8m2!3d41.471822!4d-84.543148"/>
    <hyperlink ref="AD4637" r:id="rId9270" display="https://www.bing.com/maps?cp=41.471822~-84.543148&amp;style=o&amp;lvl=18&amp;dir=0&amp;sp=point.41.471822_-84.543148_Bryan (OH)"/>
    <hyperlink ref="AC4638" r:id="rId9271" display="https://www.google.com/maps/@41.471822,-84.543148,450m/data=!3m1!1e3!4m5!3m4!1s0x0:0x0!8m2!3d41.471822!4d-84.543148"/>
    <hyperlink ref="AD4638" r:id="rId9272" display="https://www.bing.com/maps?cp=41.471822~-84.543148&amp;style=o&amp;lvl=18&amp;dir=0&amp;sp=point.41.471822_-84.543148_Bryan (OH)"/>
    <hyperlink ref="AC4639" r:id="rId9273" display="https://www.google.com/maps/@41.471822,-84.543148,450m/data=!3m1!1e3!4m5!3m4!1s0x0:0x0!8m2!3d41.471822!4d-84.543148"/>
    <hyperlink ref="AD4639" r:id="rId9274" display="https://www.bing.com/maps?cp=41.471822~-84.543148&amp;style=o&amp;lvl=18&amp;dir=0&amp;sp=point.41.471822_-84.543148_Bryan (OH)"/>
    <hyperlink ref="AC4640" r:id="rId9275" display="https://www.google.com/maps/@41.556867,-81.587960,450m/data=!3m1!1e3!4m5!3m4!1s0x0:0x0!8m2!3d41.556867!4d-81.587960"/>
    <hyperlink ref="AD4640" r:id="rId9276" display="https://www.bing.com/maps?cp=41.556867~-81.587960&amp;style=o&amp;lvl=18&amp;dir=0&amp;sp=point.41.556867_-81.587960_Collinwood"/>
    <hyperlink ref="AC4641" r:id="rId9277" display="https://www.google.com/maps/@41.474000,-81.714500,450m/data=!3m1!1e3!4m5!3m4!1s0x0:0x0!8m2!3d41.474000!4d-81.714500"/>
    <hyperlink ref="AD4641" r:id="rId9278" display="https://www.bing.com/maps?cp=41.474000~-81.714500&amp;style=o&amp;lvl=18&amp;dir=0&amp;sp=point.41.474000_-81.714500_West 41st Street"/>
    <hyperlink ref="AC4642" r:id="rId9279" display="https://www.google.com/maps/@41.474000,-81.714500,450m/data=!3m1!1e3!4m5!3m4!1s0x0:0x0!8m2!3d41.474000!4d-81.714500"/>
    <hyperlink ref="AD4642" r:id="rId9280" display="https://www.bing.com/maps?cp=41.474000~-81.714500&amp;style=o&amp;lvl=18&amp;dir=0&amp;sp=point.41.474000_-81.714500_West 41st Street"/>
    <hyperlink ref="AC4643" r:id="rId9281" display="https://www.google.com/maps/@40.520066,-81.468150,450m/data=!3m1!1e3!4m5!3m4!1s0x0:0x0!8m2!3d40.520066!4d-81.468150"/>
    <hyperlink ref="AD4643" r:id="rId9282" display="https://www.bing.com/maps?cp=40.520066~-81.468150&amp;style=o&amp;lvl=18&amp;dir=0&amp;sp=point.40.520066_-81.468150_Dover"/>
    <hyperlink ref="AC4644" r:id="rId9283" display="https://www.google.com/maps/@40.520066,-81.468150,450m/data=!3m1!1e3!4m5!3m4!1s0x0:0x0!8m2!3d40.520066!4d-81.468150"/>
    <hyperlink ref="AD4644" r:id="rId9284" display="https://www.bing.com/maps?cp=40.520066~-81.468150&amp;style=o&amp;lvl=18&amp;dir=0&amp;sp=point.40.520066_-81.468150_Dover"/>
    <hyperlink ref="AC4645" r:id="rId9285" display="https://www.google.com/maps/@40.520066,-81.468150,450m/data=!3m1!1e3!4m5!3m4!1s0x0:0x0!8m2!3d40.520066!4d-81.468150"/>
    <hyperlink ref="AD4645" r:id="rId9286" display="https://www.bing.com/maps?cp=40.520066~-81.468150&amp;style=o&amp;lvl=18&amp;dir=0&amp;sp=point.40.520066_-81.468150_Dover"/>
    <hyperlink ref="AC4646" r:id="rId9287" display="https://www.google.com/maps/@40.520066,-81.468150,450m/data=!3m1!1e3!4m5!3m4!1s0x0:0x0!8m2!3d40.520066!4d-81.468150"/>
    <hyperlink ref="AD4646" r:id="rId9288" display="https://www.bing.com/maps?cp=40.520066~-81.468150&amp;style=o&amp;lvl=18&amp;dir=0&amp;sp=point.40.520066_-81.468150_Dover"/>
    <hyperlink ref="AC4647" r:id="rId9289" display="https://www.google.com/maps/@39.409800,-84.554300,450m/data=!3m1!1e3!4m5!3m4!1s0x0:0x0!8m2!3d39.409800!4d-84.554300"/>
    <hyperlink ref="AD4647" r:id="rId9290" display="https://www.bing.com/maps?cp=39.409800~-84.554300&amp;style=o&amp;lvl=18&amp;dir=0&amp;sp=point.39.409800_-84.554300_Hamilton (OH)"/>
    <hyperlink ref="AC4648" r:id="rId9291" display="https://www.google.com/maps/@39.409800,-84.554300,450m/data=!3m1!1e3!4m5!3m4!1s0x0:0x0!8m2!3d39.409800!4d-84.554300"/>
    <hyperlink ref="AD4648" r:id="rId9292" display="https://www.bing.com/maps?cp=39.409800~-84.554300&amp;style=o&amp;lvl=18&amp;dir=0&amp;sp=point.39.409800_-84.554300_Hamilton (OH)"/>
    <hyperlink ref="AC4649" r:id="rId9293" display="https://www.google.com/maps/@39.409800,-84.554300,450m/data=!3m1!1e3!4m5!3m4!1s0x0:0x0!8m2!3d39.409800!4d-84.554300"/>
    <hyperlink ref="AD4649" r:id="rId9294" display="https://www.bing.com/maps?cp=39.409800~-84.554300&amp;style=o&amp;lvl=18&amp;dir=0&amp;sp=point.39.409800_-84.554300_Hamilton (OH)"/>
    <hyperlink ref="AC4650" r:id="rId9295" display="https://www.google.com/maps/@39.409800,-84.554300,450m/data=!3m1!1e3!4m5!3m4!1s0x0:0x0!8m2!3d39.409800!4d-84.554300"/>
    <hyperlink ref="AD4650" r:id="rId9296" display="https://www.bing.com/maps?cp=39.409800~-84.554300&amp;style=o&amp;lvl=18&amp;dir=0&amp;sp=point.39.409800_-84.554300_Hamilton (OH)"/>
    <hyperlink ref="AC4651" r:id="rId9297" display="https://www.google.com/maps/@39.409800,-84.554300,450m/data=!3m1!1e3!4m5!3m4!1s0x0:0x0!8m2!3d39.409800!4d-84.554300"/>
    <hyperlink ref="AD4651" r:id="rId9298" display="https://www.bing.com/maps?cp=39.409800~-84.554300&amp;style=o&amp;lvl=18&amp;dir=0&amp;sp=point.39.409800_-84.554300_Hamilton (OH)"/>
    <hyperlink ref="AC4652" r:id="rId9299" display="https://www.google.com/maps/@39.432181,-84.210925,450m/data=!3m1!1e3!4m5!3m4!1s0x0:0x0!8m2!3d39.432181!4d-84.210925"/>
    <hyperlink ref="AD4652" r:id="rId9300" display="https://www.bing.com/maps?cp=39.432181~-84.210925&amp;style=o&amp;lvl=18&amp;dir=0&amp;sp=point.39.432181_-84.210925_Lebanon"/>
    <hyperlink ref="AC4653" r:id="rId9301" display="https://www.google.com/maps/@39.432181,-84.210925,450m/data=!3m1!1e3!4m5!3m4!1s0x0:0x0!8m2!3d39.432181!4d-84.210925"/>
    <hyperlink ref="AD4653" r:id="rId9302" display="https://www.bing.com/maps?cp=39.432181~-84.210925&amp;style=o&amp;lvl=18&amp;dir=0&amp;sp=point.39.432181_-84.210925_Lebanon"/>
    <hyperlink ref="AC4654" r:id="rId9303" display="https://www.google.com/maps/@39.432181,-84.210925,450m/data=!3m1!1e3!4m5!3m4!1s0x0:0x0!8m2!3d39.432181!4d-84.210925"/>
    <hyperlink ref="AD4654" r:id="rId9304" display="https://www.bing.com/maps?cp=39.432181~-84.210925&amp;style=o&amp;lvl=18&amp;dir=0&amp;sp=point.39.432181_-84.210925_Lebanon"/>
    <hyperlink ref="AC4655" r:id="rId9305" display="https://www.google.com/maps/@39.432181,-84.210925,450m/data=!3m1!1e3!4m5!3m4!1s0x0:0x0!8m2!3d39.432181!4d-84.210925"/>
    <hyperlink ref="AD4655" r:id="rId9306" display="https://www.bing.com/maps?cp=39.432181~-84.210925&amp;style=o&amp;lvl=18&amp;dir=0&amp;sp=point.39.432181_-84.210925_Lebanon"/>
    <hyperlink ref="AC4656" r:id="rId9307" display="https://www.google.com/maps/@39.432181,-84.210925,450m/data=!3m1!1e3!4m5!3m4!1s0x0:0x0!8m2!3d39.432181!4d-84.210925"/>
    <hyperlink ref="AD4656" r:id="rId9308" display="https://www.bing.com/maps?cp=39.432181~-84.210925&amp;style=o&amp;lvl=18&amp;dir=0&amp;sp=point.39.432181_-84.210925_Lebanon"/>
    <hyperlink ref="AC4657" r:id="rId9309" display="https://www.google.com/maps/@41.283600,-82.219400,450m/data=!3m1!1e3!4m5!3m4!1s0x0:0x0!8m2!3d41.283600!4d-82.219400"/>
    <hyperlink ref="AD4657" r:id="rId9310" display="https://www.bing.com/maps?cp=41.283600~-82.219400&amp;style=o&amp;lvl=18&amp;dir=0&amp;sp=point.41.283600_-82.219400_Oberlin (OH)"/>
    <hyperlink ref="AC4658" r:id="rId9311" display="https://www.google.com/maps/@41.283600,-82.219400,450m/data=!3m1!1e3!4m5!3m4!1s0x0:0x0!8m2!3d41.283600!4d-82.219400"/>
    <hyperlink ref="AD4658" r:id="rId9312" display="https://www.bing.com/maps?cp=41.283600~-82.219400&amp;style=o&amp;lvl=18&amp;dir=0&amp;sp=point.41.283600_-82.219400_Oberlin (OH)"/>
    <hyperlink ref="AC4659" r:id="rId9313" display="https://www.google.com/maps/@41.283600,-82.219400,450m/data=!3m1!1e3!4m5!3m4!1s0x0:0x0!8m2!3d41.283600!4d-82.219400"/>
    <hyperlink ref="AD4659" r:id="rId9314" display="https://www.bing.com/maps?cp=41.283600~-82.219400&amp;style=o&amp;lvl=18&amp;dir=0&amp;sp=point.41.283600_-82.219400_Oberlin (OH)"/>
    <hyperlink ref="AC4660" r:id="rId9315" display="https://www.google.com/maps/@41.283600,-82.219400,450m/data=!3m1!1e3!4m5!3m4!1s0x0:0x0!8m2!3d41.283600!4d-82.219400"/>
    <hyperlink ref="AD4660" r:id="rId9316" display="https://www.bing.com/maps?cp=41.283600~-82.219400&amp;style=o&amp;lvl=18&amp;dir=0&amp;sp=point.41.283600_-82.219400_Oberlin (OH)"/>
    <hyperlink ref="AC4661" r:id="rId9317" display="https://www.google.com/maps/@41.283600,-82.219400,450m/data=!3m1!1e3!4m5!3m4!1s0x0:0x0!8m2!3d41.283600!4d-82.219400"/>
    <hyperlink ref="AD4661" r:id="rId9318" display="https://www.bing.com/maps?cp=41.283600~-82.219400&amp;style=o&amp;lvl=18&amp;dir=0&amp;sp=point.41.283600_-82.219400_Oberlin (OH)"/>
    <hyperlink ref="AC4662" r:id="rId9319" display="https://www.google.com/maps/@41.283600,-82.219400,450m/data=!3m1!1e3!4m5!3m4!1s0x0:0x0!8m2!3d41.283600!4d-82.219400"/>
    <hyperlink ref="AD4662" r:id="rId9320" display="https://www.bing.com/maps?cp=41.283600~-82.219400&amp;style=o&amp;lvl=18&amp;dir=0&amp;sp=point.41.283600_-82.219400_Oberlin (OH)"/>
    <hyperlink ref="AC4663" r:id="rId9321" display="https://www.google.com/maps/@41.283600,-82.219400,450m/data=!3m1!1e3!4m5!3m4!1s0x0:0x0!8m2!3d41.283600!4d-82.219400"/>
    <hyperlink ref="AD4663" r:id="rId9322" display="https://www.bing.com/maps?cp=41.283600~-82.219400&amp;style=o&amp;lvl=18&amp;dir=0&amp;sp=point.41.283600_-82.219400_Oberlin (OH)"/>
    <hyperlink ref="AC4664" r:id="rId9323" display="https://www.google.com/maps/@41.283600,-82.219400,450m/data=!3m1!1e3!4m5!3m4!1s0x0:0x0!8m2!3d41.283600!4d-82.219400"/>
    <hyperlink ref="AD4664" r:id="rId9324" display="https://www.bing.com/maps?cp=41.283600~-82.219400&amp;style=o&amp;lvl=18&amp;dir=0&amp;sp=point.41.283600_-82.219400_Oberlin (OH)"/>
    <hyperlink ref="AC4665" r:id="rId9325" display="https://www.google.com/maps/@41.283600,-82.219400,450m/data=!3m1!1e3!4m5!3m4!1s0x0:0x0!8m2!3d41.283600!4d-82.219400"/>
    <hyperlink ref="AD4665" r:id="rId9326" display="https://www.bing.com/maps?cp=41.283600~-82.219400&amp;style=o&amp;lvl=18&amp;dir=0&amp;sp=point.41.283600_-82.219400_Oberlin (OH)"/>
    <hyperlink ref="AC4666" r:id="rId9327" display="https://www.google.com/maps/@40.850964,-81.765764,450m/data=!3m1!1e3!4m5!3m4!1s0x0:0x0!8m2!3d40.850964!4d-81.765764"/>
    <hyperlink ref="AD4666" r:id="rId9328" display="https://www.bing.com/maps?cp=40.850964~-81.765764&amp;style=o&amp;lvl=18&amp;dir=0&amp;sp=point.40.850964_-81.765764_Orrville"/>
    <hyperlink ref="AC4667" r:id="rId9329" display="https://www.google.com/maps/@40.850964,-81.765764,450m/data=!3m1!1e3!4m5!3m4!1s0x0:0x0!8m2!3d40.850964!4d-81.765764"/>
    <hyperlink ref="AD4667" r:id="rId9330" display="https://www.bing.com/maps?cp=40.850964~-81.765764&amp;style=o&amp;lvl=18&amp;dir=0&amp;sp=point.40.850964_-81.765764_Orrville"/>
    <hyperlink ref="AC4668" r:id="rId9331" display="https://www.google.com/maps/@40.850964,-81.765764,450m/data=!3m1!1e3!4m5!3m4!1s0x0:0x0!8m2!3d40.850964!4d-81.765764"/>
    <hyperlink ref="AD4668" r:id="rId9332" display="https://www.bing.com/maps?cp=40.850964~-81.765764&amp;style=o&amp;lvl=18&amp;dir=0&amp;sp=point.40.850964_-81.765764_Orrville"/>
    <hyperlink ref="AC4669" r:id="rId9333" display="https://www.google.com/maps/@40.850964,-81.765764,450m/data=!3m1!1e3!4m5!3m4!1s0x0:0x0!8m2!3d40.850964!4d-81.765764"/>
    <hyperlink ref="AD4669" r:id="rId9334" display="https://www.bing.com/maps?cp=40.850964~-81.765764&amp;style=o&amp;lvl=18&amp;dir=0&amp;sp=point.40.850964_-81.765764_Orrville"/>
    <hyperlink ref="AC4670" r:id="rId9335" display="https://www.google.com/maps/@40.850964,-81.765764,450m/data=!3m1!1e3!4m5!3m4!1s0x0:0x0!8m2!3d40.850964!4d-81.765764"/>
    <hyperlink ref="AD4670" r:id="rId9336" display="https://www.bing.com/maps?cp=40.850964~-81.765764&amp;style=o&amp;lvl=18&amp;dir=0&amp;sp=point.40.850964_-81.765764_Orrville"/>
    <hyperlink ref="AC4671" r:id="rId9337" display="https://www.google.com/maps/@41.726500,-81.254000,450m/data=!3m1!1e3!4m5!3m4!1s0x0:0x0!8m2!3d41.726500!4d-81.254000"/>
    <hyperlink ref="AD4671" r:id="rId9338" display="https://www.bing.com/maps?cp=41.726500~-81.254000&amp;style=o&amp;lvl=18&amp;dir=0&amp;sp=point.41.726500_-81.254000_Painesville"/>
    <hyperlink ref="AC4672" r:id="rId9339" display="https://www.google.com/maps/@41.726500,-81.254000,450m/data=!3m1!1e3!4m5!3m4!1s0x0:0x0!8m2!3d41.726500!4d-81.254000"/>
    <hyperlink ref="AD4672" r:id="rId9340" display="https://www.bing.com/maps?cp=41.726500~-81.254000&amp;style=o&amp;lvl=18&amp;dir=0&amp;sp=point.41.726500_-81.254000_Painesville"/>
    <hyperlink ref="AC4673" r:id="rId9341" display="https://www.google.com/maps/@41.726500,-81.254000,450m/data=!3m1!1e3!4m5!3m4!1s0x0:0x0!8m2!3d41.726500!4d-81.254000"/>
    <hyperlink ref="AD4673" r:id="rId9342" display="https://www.bing.com/maps?cp=41.726500~-81.254000&amp;style=o&amp;lvl=18&amp;dir=0&amp;sp=point.41.726500_-81.254000_Painesville"/>
    <hyperlink ref="AC4674" r:id="rId9343" display="https://www.google.com/maps/@41.726500,-81.254000,450m/data=!3m1!1e3!4m5!3m4!1s0x0:0x0!8m2!3d41.726500!4d-81.254000"/>
    <hyperlink ref="AD4674" r:id="rId9344" display="https://www.bing.com/maps?cp=41.726500~-81.254000&amp;style=o&amp;lvl=18&amp;dir=0&amp;sp=point.41.726500_-81.254000_Painesville"/>
    <hyperlink ref="AC4675" r:id="rId9345" display="https://www.google.com/maps/@41.726500,-81.254000,450m/data=!3m1!1e3!4m5!3m4!1s0x0:0x0!8m2!3d41.726500!4d-81.254000"/>
    <hyperlink ref="AD4675" r:id="rId9346" display="https://www.bing.com/maps?cp=41.726500~-81.254000&amp;style=o&amp;lvl=18&amp;dir=0&amp;sp=point.41.726500_-81.254000_Painesville"/>
    <hyperlink ref="AC4676" r:id="rId9347" display="https://www.google.com/maps/@40.133848,-84.237258,450m/data=!3m1!1e3!4m5!3m4!1s0x0:0x0!8m2!3d40.133848!4d-84.237258"/>
    <hyperlink ref="AD4676" r:id="rId9348" display="https://www.bing.com/maps?cp=40.133848~-84.237258&amp;style=o&amp;lvl=18&amp;dir=0&amp;sp=point.40.133848_-84.237258_Piqua Power Plant"/>
    <hyperlink ref="AC4677" r:id="rId9349" display="https://www.google.com/maps/@40.133848,-84.237258,450m/data=!3m1!1e3!4m5!3m4!1s0x0:0x0!8m2!3d40.133848!4d-84.237258"/>
    <hyperlink ref="AD4677" r:id="rId9350" display="https://www.bing.com/maps?cp=40.133848~-84.237258&amp;style=o&amp;lvl=18&amp;dir=0&amp;sp=point.40.133848_-84.237258_Piqua Power Plant"/>
    <hyperlink ref="AC4678" r:id="rId9351" display="https://www.google.com/maps/@40.545800,-84.388900,450m/data=!3m1!1e3!4m5!3m4!1s0x0:0x0!8m2!3d40.545800!4d-84.388900"/>
    <hyperlink ref="AD4678" r:id="rId9352" display="https://www.bing.com/maps?cp=40.545800~-84.388900&amp;style=o&amp;lvl=18&amp;dir=0&amp;sp=point.40.545800_-84.388900_St Marys"/>
    <hyperlink ref="AC4679" r:id="rId9353" display="https://www.google.com/maps/@40.545800,-84.388900,450m/data=!3m1!1e3!4m5!3m4!1s0x0:0x0!8m2!3d40.545800!4d-84.388900"/>
    <hyperlink ref="AD4679" r:id="rId9354" display="https://www.bing.com/maps?cp=40.545800~-84.388900&amp;style=o&amp;lvl=18&amp;dir=0&amp;sp=point.40.545800_-84.388900_St Marys"/>
    <hyperlink ref="AC4680" r:id="rId9355" display="https://www.google.com/maps/@40.880000,-82.656700,450m/data=!3m1!1e3!4m5!3m4!1s0x0:0x0!8m2!3d40.880000!4d-82.656700"/>
    <hyperlink ref="AD4680" r:id="rId9356" display="https://www.bing.com/maps?cp=40.880000~-82.656700&amp;style=o&amp;lvl=18&amp;dir=0&amp;sp=point.40.880000_-82.656700_Shelby Municipal Light Plant"/>
    <hyperlink ref="AC4681" r:id="rId9357" display="https://www.google.com/maps/@39.756982,-81.115503,450m/data=!3m1!1e3!4m5!3m4!1s0x0:0x0!8m2!3d39.756982!4d-81.115503"/>
    <hyperlink ref="AD4681" r:id="rId9358" display="https://www.bing.com/maps?cp=39.756982~-81.115503&amp;style=o&amp;lvl=18&amp;dir=0&amp;sp=point.39.756982_-81.115503_Anadarko"/>
    <hyperlink ref="AC4682" r:id="rId9359" display="https://www.google.com/maps/@39.756982,-81.115503,450m/data=!3m1!1e3!4m5!3m4!1s0x0:0x0!8m2!3d39.756982!4d-81.115503"/>
    <hyperlink ref="AD4682" r:id="rId9360" display="https://www.bing.com/maps?cp=39.756982~-81.115503&amp;style=o&amp;lvl=18&amp;dir=0&amp;sp=point.39.756982_-81.115503_Anadarko"/>
    <hyperlink ref="AC4683" r:id="rId9361" display="https://www.google.com/maps/@39.756982,-81.115503,450m/data=!3m1!1e3!4m5!3m4!1s0x0:0x0!8m2!3d39.756982!4d-81.115503"/>
    <hyperlink ref="AD4683" r:id="rId9362" display="https://www.bing.com/maps?cp=39.756982~-81.115503&amp;style=o&amp;lvl=18&amp;dir=0&amp;sp=point.39.756982_-81.115503_Anadarko"/>
    <hyperlink ref="AC4684" r:id="rId9363" display="https://www.google.com/maps/@39.756982,-81.115503,450m/data=!3m1!1e3!4m5!3m4!1s0x0:0x0!8m2!3d39.756982!4d-81.115503"/>
    <hyperlink ref="AD4684" r:id="rId9364" display="https://www.bing.com/maps?cp=39.756982~-81.115503&amp;style=o&amp;lvl=18&amp;dir=0&amp;sp=point.39.756982_-81.115503_Anadarko"/>
    <hyperlink ref="AC4685" r:id="rId9365" display="https://www.google.com/maps/@39.756982,-81.115503,450m/data=!3m1!1e3!4m5!3m4!1s0x0:0x0!8m2!3d39.756982!4d-81.115503"/>
    <hyperlink ref="AD4685" r:id="rId9366" display="https://www.bing.com/maps?cp=39.756982~-81.115503&amp;style=o&amp;lvl=18&amp;dir=0&amp;sp=point.39.756982_-81.115503_Anadarko"/>
    <hyperlink ref="AC4686" r:id="rId9367" display="https://www.google.com/maps/@39.756982,-81.115503,450m/data=!3m1!1e3!4m5!3m4!1s0x0:0x0!8m2!3d39.756982!4d-81.115503"/>
    <hyperlink ref="AD4686" r:id="rId9368" display="https://www.bing.com/maps?cp=39.756982~-81.115503&amp;style=o&amp;lvl=18&amp;dir=0&amp;sp=point.39.756982_-81.115503_Anadarko"/>
    <hyperlink ref="AC4687" r:id="rId9369" display="https://www.google.com/maps/@35.508660,-97.179690,450m/data=!3m1!1e3!4m5!3m4!1s0x0:0x0!8m2!3d35.508660!4d-97.179690"/>
    <hyperlink ref="AD4687" r:id="rId9370" display="https://www.bing.com/maps?cp=35.508660~-97.179690&amp;style=o&amp;lvl=18&amp;dir=0&amp;sp=point.35.508660_-97.179690_Horseshoe Lake"/>
    <hyperlink ref="AC4688" r:id="rId9371" display="https://www.google.com/maps/@35.508660,-97.179690,450m/data=!3m1!1e3!4m5!3m4!1s0x0:0x0!8m2!3d35.508660!4d-97.179690"/>
    <hyperlink ref="AD4688" r:id="rId9372" display="https://www.bing.com/maps?cp=35.508660~-97.179690&amp;style=o&amp;lvl=18&amp;dir=0&amp;sp=point.35.508660_-97.179690_Horseshoe Lake"/>
    <hyperlink ref="AC4689" r:id="rId9373" display="https://www.google.com/maps/@35.508660,-97.179690,450m/data=!3m1!1e3!4m5!3m4!1s0x0:0x0!8m2!3d35.508660!4d-97.179690"/>
    <hyperlink ref="AD4689" r:id="rId9374" display="https://www.bing.com/maps?cp=35.508660~-97.179690&amp;style=o&amp;lvl=18&amp;dir=0&amp;sp=point.35.508660_-97.179690_Horseshoe Lake"/>
    <hyperlink ref="AC4690" r:id="rId9375" display="https://www.google.com/maps/@35.508660,-97.179690,450m/data=!3m1!1e3!4m5!3m4!1s0x0:0x0!8m2!3d35.508660!4d-97.179690"/>
    <hyperlink ref="AD4690" r:id="rId9376" display="https://www.bing.com/maps?cp=35.508660~-97.179690&amp;style=o&amp;lvl=18&amp;dir=0&amp;sp=point.35.508660_-97.179690_Horseshoe Lake"/>
    <hyperlink ref="AC4691" r:id="rId9377" display="https://www.google.com/maps/@35.508660,-97.179690,450m/data=!3m1!1e3!4m5!3m4!1s0x0:0x0!8m2!3d35.508660!4d-97.179690"/>
    <hyperlink ref="AD4691" r:id="rId9378" display="https://www.bing.com/maps?cp=35.508660~-97.179690&amp;style=o&amp;lvl=18&amp;dir=0&amp;sp=point.35.508660_-97.179690_Horseshoe Lake"/>
    <hyperlink ref="AC4692" r:id="rId9379" display="https://www.google.com/maps/@35.761350,-95.287320,450m/data=!3m1!1e3!4m5!3m4!1s0x0:0x0!8m2!3d35.761350!4d-95.287320"/>
    <hyperlink ref="AD4692" r:id="rId9380" display="https://www.bing.com/maps?cp=35.761350~-95.287320&amp;style=o&amp;lvl=18&amp;dir=0&amp;sp=point.35.761350_-95.287320_Muskogee"/>
    <hyperlink ref="AC4693" r:id="rId9381" display="https://www.google.com/maps/@35.761350,-95.287320,450m/data=!3m1!1e3!4m5!3m4!1s0x0:0x0!8m2!3d35.761350!4d-95.287320"/>
    <hyperlink ref="AD4693" r:id="rId9382" display="https://www.bing.com/maps?cp=35.761350~-95.287320&amp;style=o&amp;lvl=18&amp;dir=0&amp;sp=point.35.761350_-95.287320_Muskogee"/>
    <hyperlink ref="AC4694" r:id="rId9383" display="https://www.google.com/maps/@35.761350,-95.287320,450m/data=!3m1!1e3!4m5!3m4!1s0x0:0x0!8m2!3d35.761350!4d-95.287320"/>
    <hyperlink ref="AD4694" r:id="rId9384" display="https://www.bing.com/maps?cp=35.761350~-95.287320&amp;style=o&amp;lvl=18&amp;dir=0&amp;sp=point.35.761350_-95.287320_Muskogee"/>
    <hyperlink ref="AC4695" r:id="rId9385" display="https://www.google.com/maps/@35.469880,-97.674980,450m/data=!3m1!1e3!4m5!3m4!1s0x0:0x0!8m2!3d35.469880!4d-97.674980"/>
    <hyperlink ref="AD4695" r:id="rId9386" display="https://www.bing.com/maps?cp=35.469880~-97.674980&amp;style=o&amp;lvl=18&amp;dir=0&amp;sp=point.35.469880_-97.674980_Mustang"/>
    <hyperlink ref="AC4696" r:id="rId9387" display="https://www.google.com/maps/@35.469880,-97.674980,450m/data=!3m1!1e3!4m5!3m4!1s0x0:0x0!8m2!3d35.469880!4d-97.674980"/>
    <hyperlink ref="AD4696" r:id="rId9388" display="https://www.bing.com/maps?cp=35.469880~-97.674980&amp;style=o&amp;lvl=18&amp;dir=0&amp;sp=point.35.469880_-97.674980_Mustang"/>
    <hyperlink ref="AC4697" r:id="rId9389" display="https://www.google.com/maps/@35.469880,-97.674980,450m/data=!3m1!1e3!4m5!3m4!1s0x0:0x0!8m2!3d35.469880!4d-97.674980"/>
    <hyperlink ref="AD4697" r:id="rId9390" display="https://www.bing.com/maps?cp=35.469880~-97.674980&amp;style=o&amp;lvl=18&amp;dir=0&amp;sp=point.35.469880_-97.674980_Mustang"/>
    <hyperlink ref="AC4698" r:id="rId9391" display="https://www.google.com/maps/@35.469880,-97.674980,450m/data=!3m1!1e3!4m5!3m4!1s0x0:0x0!8m2!3d35.469880!4d-97.674980"/>
    <hyperlink ref="AD4698" r:id="rId9392" display="https://www.bing.com/maps?cp=35.469880~-97.674980&amp;style=o&amp;lvl=18&amp;dir=0&amp;sp=point.35.469880_-97.674980_Mustang"/>
    <hyperlink ref="AC4699" r:id="rId9393" display="https://www.google.com/maps/@35.469880,-97.674980,450m/data=!3m1!1e3!4m5!3m4!1s0x0:0x0!8m2!3d35.469880!4d-97.674980"/>
    <hyperlink ref="AD4699" r:id="rId9394" display="https://www.bing.com/maps?cp=35.469880~-97.674980&amp;style=o&amp;lvl=18&amp;dir=0&amp;sp=point.35.469880_-97.674980_Mustang"/>
    <hyperlink ref="AC4700" r:id="rId9395" display="https://www.google.com/maps/@35.469880,-97.674980,450m/data=!3m1!1e3!4m5!3m4!1s0x0:0x0!8m2!3d35.469880!4d-97.674980"/>
    <hyperlink ref="AD4700" r:id="rId9396" display="https://www.bing.com/maps?cp=35.469880~-97.674980&amp;style=o&amp;lvl=18&amp;dir=0&amp;sp=point.35.469880_-97.674980_Mustang"/>
    <hyperlink ref="AC4701" r:id="rId9397" display="https://www.google.com/maps/@35.469880,-97.674980,450m/data=!3m1!1e3!4m5!3m4!1s0x0:0x0!8m2!3d35.469880!4d-97.674980"/>
    <hyperlink ref="AD4701" r:id="rId9398" display="https://www.bing.com/maps?cp=35.469880~-97.674980&amp;style=o&amp;lvl=18&amp;dir=0&amp;sp=point.35.469880_-97.674980_Mustang"/>
    <hyperlink ref="AC4702" r:id="rId9399" display="https://www.google.com/maps/@35.469880,-97.674980,450m/data=!3m1!1e3!4m5!3m4!1s0x0:0x0!8m2!3d35.469880!4d-97.674980"/>
    <hyperlink ref="AD4702" r:id="rId9400" display="https://www.bing.com/maps?cp=35.469880~-97.674980&amp;style=o&amp;lvl=18&amp;dir=0&amp;sp=point.35.469880_-97.674980_Mustang"/>
    <hyperlink ref="AC4703" r:id="rId9401" display="https://www.google.com/maps/@35.469880,-97.674980,450m/data=!3m1!1e3!4m5!3m4!1s0x0:0x0!8m2!3d35.469880!4d-97.674980"/>
    <hyperlink ref="AD4703" r:id="rId9402" display="https://www.bing.com/maps?cp=35.469880~-97.674980&amp;style=o&amp;lvl=18&amp;dir=0&amp;sp=point.35.469880_-97.674980_Mustang"/>
    <hyperlink ref="AC4704" r:id="rId9403" display="https://www.google.com/maps/@35.469880,-97.674980,450m/data=!3m1!1e3!4m5!3m4!1s0x0:0x0!8m2!3d35.469880!4d-97.674980"/>
    <hyperlink ref="AD4704" r:id="rId9404" display="https://www.bing.com/maps?cp=35.469880~-97.674980&amp;style=o&amp;lvl=18&amp;dir=0&amp;sp=point.35.469880_-97.674980_Mustang"/>
    <hyperlink ref="AC4705" r:id="rId9405" display="https://www.google.com/maps/@34.966450,-96.725800,450m/data=!3m1!1e3!4m5!3m4!1s0x0:0x0!8m2!3d34.966450!4d-96.725800"/>
    <hyperlink ref="AD4705" r:id="rId9406" display="https://www.bing.com/maps?cp=34.966450~-96.725800&amp;style=o&amp;lvl=18&amp;dir=0&amp;sp=point.34.966450_-96.725800_Seminole (OK)"/>
    <hyperlink ref="AC4706" r:id="rId9407" display="https://www.google.com/maps/@34.966450,-96.725800,450m/data=!3m1!1e3!4m5!3m4!1s0x0:0x0!8m2!3d34.966450!4d-96.725800"/>
    <hyperlink ref="AD4706" r:id="rId9408" display="https://www.bing.com/maps?cp=34.966450~-96.725800&amp;style=o&amp;lvl=18&amp;dir=0&amp;sp=point.34.966450_-96.725800_Seminole (OK)"/>
    <hyperlink ref="AC4707" r:id="rId9409" display="https://www.google.com/maps/@34.966450,-96.725800,450m/data=!3m1!1e3!4m5!3m4!1s0x0:0x0!8m2!3d34.966450!4d-96.725800"/>
    <hyperlink ref="AD4707" r:id="rId9410" display="https://www.bing.com/maps?cp=34.966450~-96.725800&amp;style=o&amp;lvl=18&amp;dir=0&amp;sp=point.34.966450_-96.725800_Seminole (OK)"/>
    <hyperlink ref="AC4708" r:id="rId9411" display="https://www.google.com/maps/@36.431700,-95.700800,450m/data=!3m1!1e3!4m5!3m4!1s0x0:0x0!8m2!3d36.431700!4d-95.700800"/>
    <hyperlink ref="AD4708" r:id="rId9412" display="https://www.bing.com/maps?cp=36.431700~-95.700800&amp;style=o&amp;lvl=18&amp;dir=0&amp;sp=point.36.431700_-95.700800_Northeastern"/>
    <hyperlink ref="AC4709" r:id="rId9413" display="https://www.google.com/maps/@36.431700,-95.700800,450m/data=!3m1!1e3!4m5!3m4!1s0x0:0x0!8m2!3d36.431700!4d-95.700800"/>
    <hyperlink ref="AD4709" r:id="rId9414" display="https://www.bing.com/maps?cp=36.431700~-95.700800&amp;style=o&amp;lvl=18&amp;dir=0&amp;sp=point.36.431700_-95.700800_Northeastern"/>
    <hyperlink ref="AC4710" r:id="rId9415" display="https://www.google.com/maps/@36.431700,-95.700800,450m/data=!3m1!1e3!4m5!3m4!1s0x0:0x0!8m2!3d36.431700!4d-95.700800"/>
    <hyperlink ref="AD4710" r:id="rId9416" display="https://www.bing.com/maps?cp=36.431700~-95.700800&amp;style=o&amp;lvl=18&amp;dir=0&amp;sp=point.36.431700_-95.700800_Northeastern"/>
    <hyperlink ref="AC4711" r:id="rId9417" display="https://www.google.com/maps/@36.431700,-95.700800,450m/data=!3m1!1e3!4m5!3m4!1s0x0:0x0!8m2!3d36.431700!4d-95.700800"/>
    <hyperlink ref="AD4711" r:id="rId9418" display="https://www.bing.com/maps?cp=36.431700~-95.700800&amp;style=o&amp;lvl=18&amp;dir=0&amp;sp=point.36.431700_-95.700800_Northeastern"/>
    <hyperlink ref="AC4712" r:id="rId9419" display="https://www.google.com/maps/@36.431700,-95.700800,450m/data=!3m1!1e3!4m5!3m4!1s0x0:0x0!8m2!3d36.431700!4d-95.700800"/>
    <hyperlink ref="AD4712" r:id="rId9420" display="https://www.bing.com/maps?cp=36.431700~-95.700800&amp;style=o&amp;lvl=18&amp;dir=0&amp;sp=point.36.431700_-95.700800_Northeastern"/>
    <hyperlink ref="AC4713" r:id="rId9421" display="https://www.google.com/maps/@36.431700,-95.700800,450m/data=!3m1!1e3!4m5!3m4!1s0x0:0x0!8m2!3d36.431700!4d-95.700800"/>
    <hyperlink ref="AD4713" r:id="rId9422" display="https://www.bing.com/maps?cp=36.431700~-95.700800&amp;style=o&amp;lvl=18&amp;dir=0&amp;sp=point.36.431700_-95.700800_Northeastern"/>
    <hyperlink ref="AC4714" r:id="rId9423" display="https://www.google.com/maps/@35.100900,-98.352400,450m/data=!3m1!1e3!4m5!3m4!1s0x0:0x0!8m2!3d35.100900!4d-98.352400"/>
    <hyperlink ref="AD4714" r:id="rId9424" display="https://www.bing.com/maps?cp=35.100900~-98.352400&amp;style=o&amp;lvl=18&amp;dir=0&amp;sp=point.35.100900_-98.352400_Southwestern"/>
    <hyperlink ref="AC4715" r:id="rId9425" display="https://www.google.com/maps/@35.100900,-98.352400,450m/data=!3m1!1e3!4m5!3m4!1s0x0:0x0!8m2!3d35.100900!4d-98.352400"/>
    <hyperlink ref="AD4715" r:id="rId9426" display="https://www.bing.com/maps?cp=35.100900~-98.352400&amp;style=o&amp;lvl=18&amp;dir=0&amp;sp=point.35.100900_-98.352400_Southwestern"/>
    <hyperlink ref="AC4716" r:id="rId9427" display="https://www.google.com/maps/@35.100900,-98.352400,450m/data=!3m1!1e3!4m5!3m4!1s0x0:0x0!8m2!3d35.100900!4d-98.352400"/>
    <hyperlink ref="AD4716" r:id="rId9428" display="https://www.bing.com/maps?cp=35.100900~-98.352400&amp;style=o&amp;lvl=18&amp;dir=0&amp;sp=point.35.100900_-98.352400_Southwestern"/>
    <hyperlink ref="AC4717" r:id="rId9429" display="https://www.google.com/maps/@35.100900,-98.352400,450m/data=!3m1!1e3!4m5!3m4!1s0x0:0x0!8m2!3d35.100900!4d-98.352400"/>
    <hyperlink ref="AD4717" r:id="rId9430" display="https://www.bing.com/maps?cp=35.100900~-98.352400&amp;style=o&amp;lvl=18&amp;dir=0&amp;sp=point.35.100900_-98.352400_Southwestern"/>
    <hyperlink ref="AC4718" r:id="rId9431" display="https://www.google.com/maps/@35.100900,-98.352400,450m/data=!3m1!1e3!4m5!3m4!1s0x0:0x0!8m2!3d35.100900!4d-98.352400"/>
    <hyperlink ref="AD4718" r:id="rId9432" display="https://www.bing.com/maps?cp=35.100900~-98.352400&amp;style=o&amp;lvl=18&amp;dir=0&amp;sp=point.35.100900_-98.352400_Southwestern"/>
    <hyperlink ref="AC4719" r:id="rId9433" display="https://www.google.com/maps/@35.100900,-98.352400,450m/data=!3m1!1e3!4m5!3m4!1s0x0:0x0!8m2!3d35.100900!4d-98.352400"/>
    <hyperlink ref="AD4719" r:id="rId9434" display="https://www.bing.com/maps?cp=35.100900~-98.352400&amp;style=o&amp;lvl=18&amp;dir=0&amp;sp=point.35.100900_-98.352400_Southwestern"/>
    <hyperlink ref="AC4720" r:id="rId9435" display="https://www.google.com/maps/@36.116492,-95.990974,450m/data=!3m1!1e3!4m5!3m4!1s0x0:0x0!8m2!3d36.116492!4d-95.990974"/>
    <hyperlink ref="AD4720" r:id="rId9436" display="https://www.bing.com/maps?cp=36.116492~-95.990974&amp;style=o&amp;lvl=18&amp;dir=0&amp;sp=point.36.116492_-95.990974_Tulsa"/>
    <hyperlink ref="AC4721" r:id="rId9437" display="https://www.google.com/maps/@36.116492,-95.990974,450m/data=!3m1!1e3!4m5!3m4!1s0x0:0x0!8m2!3d36.116492!4d-95.990974"/>
    <hyperlink ref="AD4721" r:id="rId9438" display="https://www.bing.com/maps?cp=36.116492~-95.990974&amp;style=o&amp;lvl=18&amp;dir=0&amp;sp=point.36.116492_-95.990974_Tulsa"/>
    <hyperlink ref="AC4722" r:id="rId9439" display="https://www.google.com/maps/@36.116492,-95.990974,450m/data=!3m1!1e3!4m5!3m4!1s0x0:0x0!8m2!3d36.116492!4d-95.990974"/>
    <hyperlink ref="AD4722" r:id="rId9440" display="https://www.bing.com/maps?cp=36.116492~-95.990974&amp;style=o&amp;lvl=18&amp;dir=0&amp;sp=point.36.116492_-95.990974_Tulsa"/>
    <hyperlink ref="AC4723" r:id="rId9441" display="https://www.google.com/maps/@35.323300,-96.135200,450m/data=!3m1!1e3!4m5!3m4!1s0x0:0x0!8m2!3d35.323300!4d-96.135200"/>
    <hyperlink ref="AD4723" r:id="rId9442" display="https://www.bing.com/maps?cp=35.323300~-96.135200&amp;style=o&amp;lvl=18&amp;dir=0&amp;sp=point.35.323300_-96.135200_Weleetka"/>
    <hyperlink ref="AC4724" r:id="rId9443" display="https://www.google.com/maps/@35.323300,-96.135200,450m/data=!3m1!1e3!4m5!3m4!1s0x0:0x0!8m2!3d35.323300!4d-96.135200"/>
    <hyperlink ref="AD4724" r:id="rId9444" display="https://www.bing.com/maps?cp=35.323300~-96.135200&amp;style=o&amp;lvl=18&amp;dir=0&amp;sp=point.35.323300_-96.135200_Weleetka"/>
    <hyperlink ref="AC4725" r:id="rId9445" display="https://www.google.com/maps/@35.323300,-96.135200,450m/data=!3m1!1e3!4m5!3m4!1s0x0:0x0!8m2!3d35.323300!4d-96.135200"/>
    <hyperlink ref="AD4725" r:id="rId9446" display="https://www.bing.com/maps?cp=35.323300~-96.135200&amp;style=o&amp;lvl=18&amp;dir=0&amp;sp=point.35.323300_-96.135200_Weleetka"/>
    <hyperlink ref="AC4726" r:id="rId9447" display="https://www.google.com/maps/@35.323300,-96.135200,450m/data=!3m1!1e3!4m5!3m4!1s0x0:0x0!8m2!3d35.323300!4d-96.135200"/>
    <hyperlink ref="AD4726" r:id="rId9448" display="https://www.bing.com/maps?cp=35.323300~-96.135200&amp;style=o&amp;lvl=18&amp;dir=0&amp;sp=point.35.323300_-96.135200_Weleetka"/>
    <hyperlink ref="AC4727" r:id="rId9449" display="https://www.google.com/maps/@35.982597,-96.775683,450m/data=!3m1!1e3!4m5!3m4!1s0x0:0x0!8m2!3d35.982597!4d-96.775683"/>
    <hyperlink ref="AD4727" r:id="rId9450" display="https://www.bing.com/maps?cp=35.982597~-96.775683&amp;style=o&amp;lvl=18&amp;dir=0&amp;sp=point.35.982597_-96.775683_Cushing"/>
    <hyperlink ref="AC4728" r:id="rId9451" display="https://www.google.com/maps/@35.982597,-96.775683,450m/data=!3m1!1e3!4m5!3m4!1s0x0:0x0!8m2!3d35.982597!4d-96.775683"/>
    <hyperlink ref="AD4728" r:id="rId9452" display="https://www.bing.com/maps?cp=35.982597~-96.775683&amp;style=o&amp;lvl=18&amp;dir=0&amp;sp=point.35.982597_-96.775683_Cushing"/>
    <hyperlink ref="AC4729" r:id="rId9453" display="https://www.google.com/maps/@35.982597,-96.775683,450m/data=!3m1!1e3!4m5!3m4!1s0x0:0x0!8m2!3d35.982597!4d-96.775683"/>
    <hyperlink ref="AD4729" r:id="rId9454" display="https://www.bing.com/maps?cp=35.982597~-96.775683&amp;style=o&amp;lvl=18&amp;dir=0&amp;sp=point.35.982597_-96.775683_Cushing"/>
    <hyperlink ref="AC4730" r:id="rId9455" display="https://www.google.com/maps/@35.982597,-96.775683,450m/data=!3m1!1e3!4m5!3m4!1s0x0:0x0!8m2!3d35.982597!4d-96.775683"/>
    <hyperlink ref="AD4730" r:id="rId9456" display="https://www.bing.com/maps?cp=35.982597~-96.775683&amp;style=o&amp;lvl=18&amp;dir=0&amp;sp=point.35.982597_-96.775683_Cushing"/>
    <hyperlink ref="AC4731" r:id="rId9457" display="https://www.google.com/maps/@35.982597,-96.775683,450m/data=!3m1!1e3!4m5!3m4!1s0x0:0x0!8m2!3d35.982597!4d-96.775683"/>
    <hyperlink ref="AD4731" r:id="rId9458" display="https://www.bing.com/maps?cp=35.982597~-96.775683&amp;style=o&amp;lvl=18&amp;dir=0&amp;sp=point.35.982597_-96.775683_Cushing"/>
    <hyperlink ref="AC4732" r:id="rId9459" display="https://www.google.com/maps/@35.982597,-96.775683,450m/data=!3m1!1e3!4m5!3m4!1s0x0:0x0!8m2!3d35.982597!4d-96.775683"/>
    <hyperlink ref="AD4732" r:id="rId9460" display="https://www.bing.com/maps?cp=35.982597~-96.775683&amp;style=o&amp;lvl=18&amp;dir=0&amp;sp=point.35.982597_-96.775683_Cushing"/>
    <hyperlink ref="AC4733" r:id="rId9461" display="https://www.google.com/maps/@35.982597,-96.775683,450m/data=!3m1!1e3!4m5!3m4!1s0x0:0x0!8m2!3d35.982597!4d-96.775683"/>
    <hyperlink ref="AD4733" r:id="rId9462" display="https://www.bing.com/maps?cp=35.982597~-96.775683&amp;style=o&amp;lvl=18&amp;dir=0&amp;sp=point.35.982597_-96.775683_Cushing"/>
    <hyperlink ref="AC4734" r:id="rId9463" display="https://www.google.com/maps/@35.982597,-96.775683,450m/data=!3m1!1e3!4m5!3m4!1s0x0:0x0!8m2!3d35.982597!4d-96.775683"/>
    <hyperlink ref="AD4734" r:id="rId9464" display="https://www.bing.com/maps?cp=35.982597~-96.775683&amp;style=o&amp;lvl=18&amp;dir=0&amp;sp=point.35.982597_-96.775683_Cushing"/>
    <hyperlink ref="AC4735" r:id="rId9465" display="https://www.google.com/maps/@35.982597,-96.775683,450m/data=!3m1!1e3!4m5!3m4!1s0x0:0x0!8m2!3d35.982597!4d-96.775683"/>
    <hyperlink ref="AD4735" r:id="rId9466" display="https://www.bing.com/maps?cp=35.982597~-96.775683&amp;style=o&amp;lvl=18&amp;dir=0&amp;sp=point.35.982597_-96.775683_Cushing"/>
    <hyperlink ref="AC4736" r:id="rId9467" display="https://www.google.com/maps/@35.982597,-96.775683,450m/data=!3m1!1e3!4m5!3m4!1s0x0:0x0!8m2!3d35.982597!4d-96.775683"/>
    <hyperlink ref="AD4736" r:id="rId9468" display="https://www.bing.com/maps?cp=35.982597~-96.775683&amp;style=o&amp;lvl=18&amp;dir=0&amp;sp=point.35.982597_-96.775683_Cushing"/>
    <hyperlink ref="AC4737" r:id="rId9469" display="https://www.google.com/maps/@35.982597,-96.775683,450m/data=!3m1!1e3!4m5!3m4!1s0x0:0x0!8m2!3d35.982597!4d-96.775683"/>
    <hyperlink ref="AD4737" r:id="rId9470" display="https://www.bing.com/maps?cp=35.982597~-96.775683&amp;style=o&amp;lvl=18&amp;dir=0&amp;sp=point.35.982597_-96.775683_Cushing"/>
    <hyperlink ref="AC4738" r:id="rId9471" display="https://www.google.com/maps/@36.231700,-95.182200,450m/data=!3m1!1e3!4m5!3m4!1s0x0:0x0!8m2!3d36.231700!4d-95.182200"/>
    <hyperlink ref="AD4738" r:id="rId9472" display="https://www.bing.com/maps?cp=36.231700~-95.182200&amp;style=o&amp;lvl=18&amp;dir=0&amp;sp=point.36.231700_-95.182200_Markham"/>
    <hyperlink ref="AC4739" r:id="rId9473" display="https://www.google.com/maps/@36.231700,-95.182200,450m/data=!3m1!1e3!4m5!3m4!1s0x0:0x0!8m2!3d36.231700!4d-95.182200"/>
    <hyperlink ref="AD4739" r:id="rId9474" display="https://www.bing.com/maps?cp=36.231700~-95.182200&amp;style=o&amp;lvl=18&amp;dir=0&amp;sp=point.36.231700_-95.182200_Markham"/>
    <hyperlink ref="AC4740" r:id="rId9475" display="https://www.google.com/maps/@36.231700,-95.182200,450m/data=!3m1!1e3!4m5!3m4!1s0x0:0x0!8m2!3d36.231700!4d-95.182200"/>
    <hyperlink ref="AD4740" r:id="rId9476" display="https://www.bing.com/maps?cp=36.231700~-95.182200&amp;style=o&amp;lvl=18&amp;dir=0&amp;sp=point.36.231700_-95.182200_Markham"/>
    <hyperlink ref="AC4741" r:id="rId9477" display="https://www.google.com/maps/@36.231700,-95.182200,450m/data=!3m1!1e3!4m5!3m4!1s0x0:0x0!8m2!3d36.231700!4d-95.182200"/>
    <hyperlink ref="AD4741" r:id="rId9478" display="https://www.bing.com/maps?cp=36.231700~-95.182200&amp;style=o&amp;lvl=18&amp;dir=0&amp;sp=point.36.231700_-95.182200_Markham"/>
    <hyperlink ref="AC4742" r:id="rId9479" display="https://www.google.com/maps/@36.467500,-95.041389,450m/data=!3m1!1e3!4m5!3m4!1s0x0:0x0!8m2!3d36.467500!4d-95.041389"/>
    <hyperlink ref="AD4742" r:id="rId9480" display="https://www.bing.com/maps?cp=36.467500~-95.041389&amp;style=o&amp;lvl=18&amp;dir=0&amp;sp=point.36.467500_-95.041389_Pensacola"/>
    <hyperlink ref="AC4743" r:id="rId9481" display="https://www.google.com/maps/@36.467500,-95.041389,450m/data=!3m1!1e3!4m5!3m4!1s0x0:0x0!8m2!3d36.467500!4d-95.041389"/>
    <hyperlink ref="AD4743" r:id="rId9482" display="https://www.bing.com/maps?cp=36.467500~-95.041389&amp;style=o&amp;lvl=18&amp;dir=0&amp;sp=point.36.467500_-95.041389_Pensacola"/>
    <hyperlink ref="AC4744" r:id="rId9483" display="https://www.google.com/maps/@36.467500,-95.041389,450m/data=!3m1!1e3!4m5!3m4!1s0x0:0x0!8m2!3d36.467500!4d-95.041389"/>
    <hyperlink ref="AD4744" r:id="rId9484" display="https://www.bing.com/maps?cp=36.467500~-95.041389&amp;style=o&amp;lvl=18&amp;dir=0&amp;sp=point.36.467500_-95.041389_Pensacola"/>
    <hyperlink ref="AC4745" r:id="rId9485" display="https://www.google.com/maps/@36.467500,-95.041389,450m/data=!3m1!1e3!4m5!3m4!1s0x0:0x0!8m2!3d36.467500!4d-95.041389"/>
    <hyperlink ref="AD4745" r:id="rId9486" display="https://www.bing.com/maps?cp=36.467500~-95.041389&amp;style=o&amp;lvl=18&amp;dir=0&amp;sp=point.36.467500_-95.041389_Pensacola"/>
    <hyperlink ref="AC4746" r:id="rId9487" display="https://www.google.com/maps/@36.467500,-95.041389,450m/data=!3m1!1e3!4m5!3m4!1s0x0:0x0!8m2!3d36.467500!4d-95.041389"/>
    <hyperlink ref="AD4746" r:id="rId9488" display="https://www.bing.com/maps?cp=36.467500~-95.041389&amp;style=o&amp;lvl=18&amp;dir=0&amp;sp=point.36.467500_-95.041389_Pensacola"/>
    <hyperlink ref="AC4747" r:id="rId9489" display="https://www.google.com/maps/@36.467500,-95.041389,450m/data=!3m1!1e3!4m5!3m4!1s0x0:0x0!8m2!3d36.467500!4d-95.041389"/>
    <hyperlink ref="AD4747" r:id="rId9490" display="https://www.bing.com/maps?cp=36.467500~-95.041389&amp;style=o&amp;lvl=18&amp;dir=0&amp;sp=point.36.467500_-95.041389_Pensacola"/>
    <hyperlink ref="AC4748" r:id="rId9491" display="https://www.google.com/maps/@36.467500,-95.041389,450m/data=!3m1!1e3!4m5!3m4!1s0x0:0x0!8m2!3d36.467500!4d-95.041389"/>
    <hyperlink ref="AD4748" r:id="rId9492" display="https://www.bing.com/maps?cp=36.467500~-95.041389&amp;style=o&amp;lvl=18&amp;dir=0&amp;sp=point.36.467500_-95.041389_Pensacola"/>
    <hyperlink ref="AC4749" r:id="rId9493" display="https://www.google.com/maps/@36.264685,-95.103558,450m/data=!3m1!1e3!4m5!3m4!1s0x0:0x0!8m2!3d36.264685!4d-95.103558"/>
    <hyperlink ref="AD4749" r:id="rId9494" display="https://www.bing.com/maps?cp=36.264685~-95.103558&amp;style=o&amp;lvl=18&amp;dir=0&amp;sp=point.36.264685_-95.103558_Salina"/>
    <hyperlink ref="AC4750" r:id="rId9495" display="https://www.google.com/maps/@36.264685,-95.103558,450m/data=!3m1!1e3!4m5!3m4!1s0x0:0x0!8m2!3d36.264685!4d-95.103558"/>
    <hyperlink ref="AD4750" r:id="rId9496" display="https://www.bing.com/maps?cp=36.264685~-95.103558&amp;style=o&amp;lvl=18&amp;dir=0&amp;sp=point.36.264685_-95.103558_Salina"/>
    <hyperlink ref="AC4751" r:id="rId9497" display="https://www.google.com/maps/@36.264685,-95.103558,450m/data=!3m1!1e3!4m5!3m4!1s0x0:0x0!8m2!3d36.264685!4d-95.103558"/>
    <hyperlink ref="AD4751" r:id="rId9498" display="https://www.bing.com/maps?cp=36.264685~-95.103558&amp;style=o&amp;lvl=18&amp;dir=0&amp;sp=point.36.264685_-95.103558_Salina"/>
    <hyperlink ref="AC4752" r:id="rId9499" display="https://www.google.com/maps/@36.264685,-95.103558,450m/data=!3m1!1e3!4m5!3m4!1s0x0:0x0!8m2!3d36.264685!4d-95.103558"/>
    <hyperlink ref="AD4752" r:id="rId9500" display="https://www.bing.com/maps?cp=36.264685~-95.103558&amp;style=o&amp;lvl=18&amp;dir=0&amp;sp=point.36.264685_-95.103558_Salina"/>
    <hyperlink ref="AC4753" r:id="rId9501" display="https://www.google.com/maps/@36.264685,-95.103558,450m/data=!3m1!1e3!4m5!3m4!1s0x0:0x0!8m2!3d36.264685!4d-95.103558"/>
    <hyperlink ref="AD4753" r:id="rId9502" display="https://www.bing.com/maps?cp=36.264685~-95.103558&amp;style=o&amp;lvl=18&amp;dir=0&amp;sp=point.36.264685_-95.103558_Salina"/>
    <hyperlink ref="AC4754" r:id="rId9503" display="https://www.google.com/maps/@36.264685,-95.103558,450m/data=!3m1!1e3!4m5!3m4!1s0x0:0x0!8m2!3d36.264685!4d-95.103558"/>
    <hyperlink ref="AD4754" r:id="rId9504" display="https://www.bing.com/maps?cp=36.264685~-95.103558&amp;style=o&amp;lvl=18&amp;dir=0&amp;sp=point.36.264685_-95.103558_Salina"/>
    <hyperlink ref="AC4755" r:id="rId9505" display="https://www.google.com/maps/@36.150800,-96.251700,450m/data=!3m1!1e3!4m5!3m4!1s0x0:0x0!8m2!3d36.150800!4d-96.251700"/>
    <hyperlink ref="AD4755" r:id="rId9506" display="https://www.bing.com/maps?cp=36.150800~-96.251700&amp;style=o&amp;lvl=18&amp;dir=0&amp;sp=point.36.150800_-96.251700_Keystone Dam"/>
    <hyperlink ref="AC4756" r:id="rId9507" display="https://www.google.com/maps/@36.150800,-96.251700,450m/data=!3m1!1e3!4m5!3m4!1s0x0:0x0!8m2!3d36.150800!4d-96.251700"/>
    <hyperlink ref="AD4756" r:id="rId9508" display="https://www.bing.com/maps?cp=36.150800~-96.251700&amp;style=o&amp;lvl=18&amp;dir=0&amp;sp=point.36.150800_-96.251700_Keystone Dam"/>
    <hyperlink ref="AC4757" r:id="rId9509" display="https://www.google.com/maps/@35.344470,-94.775500,450m/data=!3m1!1e3!4m5!3m4!1s0x0:0x0!8m2!3d35.344470!4d-94.775500"/>
    <hyperlink ref="AD4757" r:id="rId9510" display="https://www.bing.com/maps?cp=35.344470~-94.775500&amp;style=o&amp;lvl=18&amp;dir=0&amp;sp=point.35.344470_-94.775500_Robert S Kerr"/>
    <hyperlink ref="AC4758" r:id="rId9511" display="https://www.google.com/maps/@35.344470,-94.775500,450m/data=!3m1!1e3!4m5!3m4!1s0x0:0x0!8m2!3d35.344470!4d-94.775500"/>
    <hyperlink ref="AD4758" r:id="rId9512" display="https://www.bing.com/maps?cp=35.344470~-94.775500&amp;style=o&amp;lvl=18&amp;dir=0&amp;sp=point.35.344470_-94.775500_Robert S Kerr"/>
    <hyperlink ref="AC4759" r:id="rId9513" display="https://www.google.com/maps/@35.344470,-94.775500,450m/data=!3m1!1e3!4m5!3m4!1s0x0:0x0!8m2!3d35.344470!4d-94.775500"/>
    <hyperlink ref="AD4759" r:id="rId9514" display="https://www.bing.com/maps?cp=35.344470~-94.775500&amp;style=o&amp;lvl=18&amp;dir=0&amp;sp=point.35.344470_-94.775500_Robert S Kerr"/>
    <hyperlink ref="AC4760" r:id="rId9515" display="https://www.google.com/maps/@35.344470,-94.775500,450m/data=!3m1!1e3!4m5!3m4!1s0x0:0x0!8m2!3d35.344470!4d-94.775500"/>
    <hyperlink ref="AD4760" r:id="rId9516" display="https://www.bing.com/maps?cp=35.344470~-94.775500&amp;style=o&amp;lvl=18&amp;dir=0&amp;sp=point.35.344470_-94.775500_Robert S Kerr"/>
    <hyperlink ref="AC4761" r:id="rId9517" display="https://www.google.com/maps/@35.857500,-97.927700,450m/data=!3m1!1e3!4m5!3m4!1s0x0:0x0!8m2!3d35.857500!4d-97.927700"/>
    <hyperlink ref="AD4761" r:id="rId9518" display="https://www.bing.com/maps?cp=35.857500~-97.927700&amp;style=o&amp;lvl=18&amp;dir=0&amp;sp=point.35.857500_-97.927700_Kingfisher"/>
    <hyperlink ref="AC4762" r:id="rId9519" display="https://www.google.com/maps/@35.857500,-97.927700,450m/data=!3m1!1e3!4m5!3m4!1s0x0:0x0!8m2!3d35.857500!4d-97.927700"/>
    <hyperlink ref="AD4762" r:id="rId9520" display="https://www.bing.com/maps?cp=35.857500~-97.927700&amp;style=o&amp;lvl=18&amp;dir=0&amp;sp=point.35.857500_-97.927700_Kingfisher"/>
    <hyperlink ref="AC4763" r:id="rId9521" display="https://www.google.com/maps/@35.857500,-97.927700,450m/data=!3m1!1e3!4m5!3m4!1s0x0:0x0!8m2!3d35.857500!4d-97.927700"/>
    <hyperlink ref="AD4763" r:id="rId9522" display="https://www.bing.com/maps?cp=35.857500~-97.927700&amp;style=o&amp;lvl=18&amp;dir=0&amp;sp=point.35.857500_-97.927700_Kingfisher"/>
    <hyperlink ref="AC4764" r:id="rId9523" display="https://www.google.com/maps/@35.857500,-97.927700,450m/data=!3m1!1e3!4m5!3m4!1s0x0:0x0!8m2!3d35.857500!4d-97.927700"/>
    <hyperlink ref="AD4764" r:id="rId9524" display="https://www.bing.com/maps?cp=35.857500~-97.927700&amp;style=o&amp;lvl=18&amp;dir=0&amp;sp=point.35.857500_-97.927700_Kingfisher"/>
    <hyperlink ref="AC4765" r:id="rId9525" display="https://www.google.com/maps/@35.857500,-97.927700,450m/data=!3m1!1e3!4m5!3m4!1s0x0:0x0!8m2!3d35.857500!4d-97.927700"/>
    <hyperlink ref="AD4765" r:id="rId9526" display="https://www.bing.com/maps?cp=35.857500~-97.927700&amp;style=o&amp;lvl=18&amp;dir=0&amp;sp=point.35.857500_-97.927700_Kingfisher"/>
    <hyperlink ref="AC4766" r:id="rId9527" display="https://www.google.com/maps/@35.553100,-95.170800,450m/data=!3m1!1e3!4m5!3m4!1s0x0:0x0!8m2!3d35.553100!4d-95.170800"/>
    <hyperlink ref="AD4766" r:id="rId9528" display="https://www.bing.com/maps?cp=35.553100~-95.170800&amp;style=o&amp;lvl=18&amp;dir=0&amp;sp=point.35.553100_-95.170800_Webbers Falls"/>
    <hyperlink ref="AC4767" r:id="rId9529" display="https://www.google.com/maps/@35.553100,-95.170800,450m/data=!3m1!1e3!4m5!3m4!1s0x0:0x0!8m2!3d35.553100!4d-95.170800"/>
    <hyperlink ref="AD4767" r:id="rId9530" display="https://www.bing.com/maps?cp=35.553100~-95.170800&amp;style=o&amp;lvl=18&amp;dir=0&amp;sp=point.35.553100_-95.170800_Webbers Falls"/>
    <hyperlink ref="AC4768" r:id="rId9531" display="https://www.google.com/maps/@35.553100,-95.170800,450m/data=!3m1!1e3!4m5!3m4!1s0x0:0x0!8m2!3d35.553100!4d-95.170800"/>
    <hyperlink ref="AD4768" r:id="rId9532" display="https://www.bing.com/maps?cp=35.553100~-95.170800&amp;style=o&amp;lvl=18&amp;dir=0&amp;sp=point.35.553100_-95.170800_Webbers Falls"/>
    <hyperlink ref="AC4769" r:id="rId9533" display="https://www.google.com/maps/@34.883600,-99.502200,450m/data=!3m1!1e3!4m5!3m4!1s0x0:0x0!8m2!3d34.883600!4d-99.502200"/>
    <hyperlink ref="AD4769" r:id="rId9534" display="https://www.bing.com/maps?cp=34.883600~-99.502200&amp;style=o&amp;lvl=18&amp;dir=0&amp;sp=point.34.883600_-99.502200_Mangum"/>
    <hyperlink ref="AC4770" r:id="rId9535" display="https://www.google.com/maps/@34.883600,-99.502200,450m/data=!3m1!1e3!4m5!3m4!1s0x0:0x0!8m2!3d34.883600!4d-99.502200"/>
    <hyperlink ref="AD4770" r:id="rId9536" display="https://www.bing.com/maps?cp=34.883600~-99.502200&amp;style=o&amp;lvl=18&amp;dir=0&amp;sp=point.34.883600_-99.502200_Mangum"/>
    <hyperlink ref="AC4771" r:id="rId9537" display="https://www.google.com/maps/@34.883600,-99.502200,450m/data=!3m1!1e3!4m5!3m4!1s0x0:0x0!8m2!3d34.883600!4d-99.502200"/>
    <hyperlink ref="AD4771" r:id="rId9538" display="https://www.bing.com/maps?cp=34.883600~-99.502200&amp;style=o&amp;lvl=18&amp;dir=0&amp;sp=point.34.883600_-99.502200_Mangum"/>
    <hyperlink ref="AC4772" r:id="rId9539" display="https://www.google.com/maps/@34.883600,-99.502200,450m/data=!3m1!1e3!4m5!3m4!1s0x0:0x0!8m2!3d34.883600!4d-99.502200"/>
    <hyperlink ref="AD4772" r:id="rId9540" display="https://www.bing.com/maps?cp=34.883600~-99.502200&amp;style=o&amp;lvl=18&amp;dir=0&amp;sp=point.34.883600_-99.502200_Mangum"/>
    <hyperlink ref="AC4773" r:id="rId9541" display="https://www.google.com/maps/@36.669425,-96.347408,450m/data=!3m1!1e3!4m5!3m4!1s0x0:0x0!8m2!3d36.669425!4d-96.347408"/>
    <hyperlink ref="AD4773" r:id="rId9542" display="https://www.bing.com/maps?cp=36.669425~-96.347408&amp;style=o&amp;lvl=18&amp;dir=0&amp;sp=point.36.669425_-96.347408_Pawhuska"/>
    <hyperlink ref="AC4774" r:id="rId9543" display="https://www.google.com/maps/@36.669425,-96.347408,450m/data=!3m1!1e3!4m5!3m4!1s0x0:0x0!8m2!3d36.669425!4d-96.347408"/>
    <hyperlink ref="AD4774" r:id="rId9544" display="https://www.bing.com/maps?cp=36.669425~-96.347408&amp;style=o&amp;lvl=18&amp;dir=0&amp;sp=point.36.669425_-96.347408_Pawhuska"/>
    <hyperlink ref="AC4775" r:id="rId9545" display="https://www.google.com/maps/@36.669425,-96.347408,450m/data=!3m1!1e3!4m5!3m4!1s0x0:0x0!8m2!3d36.669425!4d-96.347408"/>
    <hyperlink ref="AD4775" r:id="rId9546" display="https://www.bing.com/maps?cp=36.669425~-96.347408&amp;style=o&amp;lvl=18&amp;dir=0&amp;sp=point.36.669425_-96.347408_Pawhuska"/>
    <hyperlink ref="AC4776" r:id="rId9547" display="https://www.google.com/maps/@36.669425,-96.347408,450m/data=!3m1!1e3!4m5!3m4!1s0x0:0x0!8m2!3d36.669425!4d-96.347408"/>
    <hyperlink ref="AD4776" r:id="rId9548" display="https://www.bing.com/maps?cp=36.669425~-96.347408&amp;style=o&amp;lvl=18&amp;dir=0&amp;sp=point.36.669425_-96.347408_Pawhuska"/>
    <hyperlink ref="AC4777" r:id="rId9549" display="https://www.google.com/maps/@36.143800,-97.068100,450m/data=!3m1!1e3!4m5!3m4!1s0x0:0x0!8m2!3d36.143800!4d-97.068100"/>
    <hyperlink ref="AD4777" r:id="rId9550" display="https://www.bing.com/maps?cp=36.143800~-97.068100&amp;style=o&amp;lvl=18&amp;dir=0&amp;sp=point.36.143800_-97.068100_Boomer Lake Station"/>
    <hyperlink ref="AC4778" r:id="rId9551" display="https://www.google.com/maps/@36.143800,-97.068100,450m/data=!3m1!1e3!4m5!3m4!1s0x0:0x0!8m2!3d36.143800!4d-97.068100"/>
    <hyperlink ref="AD4778" r:id="rId9552" display="https://www.bing.com/maps?cp=36.143800~-97.068100&amp;style=o&amp;lvl=18&amp;dir=0&amp;sp=point.36.143800_-97.068100_Boomer Lake Station"/>
    <hyperlink ref="AC4779" r:id="rId9553" display="https://www.google.com/maps/@36.143800,-97.068100,450m/data=!3m1!1e3!4m5!3m4!1s0x0:0x0!8m2!3d36.143800!4d-97.068100"/>
    <hyperlink ref="AD4779" r:id="rId9554" display="https://www.bing.com/maps?cp=36.143800~-97.068100&amp;style=o&amp;lvl=18&amp;dir=0&amp;sp=point.36.143800_-97.068100_Boomer Lake Station"/>
    <hyperlink ref="AC4780" r:id="rId9555" display="https://www.google.com/maps/@35.869300,-95.226900,450m/data=!3m1!1e3!4m5!3m4!1s0x0:0x0!8m2!3d35.869300!4d-95.226900"/>
    <hyperlink ref="AD4780" r:id="rId9556" display="https://www.bing.com/maps?cp=35.869300~-95.226900&amp;style=o&amp;lvl=18&amp;dir=0&amp;sp=point.35.869300_-95.226900_Fort Gibson"/>
    <hyperlink ref="AC4781" r:id="rId9557" display="https://www.google.com/maps/@35.869300,-95.226900,450m/data=!3m1!1e3!4m5!3m4!1s0x0:0x0!8m2!3d35.869300!4d-95.226900"/>
    <hyperlink ref="AD4781" r:id="rId9558" display="https://www.bing.com/maps?cp=35.869300~-95.226900&amp;style=o&amp;lvl=18&amp;dir=0&amp;sp=point.35.869300_-95.226900_Fort Gibson"/>
    <hyperlink ref="AC4782" r:id="rId9559" display="https://www.google.com/maps/@35.869300,-95.226900,450m/data=!3m1!1e3!4m5!3m4!1s0x0:0x0!8m2!3d35.869300!4d-95.226900"/>
    <hyperlink ref="AD4782" r:id="rId9560" display="https://www.bing.com/maps?cp=35.869300~-95.226900&amp;style=o&amp;lvl=18&amp;dir=0&amp;sp=point.35.869300_-95.226900_Fort Gibson"/>
    <hyperlink ref="AC4783" r:id="rId9561" display="https://www.google.com/maps/@35.869300,-95.226900,450m/data=!3m1!1e3!4m5!3m4!1s0x0:0x0!8m2!3d35.869300!4d-95.226900"/>
    <hyperlink ref="AD4783" r:id="rId9562" display="https://www.bing.com/maps?cp=35.869300~-95.226900&amp;style=o&amp;lvl=18&amp;dir=0&amp;sp=point.35.869300_-95.226900_Fort Gibson"/>
    <hyperlink ref="AC4784" r:id="rId9563" display="https://www.google.com/maps/@35.595000,-95.051100,450m/data=!3m1!1e3!4m5!3m4!1s0x0:0x0!8m2!3d35.595000!4d-95.051100"/>
    <hyperlink ref="AD4784" r:id="rId9564" display="https://www.bing.com/maps?cp=35.595000~-95.051100&amp;style=o&amp;lvl=18&amp;dir=0&amp;sp=point.35.595000_-95.051100_Tenkiller Ferry"/>
    <hyperlink ref="AC4785" r:id="rId9565" display="https://www.google.com/maps/@35.595000,-95.051100,450m/data=!3m1!1e3!4m5!3m4!1s0x0:0x0!8m2!3d35.595000!4d-95.051100"/>
    <hyperlink ref="AD4785" r:id="rId9566" display="https://www.bing.com/maps?cp=35.595000~-95.051100&amp;style=o&amp;lvl=18&amp;dir=0&amp;sp=point.35.595000_-95.051100_Tenkiller Ferry"/>
    <hyperlink ref="AC4786" r:id="rId9567" display="https://www.google.com/maps/@35.084700,-98.230000,450m/data=!3m1!1e3!4m5!3m4!1s0x0:0x0!8m2!3d35.084700!4d-98.230000"/>
    <hyperlink ref="AD4786" r:id="rId9568" display="https://www.bing.com/maps?cp=35.084700~-98.230000&amp;style=o&amp;lvl=18&amp;dir=0&amp;sp=point.35.084700_-98.230000_Anadarko Plant"/>
    <hyperlink ref="AC4787" r:id="rId9569" display="https://www.google.com/maps/@35.084700,-98.230000,450m/data=!3m1!1e3!4m5!3m4!1s0x0:0x0!8m2!3d35.084700!4d-98.230000"/>
    <hyperlink ref="AD4787" r:id="rId9570" display="https://www.bing.com/maps?cp=35.084700~-98.230000&amp;style=o&amp;lvl=18&amp;dir=0&amp;sp=point.35.084700_-98.230000_Anadarko Plant"/>
    <hyperlink ref="AC4788" r:id="rId9571" display="https://www.google.com/maps/@35.084700,-98.230000,450m/data=!3m1!1e3!4m5!3m4!1s0x0:0x0!8m2!3d35.084700!4d-98.230000"/>
    <hyperlink ref="AD4788" r:id="rId9572" display="https://www.bing.com/maps?cp=35.084700~-98.230000&amp;style=o&amp;lvl=18&amp;dir=0&amp;sp=point.35.084700_-98.230000_Anadarko Plant"/>
    <hyperlink ref="AC4789" r:id="rId9573" display="https://www.google.com/maps/@35.084700,-98.230000,450m/data=!3m1!1e3!4m5!3m4!1s0x0:0x0!8m2!3d35.084700!4d-98.230000"/>
    <hyperlink ref="AD4789" r:id="rId9574" display="https://www.bing.com/maps?cp=35.084700~-98.230000&amp;style=o&amp;lvl=18&amp;dir=0&amp;sp=point.35.084700_-98.230000_Anadarko Plant"/>
    <hyperlink ref="AC4790" r:id="rId9575" display="https://www.google.com/maps/@35.084700,-98.230000,450m/data=!3m1!1e3!4m5!3m4!1s0x0:0x0!8m2!3d35.084700!4d-98.230000"/>
    <hyperlink ref="AD4790" r:id="rId9576" display="https://www.bing.com/maps?cp=35.084700~-98.230000&amp;style=o&amp;lvl=18&amp;dir=0&amp;sp=point.35.084700_-98.230000_Anadarko Plant"/>
    <hyperlink ref="AC4791" r:id="rId9577" display="https://www.google.com/maps/@35.084700,-98.230000,450m/data=!3m1!1e3!4m5!3m4!1s0x0:0x0!8m2!3d35.084700!4d-98.230000"/>
    <hyperlink ref="AD4791" r:id="rId9578" display="https://www.bing.com/maps?cp=35.084700~-98.230000&amp;style=o&amp;lvl=18&amp;dir=0&amp;sp=point.35.084700_-98.230000_Anadarko Plant"/>
    <hyperlink ref="AC4792" r:id="rId9579" display="https://www.google.com/maps/@35.084700,-98.230000,450m/data=!3m1!1e3!4m5!3m4!1s0x0:0x0!8m2!3d35.084700!4d-98.230000"/>
    <hyperlink ref="AD4792" r:id="rId9580" display="https://www.bing.com/maps?cp=35.084700~-98.230000&amp;style=o&amp;lvl=18&amp;dir=0&amp;sp=point.35.084700_-98.230000_Anadarko Plant"/>
    <hyperlink ref="AC4793" r:id="rId9581" display="https://www.google.com/maps/@35.084700,-98.230000,450m/data=!3m1!1e3!4m5!3m4!1s0x0:0x0!8m2!3d35.084700!4d-98.230000"/>
    <hyperlink ref="AD4793" r:id="rId9582" display="https://www.bing.com/maps?cp=35.084700~-98.230000&amp;style=o&amp;lvl=18&amp;dir=0&amp;sp=point.35.084700_-98.230000_Anadarko Plant"/>
    <hyperlink ref="AC4794" r:id="rId9583" display="https://www.google.com/maps/@35.084700,-98.230000,450m/data=!3m1!1e3!4m5!3m4!1s0x0:0x0!8m2!3d35.084700!4d-98.230000"/>
    <hyperlink ref="AD4794" r:id="rId9584" display="https://www.bing.com/maps?cp=35.084700~-98.230000&amp;style=o&amp;lvl=18&amp;dir=0&amp;sp=point.35.084700_-98.230000_Anadarko Plant"/>
    <hyperlink ref="AC4795" r:id="rId9585" display="https://www.google.com/maps/@36.437250,-99.225430,450m/data=!3m1!1e3!4m5!3m4!1s0x0:0x0!8m2!3d36.437250!4d-99.225430"/>
    <hyperlink ref="AD4795" r:id="rId9586" display="https://www.bing.com/maps?cp=36.437250~-99.225430&amp;style=o&amp;lvl=18&amp;dir=0&amp;sp=point.36.437250_-99.225430_Mooreland"/>
    <hyperlink ref="AC4796" r:id="rId9587" display="https://www.google.com/maps/@36.437250,-99.225430,450m/data=!3m1!1e3!4m5!3m4!1s0x0:0x0!8m2!3d36.437250!4d-99.225430"/>
    <hyperlink ref="AD4796" r:id="rId9588" display="https://www.bing.com/maps?cp=36.437250~-99.225430&amp;style=o&amp;lvl=18&amp;dir=0&amp;sp=point.36.437250_-99.225430_Mooreland"/>
    <hyperlink ref="AC4797" r:id="rId9589" display="https://www.google.com/maps/@36.437250,-99.225430,450m/data=!3m1!1e3!4m5!3m4!1s0x0:0x0!8m2!3d36.437250!4d-99.225430"/>
    <hyperlink ref="AD4797" r:id="rId9590" display="https://www.bing.com/maps?cp=36.437250~-99.225430&amp;style=o&amp;lvl=18&amp;dir=0&amp;sp=point.36.437250_-99.225430_Mooreland"/>
    <hyperlink ref="AC4798" r:id="rId9591" display="https://www.google.com/maps/@45.243900,-116.700800,450m/data=!3m1!1e3!4m5!3m4!1s0x0:0x0!8m2!3d45.243900!4d-116.700800"/>
    <hyperlink ref="AD4798" r:id="rId9592" display="https://www.bing.com/maps?cp=45.243900~-116.700800&amp;style=o&amp;lvl=18&amp;dir=0&amp;sp=point.45.243900_-116.700800_Hells Canyon"/>
    <hyperlink ref="AC4799" r:id="rId9593" display="https://www.google.com/maps/@45.243900,-116.700800,450m/data=!3m1!1e3!4m5!3m4!1s0x0:0x0!8m2!3d45.243900!4d-116.700800"/>
    <hyperlink ref="AD4799" r:id="rId9594" display="https://www.bing.com/maps?cp=45.243900~-116.700800&amp;style=o&amp;lvl=18&amp;dir=0&amp;sp=point.45.243900_-116.700800_Hells Canyon"/>
    <hyperlink ref="AC4800" r:id="rId9595" display="https://www.google.com/maps/@45.243900,-116.700800,450m/data=!3m1!1e3!4m5!3m4!1s0x0:0x0!8m2!3d45.243900!4d-116.700800"/>
    <hyperlink ref="AD4800" r:id="rId9596" display="https://www.bing.com/maps?cp=45.243900~-116.700800&amp;style=o&amp;lvl=18&amp;dir=0&amp;sp=point.45.243900_-116.700800_Hells Canyon"/>
    <hyperlink ref="AC4801" r:id="rId9597" display="https://www.google.com/maps/@44.971643,-116.835042,450m/data=!3m1!1e3!4m5!3m4!1s0x0:0x0!8m2!3d44.971643!4d-116.835042"/>
    <hyperlink ref="AD4801" r:id="rId9598" display="https://www.bing.com/maps?cp=44.971643~-116.835042&amp;style=o&amp;lvl=18&amp;dir=0&amp;sp=point.44.971643_-116.835042_Oxbow (OR)"/>
    <hyperlink ref="AC4802" r:id="rId9599" display="https://www.google.com/maps/@44.971643,-116.835042,450m/data=!3m1!1e3!4m5!3m4!1s0x0:0x0!8m2!3d44.971643!4d-116.835042"/>
    <hyperlink ref="AD4802" r:id="rId9600" display="https://www.bing.com/maps?cp=44.971643~-116.835042&amp;style=o&amp;lvl=18&amp;dir=0&amp;sp=point.44.971643_-116.835042_Oxbow (OR)"/>
    <hyperlink ref="AC4803" r:id="rId9601" display="https://www.google.com/maps/@44.971643,-116.835042,450m/data=!3m1!1e3!4m5!3m4!1s0x0:0x0!8m2!3d44.971643!4d-116.835042"/>
    <hyperlink ref="AD4803" r:id="rId9602" display="https://www.bing.com/maps?cp=44.971643~-116.835042&amp;style=o&amp;lvl=18&amp;dir=0&amp;sp=point.44.971643_-116.835042_Oxbow (OR)"/>
    <hyperlink ref="AC4804" r:id="rId9603" display="https://www.google.com/maps/@44.971643,-116.835042,450m/data=!3m1!1e3!4m5!3m4!1s0x0:0x0!8m2!3d44.971643!4d-116.835042"/>
    <hyperlink ref="AD4804" r:id="rId9604" display="https://www.bing.com/maps?cp=44.971643~-116.835042&amp;style=o&amp;lvl=18&amp;dir=0&amp;sp=point.44.971643_-116.835042_Oxbow (OR)"/>
    <hyperlink ref="AC4805" r:id="rId9605" display="https://www.google.com/maps/@43.251244,-122.337924,450m/data=!3m1!1e3!4m5!3m4!1s0x0:0x0!8m2!3d43.251244!4d-122.337924"/>
    <hyperlink ref="AD4805" r:id="rId9606" display="https://www.bing.com/maps?cp=43.251244~-122.337924&amp;style=o&amp;lvl=18&amp;dir=0&amp;sp=point.43.251244_-122.337924_Clearwater 1"/>
    <hyperlink ref="AC4806" r:id="rId9607" display="https://www.google.com/maps/@43.266894,-122.409807,450m/data=!3m1!1e3!4m5!3m4!1s0x0:0x0!8m2!3d43.266894!4d-122.409807"/>
    <hyperlink ref="AD4806" r:id="rId9608" display="https://www.bing.com/maps?cp=43.266894~-122.409807&amp;style=o&amp;lvl=18&amp;dir=0&amp;sp=point.43.266894_-122.409807_Clearwater 2"/>
    <hyperlink ref="AC4807" r:id="rId9609" display="https://www.google.com/maps/@42.514575,-122.757062,450m/data=!3m1!1e3!4m5!3m4!1s0x0:0x0!8m2!3d42.514575!4d-122.757062"/>
    <hyperlink ref="AD4807" r:id="rId9610" display="https://www.bing.com/maps?cp=42.514575~-122.757062&amp;style=o&amp;lvl=18&amp;dir=0&amp;sp=point.42.514575_-122.757062_Eagle Point"/>
    <hyperlink ref="AC4808" r:id="rId9611" display="https://www.google.com/maps/@42.224847,-121.795496,450m/data=!3m1!1e3!4m5!3m4!1s0x0:0x0!8m2!3d42.224847!4d-121.795496"/>
    <hyperlink ref="AD4808" r:id="rId9612" display="https://www.bing.com/maps?cp=42.224847~-121.795496&amp;style=o&amp;lvl=18&amp;dir=0&amp;sp=point.42.224847_-121.795496_East Side"/>
    <hyperlink ref="AC4809" r:id="rId9613" display="https://www.google.com/maps/@43.274221,-122.448978,450m/data=!3m1!1e3!4m5!3m4!1s0x0:0x0!8m2!3d43.274221!4d-122.448978"/>
    <hyperlink ref="AD4809" r:id="rId9614" display="https://www.bing.com/maps?cp=43.274221~-122.448978&amp;style=o&amp;lvl=18&amp;dir=0&amp;sp=point.43.274221_-122.448978_Fish Creek"/>
    <hyperlink ref="AC4810" r:id="rId9615" display="https://www.google.com/maps/@42.093611,-122.070300,450m/data=!3m1!1e3!4m5!3m4!1s0x0:0x0!8m2!3d42.093611!4d-122.070300"/>
    <hyperlink ref="AD4810" r:id="rId9616" display="https://www.bing.com/maps?cp=42.093611~-122.070300&amp;style=o&amp;lvl=18&amp;dir=0&amp;sp=point.42.093611_-122.070300_John C Boyle"/>
    <hyperlink ref="AC4811" r:id="rId9617" display="https://www.google.com/maps/@42.093611,-122.070300,450m/data=!3m1!1e3!4m5!3m4!1s0x0:0x0!8m2!3d42.093611!4d-122.070300"/>
    <hyperlink ref="AD4811" r:id="rId9618" display="https://www.bing.com/maps?cp=42.093611~-122.070300&amp;style=o&amp;lvl=18&amp;dir=0&amp;sp=point.42.093611_-122.070300_John C Boyle"/>
    <hyperlink ref="AC4812" r:id="rId9619" display="https://www.google.com/maps/@43.355800,-122.249400,450m/data=!3m1!1e3!4m5!3m4!1s0x0:0x0!8m2!3d43.355800!4d-122.249400"/>
    <hyperlink ref="AD4812" r:id="rId9620" display="https://www.bing.com/maps?cp=43.355800~-122.249400&amp;style=o&amp;lvl=18&amp;dir=0&amp;sp=point.43.355800_-122.249400_Lemolo 1"/>
    <hyperlink ref="AC4813" r:id="rId9621" display="https://www.google.com/maps/@42.730717,-122.515122,450m/data=!3m1!1e3!4m5!3m4!1s0x0:0x0!8m2!3d42.730717!4d-122.515122"/>
    <hyperlink ref="AD4813" r:id="rId9622" display="https://www.bing.com/maps?cp=42.730717~-122.515122&amp;style=o&amp;lvl=18&amp;dir=0&amp;sp=point.42.730717_-122.515122_Prospect 1"/>
    <hyperlink ref="AC4814" r:id="rId9623" display="https://www.google.com/maps/@42.731237,-122.513974,450m/data=!3m1!1e3!4m5!3m4!1s0x0:0x0!8m2!3d42.731237!4d-122.513974"/>
    <hyperlink ref="AD4814" r:id="rId9624" display="https://www.bing.com/maps?cp=42.731237~-122.513974&amp;style=o&amp;lvl=18&amp;dir=0&amp;sp=point.42.731237_-122.513974_Prospect 2"/>
    <hyperlink ref="AC4815" r:id="rId9625" display="https://www.google.com/maps/@42.731237,-122.513974,450m/data=!3m1!1e3!4m5!3m4!1s0x0:0x0!8m2!3d42.731237!4d-122.513974"/>
    <hyperlink ref="AD4815" r:id="rId9626" display="https://www.bing.com/maps?cp=42.731237~-122.513974&amp;style=o&amp;lvl=18&amp;dir=0&amp;sp=point.42.731237_-122.513974_Prospect 2"/>
    <hyperlink ref="AC4816" r:id="rId9627" display="https://www.google.com/maps/@42.730606,-122.418460,450m/data=!3m1!1e3!4m5!3m4!1s0x0:0x0!8m2!3d42.730606!4d-122.418460"/>
    <hyperlink ref="AD4816" r:id="rId9628" display="https://www.bing.com/maps?cp=42.730606~-122.418460&amp;style=o&amp;lvl=18&amp;dir=0&amp;sp=point.42.730606_-122.418460_Prospect 3"/>
    <hyperlink ref="AC4817" r:id="rId9629" display="https://www.google.com/maps/@42.733073,-122.515079,450m/data=!3m1!1e3!4m5!3m4!1s0x0:0x0!8m2!3d42.733073!4d-122.515079"/>
    <hyperlink ref="AD4817" r:id="rId9630" display="https://www.bing.com/maps?cp=42.733073~-122.515079&amp;style=o&amp;lvl=18&amp;dir=0&amp;sp=point.42.733073_-122.515079_Prospect 4"/>
    <hyperlink ref="AC4818" r:id="rId9631" display="https://www.google.com/maps/@43.293900,-122.472800,450m/data=!3m1!1e3!4m5!3m4!1s0x0:0x0!8m2!3d43.293900!4d-122.472800"/>
    <hyperlink ref="AD4818" r:id="rId9632" display="https://www.bing.com/maps?cp=43.293900~-122.472800&amp;style=o&amp;lvl=18&amp;dir=0&amp;sp=point.43.293900_-122.472800_Slide Creek"/>
    <hyperlink ref="AC4819" r:id="rId9633" display="https://www.google.com/maps/@43.306100,-122.501400,450m/data=!3m1!1e3!4m5!3m4!1s0x0:0x0!8m2!3d43.306100!4d-122.501400"/>
    <hyperlink ref="AD4819" r:id="rId9634" display="https://www.bing.com/maps?cp=43.306100~-122.501400&amp;style=o&amp;lvl=18&amp;dir=0&amp;sp=point.43.306100_-122.501400_Soda Springs"/>
    <hyperlink ref="AC4820" r:id="rId9635" display="https://www.google.com/maps/@43.272729,-122.447498,450m/data=!3m1!1e3!4m5!3m4!1s0x0:0x0!8m2!3d43.272729!4d-122.447498"/>
    <hyperlink ref="AD4820" r:id="rId9636" display="https://www.bing.com/maps?cp=43.272729~-122.447498&amp;style=o&amp;lvl=18&amp;dir=0&amp;sp=point.43.272729_-122.447498_Toketee Falls"/>
    <hyperlink ref="AC4821" r:id="rId9637" display="https://www.google.com/maps/@43.272729,-122.447498,450m/data=!3m1!1e3!4m5!3m4!1s0x0:0x0!8m2!3d43.272729!4d-122.447498"/>
    <hyperlink ref="AD4821" r:id="rId9638" display="https://www.bing.com/maps?cp=43.272729~-122.447498&amp;style=o&amp;lvl=18&amp;dir=0&amp;sp=point.43.272729_-122.447498_Toketee Falls"/>
    <hyperlink ref="AC4822" r:id="rId9639" display="https://www.google.com/maps/@43.272729,-122.447498,450m/data=!3m1!1e3!4m5!3m4!1s0x0:0x0!8m2!3d43.272729!4d-122.447498"/>
    <hyperlink ref="AD4822" r:id="rId9640" display="https://www.bing.com/maps?cp=43.272729~-122.447498&amp;style=o&amp;lvl=18&amp;dir=0&amp;sp=point.43.272729_-122.447498_Toketee Falls"/>
    <hyperlink ref="AC4823" r:id="rId9641" display="https://www.google.com/maps/@45.266702,-117.212732,450m/data=!3m1!1e3!4m5!3m4!1s0x0:0x0!8m2!3d45.266702!4d-117.212732"/>
    <hyperlink ref="AD4823" r:id="rId9642" display="https://www.bing.com/maps?cp=45.266702~-117.212732&amp;style=o&amp;lvl=18&amp;dir=0&amp;sp=point.45.266702_-117.212732_Wallowa Falls"/>
    <hyperlink ref="AC4824" r:id="rId9643" display="https://www.google.com/maps/@45.268045,-122.320090,450m/data=!3m1!1e3!4m5!3m4!1s0x0:0x0!8m2!3d45.268045!4d-122.320090"/>
    <hyperlink ref="AD4824" r:id="rId9644" display="https://www.bing.com/maps?cp=45.268045~-122.320090&amp;style=o&amp;lvl=18&amp;dir=0&amp;sp=point.45.268045_-122.320090_Faraday"/>
    <hyperlink ref="AC4825" r:id="rId9645" display="https://www.google.com/maps/@45.243287,-122.279950,450m/data=!3m1!1e3!4m5!3m4!1s0x0:0x0!8m2!3d45.243287!4d-122.279950"/>
    <hyperlink ref="AD4825" r:id="rId9646" display="https://www.bing.com/maps?cp=45.243287~-122.279950&amp;style=o&amp;lvl=18&amp;dir=0&amp;sp=point.45.243287_-122.279950_North Fork"/>
    <hyperlink ref="AC4826" r:id="rId9647" display="https://www.google.com/maps/@45.243287,-122.279950,450m/data=!3m1!1e3!4m5!3m4!1s0x0:0x0!8m2!3d45.243287!4d-122.279950"/>
    <hyperlink ref="AD4826" r:id="rId9648" display="https://www.bing.com/maps?cp=45.243287~-122.279950&amp;style=o&amp;lvl=18&amp;dir=0&amp;sp=point.45.243287_-122.279950_North Fork"/>
    <hyperlink ref="AC4827" r:id="rId9649" display="https://www.google.com/maps/@44.694374,-121.231379,450m/data=!3m1!1e3!4m5!3m4!1s0x0:0x0!8m2!3d44.694374!4d-121.231379"/>
    <hyperlink ref="AD4827" r:id="rId9650" display="https://www.bing.com/maps?cp=44.694374~-121.231379&amp;style=o&amp;lvl=18&amp;dir=0&amp;sp=point.44.694374_-121.231379_Pelton"/>
    <hyperlink ref="AC4828" r:id="rId9651" display="https://www.google.com/maps/@44.694374,-121.231379,450m/data=!3m1!1e3!4m5!3m4!1s0x0:0x0!8m2!3d44.694374!4d-121.231379"/>
    <hyperlink ref="AD4828" r:id="rId9652" display="https://www.bing.com/maps?cp=44.694374~-121.231379&amp;style=o&amp;lvl=18&amp;dir=0&amp;sp=point.44.694374_-121.231379_Pelton"/>
    <hyperlink ref="AC4829" r:id="rId9653" display="https://www.google.com/maps/@44.694374,-121.231379,450m/data=!3m1!1e3!4m5!3m4!1s0x0:0x0!8m2!3d44.694374!4d-121.231379"/>
    <hyperlink ref="AD4829" r:id="rId9654" display="https://www.bing.com/maps?cp=44.694374~-121.231379&amp;style=o&amp;lvl=18&amp;dir=0&amp;sp=point.44.694374_-121.231379_Pelton"/>
    <hyperlink ref="AC4830" r:id="rId9655" display="https://www.google.com/maps/@45.299991,-122.350023,450m/data=!3m1!1e3!4m5!3m4!1s0x0:0x0!8m2!3d45.299991!4d-122.350023"/>
    <hyperlink ref="AD4830" r:id="rId9656" display="https://www.bing.com/maps?cp=45.299991~-122.350023&amp;style=o&amp;lvl=18&amp;dir=0&amp;sp=point.45.299991_-122.350023_River Mill"/>
    <hyperlink ref="AC4831" r:id="rId9657" display="https://www.google.com/maps/@45.299991,-122.350023,450m/data=!3m1!1e3!4m5!3m4!1s0x0:0x0!8m2!3d45.299991!4d-122.350023"/>
    <hyperlink ref="AD4831" r:id="rId9658" display="https://www.bing.com/maps?cp=45.299991~-122.350023&amp;style=o&amp;lvl=18&amp;dir=0&amp;sp=point.45.299991_-122.350023_River Mill"/>
    <hyperlink ref="AC4832" r:id="rId9659" display="https://www.google.com/maps/@45.299991,-122.350023,450m/data=!3m1!1e3!4m5!3m4!1s0x0:0x0!8m2!3d45.299991!4d-122.350023"/>
    <hyperlink ref="AD4832" r:id="rId9660" display="https://www.bing.com/maps?cp=45.299991~-122.350023&amp;style=o&amp;lvl=18&amp;dir=0&amp;sp=point.45.299991_-122.350023_River Mill"/>
    <hyperlink ref="AC4833" r:id="rId9661" display="https://www.google.com/maps/@45.299991,-122.350023,450m/data=!3m1!1e3!4m5!3m4!1s0x0:0x0!8m2!3d45.299991!4d-122.350023"/>
    <hyperlink ref="AD4833" r:id="rId9662" display="https://www.bing.com/maps?cp=45.299991~-122.350023&amp;style=o&amp;lvl=18&amp;dir=0&amp;sp=point.45.299991_-122.350023_River Mill"/>
    <hyperlink ref="AC4834" r:id="rId9663" display="https://www.google.com/maps/@45.299991,-122.350023,450m/data=!3m1!1e3!4m5!3m4!1s0x0:0x0!8m2!3d45.299991!4d-122.350023"/>
    <hyperlink ref="AD4834" r:id="rId9664" display="https://www.bing.com/maps?cp=45.299991~-122.350023&amp;style=o&amp;lvl=18&amp;dir=0&amp;sp=point.45.299991_-122.350023_River Mill"/>
    <hyperlink ref="AC4835" r:id="rId9665" display="https://www.google.com/maps/@44.605837,-121.277334,450m/data=!3m1!1e3!4m5!3m4!1s0x0:0x0!8m2!3d44.605837!4d-121.277334"/>
    <hyperlink ref="AD4835" r:id="rId9666" display="https://www.bing.com/maps?cp=44.605837~-121.277334&amp;style=o&amp;lvl=18&amp;dir=0&amp;sp=point.44.605837_-121.277334_Round Butte"/>
    <hyperlink ref="AC4836" r:id="rId9667" display="https://www.google.com/maps/@44.605837,-121.277334,450m/data=!3m1!1e3!4m5!3m4!1s0x0:0x0!8m2!3d44.605837!4d-121.277334"/>
    <hyperlink ref="AD4836" r:id="rId9668" display="https://www.bing.com/maps?cp=44.605837~-121.277334&amp;style=o&amp;lvl=18&amp;dir=0&amp;sp=point.44.605837_-121.277334_Round Butte"/>
    <hyperlink ref="AC4837" r:id="rId9669" display="https://www.google.com/maps/@44.605837,-121.277334,450m/data=!3m1!1e3!4m5!3m4!1s0x0:0x0!8m2!3d44.605837!4d-121.277334"/>
    <hyperlink ref="AD4837" r:id="rId9670" display="https://www.bing.com/maps?cp=44.605837~-121.277334&amp;style=o&amp;lvl=18&amp;dir=0&amp;sp=point.44.605837_-121.277334_Round Butte"/>
    <hyperlink ref="AC4838" r:id="rId9671" display="https://www.google.com/maps/@45.354004,-122.618954,450m/data=!3m1!1e3!4m5!3m4!1s0x0:0x0!8m2!3d45.354004!4d-122.618954"/>
    <hyperlink ref="AD4838" r:id="rId9672" display="https://www.bing.com/maps?cp=45.354004~-122.618954&amp;style=o&amp;lvl=18&amp;dir=0&amp;sp=point.45.354004_-122.618954_Sullivan"/>
    <hyperlink ref="AC4839" r:id="rId9673" display="https://www.google.com/maps/@45.354004,-122.618954,450m/data=!3m1!1e3!4m5!3m4!1s0x0:0x0!8m2!3d45.354004!4d-122.618954"/>
    <hyperlink ref="AD4839" r:id="rId9674" display="https://www.bing.com/maps?cp=45.354004~-122.618954&amp;style=o&amp;lvl=18&amp;dir=0&amp;sp=point.45.354004_-122.618954_Sullivan"/>
    <hyperlink ref="AC4840" r:id="rId9675" display="https://www.google.com/maps/@45.354004,-122.618954,450m/data=!3m1!1e3!4m5!3m4!1s0x0:0x0!8m2!3d45.354004!4d-122.618954"/>
    <hyperlink ref="AD4840" r:id="rId9676" display="https://www.bing.com/maps?cp=45.354004~-122.618954&amp;style=o&amp;lvl=18&amp;dir=0&amp;sp=point.45.354004_-122.618954_Sullivan"/>
    <hyperlink ref="AC4841" r:id="rId9677" display="https://www.google.com/maps/@45.354004,-122.618954,450m/data=!3m1!1e3!4m5!3m4!1s0x0:0x0!8m2!3d45.354004!4d-122.618954"/>
    <hyperlink ref="AD4841" r:id="rId9678" display="https://www.bing.com/maps?cp=45.354004~-122.618954&amp;style=o&amp;lvl=18&amp;dir=0&amp;sp=point.45.354004_-122.618954_Sullivan"/>
    <hyperlink ref="AC4842" r:id="rId9679" display="https://www.google.com/maps/@45.354004,-122.618954,450m/data=!3m1!1e3!4m5!3m4!1s0x0:0x0!8m2!3d45.354004!4d-122.618954"/>
    <hyperlink ref="AD4842" r:id="rId9680" display="https://www.bing.com/maps?cp=45.354004~-122.618954&amp;style=o&amp;lvl=18&amp;dir=0&amp;sp=point.45.354004_-122.618954_Sullivan"/>
    <hyperlink ref="AC4843" r:id="rId9681" display="https://www.google.com/maps/@45.354004,-122.618954,450m/data=!3m1!1e3!4m5!3m4!1s0x0:0x0!8m2!3d45.354004!4d-122.618954"/>
    <hyperlink ref="AD4843" r:id="rId9682" display="https://www.bing.com/maps?cp=45.354004~-122.618954&amp;style=o&amp;lvl=18&amp;dir=0&amp;sp=point.45.354004_-122.618954_Sullivan"/>
    <hyperlink ref="AC4844" r:id="rId9683" display="https://www.google.com/maps/@45.354004,-122.618954,450m/data=!3m1!1e3!4m5!3m4!1s0x0:0x0!8m2!3d45.354004!4d-122.618954"/>
    <hyperlink ref="AD4844" r:id="rId9684" display="https://www.bing.com/maps?cp=45.354004~-122.618954&amp;style=o&amp;lvl=18&amp;dir=0&amp;sp=point.45.354004_-122.618954_Sullivan"/>
    <hyperlink ref="AC4845" r:id="rId9685" display="https://www.google.com/maps/@45.354004,-122.618954,450m/data=!3m1!1e3!4m5!3m4!1s0x0:0x0!8m2!3d45.354004!4d-122.618954"/>
    <hyperlink ref="AD4845" r:id="rId9686" display="https://www.bing.com/maps?cp=45.354004~-122.618954&amp;style=o&amp;lvl=18&amp;dir=0&amp;sp=point.45.354004_-122.618954_Sullivan"/>
    <hyperlink ref="AC4846" r:id="rId9687" display="https://www.google.com/maps/@45.354004,-122.618954,450m/data=!3m1!1e3!4m5!3m4!1s0x0:0x0!8m2!3d45.354004!4d-122.618954"/>
    <hyperlink ref="AD4846" r:id="rId9688" display="https://www.bing.com/maps?cp=45.354004~-122.618954&amp;style=o&amp;lvl=18&amp;dir=0&amp;sp=point.45.354004_-122.618954_Sullivan"/>
    <hyperlink ref="AC4847" r:id="rId9689" display="https://www.google.com/maps/@45.354004,-122.618954,450m/data=!3m1!1e3!4m5!3m4!1s0x0:0x0!8m2!3d45.354004!4d-122.618954"/>
    <hyperlink ref="AD4847" r:id="rId9690" display="https://www.bing.com/maps?cp=45.354004~-122.618954&amp;style=o&amp;lvl=18&amp;dir=0&amp;sp=point.45.354004_-122.618954_Sullivan"/>
    <hyperlink ref="AC4848" r:id="rId9691" display="https://www.google.com/maps/@45.354004,-122.618954,450m/data=!3m1!1e3!4m5!3m4!1s0x0:0x0!8m2!3d45.354004!4d-122.618954"/>
    <hyperlink ref="AD4848" r:id="rId9692" display="https://www.bing.com/maps?cp=45.354004~-122.618954&amp;style=o&amp;lvl=18&amp;dir=0&amp;sp=point.45.354004_-122.618954_Sullivan"/>
    <hyperlink ref="AC4849" r:id="rId9693" display="https://www.google.com/maps/@45.354004,-122.618954,450m/data=!3m1!1e3!4m5!3m4!1s0x0:0x0!8m2!3d45.354004!4d-122.618954"/>
    <hyperlink ref="AD4849" r:id="rId9694" display="https://www.bing.com/maps?cp=45.354004~-122.618954&amp;style=o&amp;lvl=18&amp;dir=0&amp;sp=point.45.354004_-122.618954_Sullivan"/>
    <hyperlink ref="AC4850" r:id="rId9695" display="https://www.google.com/maps/@45.354004,-122.618954,450m/data=!3m1!1e3!4m5!3m4!1s0x0:0x0!8m2!3d45.354004!4d-122.618954"/>
    <hyperlink ref="AD4850" r:id="rId9696" display="https://www.bing.com/maps?cp=45.354004~-122.618954&amp;style=o&amp;lvl=18&amp;dir=0&amp;sp=point.45.354004_-122.618954_Sullivan"/>
    <hyperlink ref="AC4851" r:id="rId9697" display="https://www.google.com/maps/@44.285977,-122.041352,450m/data=!3m1!1e3!4m5!3m4!1s0x0:0x0!8m2!3d44.285977!4d-122.041352"/>
    <hyperlink ref="AD4851" r:id="rId9698" display="https://www.bing.com/maps?cp=44.285977~-122.041352&amp;style=o&amp;lvl=18&amp;dir=0&amp;sp=point.44.285977_-122.041352_Carmen Smith"/>
    <hyperlink ref="AC4852" r:id="rId9699" display="https://www.google.com/maps/@44.285977,-122.041352,450m/data=!3m1!1e3!4m5!3m4!1s0x0:0x0!8m2!3d44.285977!4d-122.041352"/>
    <hyperlink ref="AD4852" r:id="rId9700" display="https://www.bing.com/maps?cp=44.285977~-122.041352&amp;style=o&amp;lvl=18&amp;dir=0&amp;sp=point.44.285977_-122.041352_Carmen Smith"/>
    <hyperlink ref="AC4853" r:id="rId9701" display="https://www.google.com/maps/@44.285977,-122.041352,450m/data=!3m1!1e3!4m5!3m4!1s0x0:0x0!8m2!3d44.285977!4d-122.041352"/>
    <hyperlink ref="AD4853" r:id="rId9702" display="https://www.bing.com/maps?cp=44.285977~-122.041352&amp;style=o&amp;lvl=18&amp;dir=0&amp;sp=point.44.285977_-122.041352_Carmen Smith"/>
    <hyperlink ref="AC4854" r:id="rId9703" display="https://www.google.com/maps/@44.101100,-122.689200,450m/data=!3m1!1e3!4m5!3m4!1s0x0:0x0!8m2!3d44.101100!4d-122.689200"/>
    <hyperlink ref="AD4854" r:id="rId9704" display="https://www.bing.com/maps?cp=44.101100~-122.689200&amp;style=o&amp;lvl=18&amp;dir=0&amp;sp=point.44.101100_-122.689200_Leaburg"/>
    <hyperlink ref="AC4855" r:id="rId9705" display="https://www.google.com/maps/@44.101100,-122.689200,450m/data=!3m1!1e3!4m5!3m4!1s0x0:0x0!8m2!3d44.101100!4d-122.689200"/>
    <hyperlink ref="AD4855" r:id="rId9706" display="https://www.bing.com/maps?cp=44.101100~-122.689200&amp;style=o&amp;lvl=18&amp;dir=0&amp;sp=point.44.101100_-122.689200_Leaburg"/>
    <hyperlink ref="AC4856" r:id="rId9707" display="https://www.google.com/maps/@44.069636,-122.835046,450m/data=!3m1!1e3!4m5!3m4!1s0x0:0x0!8m2!3d44.069636!4d-122.835046"/>
    <hyperlink ref="AD4856" r:id="rId9708" display="https://www.bing.com/maps?cp=44.069636~-122.835046&amp;style=o&amp;lvl=18&amp;dir=0&amp;sp=point.44.069636_-122.835046_Walterville"/>
    <hyperlink ref="AC4857" r:id="rId9709" display="https://www.google.com/maps/@44.751400,-122.283200,450m/data=!3m1!1e3!4m5!3m4!1s0x0:0x0!8m2!3d44.751400!4d-122.283200"/>
    <hyperlink ref="AD4857" r:id="rId9710" display="https://www.bing.com/maps?cp=44.751400~-122.283200&amp;style=o&amp;lvl=18&amp;dir=0&amp;sp=point.44.751400_-122.283200_Big Cliff"/>
    <hyperlink ref="AC4858" r:id="rId9711" display="https://www.google.com/maps/@45.644100,-121.941009,450m/data=!3m1!1e3!4m5!3m4!1s0x0:0x0!8m2!3d45.644100!4d-121.941009"/>
    <hyperlink ref="AD4858" r:id="rId9712" display="https://www.bing.com/maps?cp=45.644100~-121.941009&amp;style=o&amp;lvl=18&amp;dir=0&amp;sp=point.45.644100_-121.941009_Bonneville"/>
    <hyperlink ref="AC4859" r:id="rId9713" display="https://www.google.com/maps/@45.644100,-121.941009,450m/data=!3m1!1e3!4m5!3m4!1s0x0:0x0!8m2!3d45.644100!4d-121.941009"/>
    <hyperlink ref="AD4859" r:id="rId9714" display="https://www.bing.com/maps?cp=45.644100~-121.941009&amp;style=o&amp;lvl=18&amp;dir=0&amp;sp=point.45.644100_-121.941009_Bonneville"/>
    <hyperlink ref="AC4860" r:id="rId9715" display="https://www.google.com/maps/@45.644100,-121.941009,450m/data=!3m1!1e3!4m5!3m4!1s0x0:0x0!8m2!3d45.644100!4d-121.941009"/>
    <hyperlink ref="AD4860" r:id="rId9716" display="https://www.bing.com/maps?cp=45.644100~-121.941009&amp;style=o&amp;lvl=18&amp;dir=0&amp;sp=point.45.644100_-121.941009_Bonneville"/>
    <hyperlink ref="AC4861" r:id="rId9717" display="https://www.google.com/maps/@45.644100,-121.941009,450m/data=!3m1!1e3!4m5!3m4!1s0x0:0x0!8m2!3d45.644100!4d-121.941009"/>
    <hyperlink ref="AD4861" r:id="rId9718" display="https://www.bing.com/maps?cp=45.644100~-121.941009&amp;style=o&amp;lvl=18&amp;dir=0&amp;sp=point.45.644100_-121.941009_Bonneville"/>
    <hyperlink ref="AC4862" r:id="rId9719" display="https://www.google.com/maps/@45.644100,-121.941009,450m/data=!3m1!1e3!4m5!3m4!1s0x0:0x0!8m2!3d45.644100!4d-121.941009"/>
    <hyperlink ref="AD4862" r:id="rId9720" display="https://www.bing.com/maps?cp=45.644100~-121.941009&amp;style=o&amp;lvl=18&amp;dir=0&amp;sp=point.45.644100_-121.941009_Bonneville"/>
    <hyperlink ref="AC4863" r:id="rId9721" display="https://www.google.com/maps/@45.644100,-121.941009,450m/data=!3m1!1e3!4m5!3m4!1s0x0:0x0!8m2!3d45.644100!4d-121.941009"/>
    <hyperlink ref="AD4863" r:id="rId9722" display="https://www.bing.com/maps?cp=45.644100~-121.941009&amp;style=o&amp;lvl=18&amp;dir=0&amp;sp=point.45.644100_-121.941009_Bonneville"/>
    <hyperlink ref="AC4864" r:id="rId9723" display="https://www.google.com/maps/@45.644100,-121.941009,450m/data=!3m1!1e3!4m5!3m4!1s0x0:0x0!8m2!3d45.644100!4d-121.941009"/>
    <hyperlink ref="AD4864" r:id="rId9724" display="https://www.bing.com/maps?cp=45.644100~-121.941009&amp;style=o&amp;lvl=18&amp;dir=0&amp;sp=point.45.644100_-121.941009_Bonneville"/>
    <hyperlink ref="AC4865" r:id="rId9725" display="https://www.google.com/maps/@45.644100,-121.941009,450m/data=!3m1!1e3!4m5!3m4!1s0x0:0x0!8m2!3d45.644100!4d-121.941009"/>
    <hyperlink ref="AD4865" r:id="rId9726" display="https://www.bing.com/maps?cp=45.644100~-121.941009&amp;style=o&amp;lvl=18&amp;dir=0&amp;sp=point.45.644100_-121.941009_Bonneville"/>
    <hyperlink ref="AC4866" r:id="rId9727" display="https://www.google.com/maps/@45.644100,-121.941009,450m/data=!3m1!1e3!4m5!3m4!1s0x0:0x0!8m2!3d45.644100!4d-121.941009"/>
    <hyperlink ref="AD4866" r:id="rId9728" display="https://www.bing.com/maps?cp=45.644100~-121.941009&amp;style=o&amp;lvl=18&amp;dir=0&amp;sp=point.45.644100_-121.941009_Bonneville"/>
    <hyperlink ref="AC4867" r:id="rId9729" display="https://www.google.com/maps/@45.644100,-121.941009,450m/data=!3m1!1e3!4m5!3m4!1s0x0:0x0!8m2!3d45.644100!4d-121.941009"/>
    <hyperlink ref="AD4867" r:id="rId9730" display="https://www.bing.com/maps?cp=45.644100~-121.941009&amp;style=o&amp;lvl=18&amp;dir=0&amp;sp=point.45.644100_-121.941009_Bonneville"/>
    <hyperlink ref="AC4868" r:id="rId9731" display="https://www.google.com/maps/@45.644100,-121.941009,450m/data=!3m1!1e3!4m5!3m4!1s0x0:0x0!8m2!3d45.644100!4d-121.941009"/>
    <hyperlink ref="AD4868" r:id="rId9732" display="https://www.bing.com/maps?cp=45.644100~-121.941009&amp;style=o&amp;lvl=18&amp;dir=0&amp;sp=point.45.644100_-121.941009_Bonneville"/>
    <hyperlink ref="AC4869" r:id="rId9733" display="https://www.google.com/maps/@45.644100,-121.941009,450m/data=!3m1!1e3!4m5!3m4!1s0x0:0x0!8m2!3d45.644100!4d-121.941009"/>
    <hyperlink ref="AD4869" r:id="rId9734" display="https://www.bing.com/maps?cp=45.644100~-121.941009&amp;style=o&amp;lvl=18&amp;dir=0&amp;sp=point.45.644100_-121.941009_Bonneville"/>
    <hyperlink ref="AC4870" r:id="rId9735" display="https://www.google.com/maps/@45.644100,-121.941009,450m/data=!3m1!1e3!4m5!3m4!1s0x0:0x0!8m2!3d45.644100!4d-121.941009"/>
    <hyperlink ref="AD4870" r:id="rId9736" display="https://www.bing.com/maps?cp=45.644100~-121.941009&amp;style=o&amp;lvl=18&amp;dir=0&amp;sp=point.45.644100_-121.941009_Bonneville"/>
    <hyperlink ref="AC4871" r:id="rId9737" display="https://www.google.com/maps/@45.644100,-121.941009,450m/data=!3m1!1e3!4m5!3m4!1s0x0:0x0!8m2!3d45.644100!4d-121.941009"/>
    <hyperlink ref="AD4871" r:id="rId9738" display="https://www.bing.com/maps?cp=45.644100~-121.941009&amp;style=o&amp;lvl=18&amp;dir=0&amp;sp=point.45.644100_-121.941009_Bonneville"/>
    <hyperlink ref="AC4872" r:id="rId9739" display="https://www.google.com/maps/@45.644100,-121.941009,450m/data=!3m1!1e3!4m5!3m4!1s0x0:0x0!8m2!3d45.644100!4d-121.941009"/>
    <hyperlink ref="AD4872" r:id="rId9740" display="https://www.bing.com/maps?cp=45.644100~-121.941009&amp;style=o&amp;lvl=18&amp;dir=0&amp;sp=point.45.644100_-121.941009_Bonneville"/>
    <hyperlink ref="AC4873" r:id="rId9741" display="https://www.google.com/maps/@45.644100,-121.941009,450m/data=!3m1!1e3!4m5!3m4!1s0x0:0x0!8m2!3d45.644100!4d-121.941009"/>
    <hyperlink ref="AD4873" r:id="rId9742" display="https://www.bing.com/maps?cp=45.644100~-121.941009&amp;style=o&amp;lvl=18&amp;dir=0&amp;sp=point.45.644100_-121.941009_Bonneville"/>
    <hyperlink ref="AC4874" r:id="rId9743" display="https://www.google.com/maps/@45.644100,-121.941009,450m/data=!3m1!1e3!4m5!3m4!1s0x0:0x0!8m2!3d45.644100!4d-121.941009"/>
    <hyperlink ref="AD4874" r:id="rId9744" display="https://www.bing.com/maps?cp=45.644100~-121.941009&amp;style=o&amp;lvl=18&amp;dir=0&amp;sp=point.45.644100_-121.941009_Bonneville"/>
    <hyperlink ref="AC4875" r:id="rId9745" display="https://www.google.com/maps/@45.644100,-121.941009,450m/data=!3m1!1e3!4m5!3m4!1s0x0:0x0!8m2!3d45.644100!4d-121.941009"/>
    <hyperlink ref="AD4875" r:id="rId9746" display="https://www.bing.com/maps?cp=45.644100~-121.941009&amp;style=o&amp;lvl=18&amp;dir=0&amp;sp=point.45.644100_-121.941009_Bonneville"/>
    <hyperlink ref="AC4876" r:id="rId9747" display="https://www.google.com/maps/@45.644100,-121.941009,450m/data=!3m1!1e3!4m5!3m4!1s0x0:0x0!8m2!3d45.644100!4d-121.941009"/>
    <hyperlink ref="AD4876" r:id="rId9748" display="https://www.bing.com/maps?cp=45.644100~-121.941009&amp;style=o&amp;lvl=18&amp;dir=0&amp;sp=point.45.644100_-121.941009_Bonneville"/>
    <hyperlink ref="AC4877" r:id="rId9749" display="https://www.google.com/maps/@45.644100,-121.941009,450m/data=!3m1!1e3!4m5!3m4!1s0x0:0x0!8m2!3d45.644100!4d-121.941009"/>
    <hyperlink ref="AD4877" r:id="rId9750" display="https://www.bing.com/maps?cp=45.644100~-121.941009&amp;style=o&amp;lvl=18&amp;dir=0&amp;sp=point.45.644100_-121.941009_Bonneville"/>
    <hyperlink ref="AC4878" r:id="rId9751" display="https://www.google.com/maps/@44.130700,-122.243900,450m/data=!3m1!1e3!4m5!3m4!1s0x0:0x0!8m2!3d44.130700!4d-122.243900"/>
    <hyperlink ref="AD4878" r:id="rId9752" display="https://www.bing.com/maps?cp=44.130700~-122.243900&amp;style=o&amp;lvl=18&amp;dir=0&amp;sp=point.44.130700_-122.243900_Cougar"/>
    <hyperlink ref="AC4879" r:id="rId9753" display="https://www.google.com/maps/@44.130700,-122.243900,450m/data=!3m1!1e3!4m5!3m4!1s0x0:0x0!8m2!3d44.130700!4d-122.243900"/>
    <hyperlink ref="AD4879" r:id="rId9754" display="https://www.bing.com/maps?cp=44.130700~-122.243900&amp;style=o&amp;lvl=18&amp;dir=0&amp;sp=point.44.130700_-122.243900_Cougar"/>
    <hyperlink ref="AC4880" r:id="rId9755" display="https://www.google.com/maps/@44.722400,-122.251100,450m/data=!3m1!1e3!4m5!3m4!1s0x0:0x0!8m2!3d44.722400!4d-122.251100"/>
    <hyperlink ref="AD4880" r:id="rId9756" display="https://www.bing.com/maps?cp=44.722400~-122.251100&amp;style=o&amp;lvl=18&amp;dir=0&amp;sp=point.44.722400_-122.251100_Detroit"/>
    <hyperlink ref="AC4881" r:id="rId9757" display="https://www.google.com/maps/@44.722400,-122.251100,450m/data=!3m1!1e3!4m5!3m4!1s0x0:0x0!8m2!3d44.722400!4d-122.251100"/>
    <hyperlink ref="AD4881" r:id="rId9758" display="https://www.bing.com/maps?cp=44.722400~-122.251100&amp;style=o&amp;lvl=18&amp;dir=0&amp;sp=point.44.722400_-122.251100_Detroit"/>
    <hyperlink ref="AC4882" r:id="rId9759" display="https://www.google.com/maps/@43.924200,-122.805500,450m/data=!3m1!1e3!4m5!3m4!1s0x0:0x0!8m2!3d43.924200!4d-122.805500"/>
    <hyperlink ref="AD4882" r:id="rId9760" display="https://www.bing.com/maps?cp=43.924200~-122.805500&amp;style=o&amp;lvl=18&amp;dir=0&amp;sp=point.43.924200_-122.805500_Dexter"/>
    <hyperlink ref="AC4883" r:id="rId9761" display="https://www.google.com/maps/@44.449400,-122.549400,450m/data=!3m1!1e3!4m5!3m4!1s0x0:0x0!8m2!3d44.449400!4d-122.549400"/>
    <hyperlink ref="AD4883" r:id="rId9762" display="https://www.bing.com/maps?cp=44.449400~-122.549400&amp;style=o&amp;lvl=18&amp;dir=0&amp;sp=point.44.449400_-122.549400_Green Peter"/>
    <hyperlink ref="AC4884" r:id="rId9763" display="https://www.google.com/maps/@44.449400,-122.549400,450m/data=!3m1!1e3!4m5!3m4!1s0x0:0x0!8m2!3d44.449400!4d-122.549400"/>
    <hyperlink ref="AD4884" r:id="rId9764" display="https://www.bing.com/maps?cp=44.449400~-122.549400&amp;style=o&amp;lvl=18&amp;dir=0&amp;sp=point.44.449400_-122.549400_Green Peter"/>
    <hyperlink ref="AC4885" r:id="rId9765" display="https://www.google.com/maps/@43.710700,-122.423800,450m/data=!3m1!1e3!4m5!3m4!1s0x0:0x0!8m2!3d43.710700!4d-122.423800"/>
    <hyperlink ref="AD4885" r:id="rId9766" display="https://www.bing.com/maps?cp=43.710700~-122.423800&amp;style=o&amp;lvl=18&amp;dir=0&amp;sp=point.43.710700_-122.423800_Hills Creek"/>
    <hyperlink ref="AC4886" r:id="rId9767" display="https://www.google.com/maps/@43.710700,-122.423800,450m/data=!3m1!1e3!4m5!3m4!1s0x0:0x0!8m2!3d43.710700!4d-122.423800"/>
    <hyperlink ref="AD4886" r:id="rId9768" display="https://www.bing.com/maps?cp=43.710700~-122.423800&amp;style=o&amp;lvl=18&amp;dir=0&amp;sp=point.43.710700_-122.423800_Hills Creek"/>
    <hyperlink ref="AC4887" r:id="rId9769" display="https://www.google.com/maps/@45.716440,-120.694080,450m/data=!3m1!1e3!4m5!3m4!1s0x0:0x0!8m2!3d45.716440!4d-120.694080"/>
    <hyperlink ref="AD4887" r:id="rId9770" display="https://www.bing.com/maps?cp=45.716440~-120.694080&amp;style=o&amp;lvl=18&amp;dir=0&amp;sp=point.45.716440_-120.694080_John Day"/>
    <hyperlink ref="AC4888" r:id="rId9771" display="https://www.google.com/maps/@45.716440,-120.694080,450m/data=!3m1!1e3!4m5!3m4!1s0x0:0x0!8m2!3d45.716440!4d-120.694080"/>
    <hyperlink ref="AD4888" r:id="rId9772" display="https://www.bing.com/maps?cp=45.716440~-120.694080&amp;style=o&amp;lvl=18&amp;dir=0&amp;sp=point.45.716440_-120.694080_John Day"/>
    <hyperlink ref="AC4889" r:id="rId9773" display="https://www.google.com/maps/@45.716440,-120.694080,450m/data=!3m1!1e3!4m5!3m4!1s0x0:0x0!8m2!3d45.716440!4d-120.694080"/>
    <hyperlink ref="AD4889" r:id="rId9774" display="https://www.bing.com/maps?cp=45.716440~-120.694080&amp;style=o&amp;lvl=18&amp;dir=0&amp;sp=point.45.716440_-120.694080_John Day"/>
    <hyperlink ref="AC4890" r:id="rId9775" display="https://www.google.com/maps/@45.716440,-120.694080,450m/data=!3m1!1e3!4m5!3m4!1s0x0:0x0!8m2!3d45.716440!4d-120.694080"/>
    <hyperlink ref="AD4890" r:id="rId9776" display="https://www.bing.com/maps?cp=45.716440~-120.694080&amp;style=o&amp;lvl=18&amp;dir=0&amp;sp=point.45.716440_-120.694080_John Day"/>
    <hyperlink ref="AC4891" r:id="rId9777" display="https://www.google.com/maps/@45.716440,-120.694080,450m/data=!3m1!1e3!4m5!3m4!1s0x0:0x0!8m2!3d45.716440!4d-120.694080"/>
    <hyperlink ref="AD4891" r:id="rId9778" display="https://www.bing.com/maps?cp=45.716440~-120.694080&amp;style=o&amp;lvl=18&amp;dir=0&amp;sp=point.45.716440_-120.694080_John Day"/>
    <hyperlink ref="AC4892" r:id="rId9779" display="https://www.google.com/maps/@45.716440,-120.694080,450m/data=!3m1!1e3!4m5!3m4!1s0x0:0x0!8m2!3d45.716440!4d-120.694080"/>
    <hyperlink ref="AD4892" r:id="rId9780" display="https://www.bing.com/maps?cp=45.716440~-120.694080&amp;style=o&amp;lvl=18&amp;dir=0&amp;sp=point.45.716440_-120.694080_John Day"/>
    <hyperlink ref="AC4893" r:id="rId9781" display="https://www.google.com/maps/@45.716440,-120.694080,450m/data=!3m1!1e3!4m5!3m4!1s0x0:0x0!8m2!3d45.716440!4d-120.694080"/>
    <hyperlink ref="AD4893" r:id="rId9782" display="https://www.bing.com/maps?cp=45.716440~-120.694080&amp;style=o&amp;lvl=18&amp;dir=0&amp;sp=point.45.716440_-120.694080_John Day"/>
    <hyperlink ref="AC4894" r:id="rId9783" display="https://www.google.com/maps/@45.716440,-120.694080,450m/data=!3m1!1e3!4m5!3m4!1s0x0:0x0!8m2!3d45.716440!4d-120.694080"/>
    <hyperlink ref="AD4894" r:id="rId9784" display="https://www.bing.com/maps?cp=45.716440~-120.694080&amp;style=o&amp;lvl=18&amp;dir=0&amp;sp=point.45.716440_-120.694080_John Day"/>
    <hyperlink ref="AC4895" r:id="rId9785" display="https://www.google.com/maps/@45.716440,-120.694080,450m/data=!3m1!1e3!4m5!3m4!1s0x0:0x0!8m2!3d45.716440!4d-120.694080"/>
    <hyperlink ref="AD4895" r:id="rId9786" display="https://www.bing.com/maps?cp=45.716440~-120.694080&amp;style=o&amp;lvl=18&amp;dir=0&amp;sp=point.45.716440_-120.694080_John Day"/>
    <hyperlink ref="AC4896" r:id="rId9787" display="https://www.google.com/maps/@45.716440,-120.694080,450m/data=!3m1!1e3!4m5!3m4!1s0x0:0x0!8m2!3d45.716440!4d-120.694080"/>
    <hyperlink ref="AD4896" r:id="rId9788" display="https://www.bing.com/maps?cp=45.716440~-120.694080&amp;style=o&amp;lvl=18&amp;dir=0&amp;sp=point.45.716440_-120.694080_John Day"/>
    <hyperlink ref="AC4897" r:id="rId9789" display="https://www.google.com/maps/@45.716440,-120.694080,450m/data=!3m1!1e3!4m5!3m4!1s0x0:0x0!8m2!3d45.716440!4d-120.694080"/>
    <hyperlink ref="AD4897" r:id="rId9790" display="https://www.bing.com/maps?cp=45.716440~-120.694080&amp;style=o&amp;lvl=18&amp;dir=0&amp;sp=point.45.716440_-120.694080_John Day"/>
    <hyperlink ref="AC4898" r:id="rId9791" display="https://www.google.com/maps/@45.716440,-120.694080,450m/data=!3m1!1e3!4m5!3m4!1s0x0:0x0!8m2!3d45.716440!4d-120.694080"/>
    <hyperlink ref="AD4898" r:id="rId9792" display="https://www.bing.com/maps?cp=45.716440~-120.694080&amp;style=o&amp;lvl=18&amp;dir=0&amp;sp=point.45.716440_-120.694080_John Day"/>
    <hyperlink ref="AC4899" r:id="rId9793" display="https://www.google.com/maps/@45.716440,-120.694080,450m/data=!3m1!1e3!4m5!3m4!1s0x0:0x0!8m2!3d45.716440!4d-120.694080"/>
    <hyperlink ref="AD4899" r:id="rId9794" display="https://www.bing.com/maps?cp=45.716440~-120.694080&amp;style=o&amp;lvl=18&amp;dir=0&amp;sp=point.45.716440_-120.694080_John Day"/>
    <hyperlink ref="AC4900" r:id="rId9795" display="https://www.google.com/maps/@45.716440,-120.694080,450m/data=!3m1!1e3!4m5!3m4!1s0x0:0x0!8m2!3d45.716440!4d-120.694080"/>
    <hyperlink ref="AD4900" r:id="rId9796" display="https://www.bing.com/maps?cp=45.716440~-120.694080&amp;style=o&amp;lvl=18&amp;dir=0&amp;sp=point.45.716440_-120.694080_John Day"/>
    <hyperlink ref="AC4901" r:id="rId9797" display="https://www.google.com/maps/@45.716440,-120.694080,450m/data=!3m1!1e3!4m5!3m4!1s0x0:0x0!8m2!3d45.716440!4d-120.694080"/>
    <hyperlink ref="AD4901" r:id="rId9798" display="https://www.bing.com/maps?cp=45.716440~-120.694080&amp;style=o&amp;lvl=18&amp;dir=0&amp;sp=point.45.716440_-120.694080_John Day"/>
    <hyperlink ref="AC4902" r:id="rId9799" display="https://www.google.com/maps/@45.716440,-120.694080,450m/data=!3m1!1e3!4m5!3m4!1s0x0:0x0!8m2!3d45.716440!4d-120.694080"/>
    <hyperlink ref="AD4902" r:id="rId9800" display="https://www.bing.com/maps?cp=45.716440~-120.694080&amp;style=o&amp;lvl=18&amp;dir=0&amp;sp=point.45.716440_-120.694080_John Day"/>
    <hyperlink ref="AC4903" r:id="rId9801" display="https://www.google.com/maps/@43.915300,-122.753100,450m/data=!3m1!1e3!4m5!3m4!1s0x0:0x0!8m2!3d43.915300!4d-122.753100"/>
    <hyperlink ref="AD4903" r:id="rId9802" display="https://www.bing.com/maps?cp=43.915300~-122.753100&amp;style=o&amp;lvl=18&amp;dir=0&amp;sp=point.43.915300_-122.753100_Lookout Point"/>
    <hyperlink ref="AC4904" r:id="rId9803" display="https://www.google.com/maps/@43.915300,-122.753100,450m/data=!3m1!1e3!4m5!3m4!1s0x0:0x0!8m2!3d43.915300!4d-122.753100"/>
    <hyperlink ref="AD4904" r:id="rId9804" display="https://www.bing.com/maps?cp=43.915300~-122.753100&amp;style=o&amp;lvl=18&amp;dir=0&amp;sp=point.43.915300_-122.753100_Lookout Point"/>
    <hyperlink ref="AC4905" r:id="rId9805" display="https://www.google.com/maps/@43.915300,-122.753100,450m/data=!3m1!1e3!4m5!3m4!1s0x0:0x0!8m2!3d43.915300!4d-122.753100"/>
    <hyperlink ref="AD4905" r:id="rId9806" display="https://www.bing.com/maps?cp=43.915300~-122.753100&amp;style=o&amp;lvl=18&amp;dir=0&amp;sp=point.43.915300_-122.753100_Lookout Point"/>
    <hyperlink ref="AC4906" r:id="rId9807" display="https://www.google.com/maps/@45.940200,-119.298800,450m/data=!3m1!1e3!4m5!3m4!1s0x0:0x0!8m2!3d45.940200!4d-119.298800"/>
    <hyperlink ref="AD4906" r:id="rId9808" display="https://www.bing.com/maps?cp=45.940200~-119.298800&amp;style=o&amp;lvl=18&amp;dir=0&amp;sp=point.45.940200_-119.298800_McNary"/>
    <hyperlink ref="AC4907" r:id="rId9809" display="https://www.google.com/maps/@45.940200,-119.298800,450m/data=!3m1!1e3!4m5!3m4!1s0x0:0x0!8m2!3d45.940200!4d-119.298800"/>
    <hyperlink ref="AD4907" r:id="rId9810" display="https://www.bing.com/maps?cp=45.940200~-119.298800&amp;style=o&amp;lvl=18&amp;dir=0&amp;sp=point.45.940200_-119.298800_McNary"/>
    <hyperlink ref="AC4908" r:id="rId9811" display="https://www.google.com/maps/@45.940200,-119.298800,450m/data=!3m1!1e3!4m5!3m4!1s0x0:0x0!8m2!3d45.940200!4d-119.298800"/>
    <hyperlink ref="AD4908" r:id="rId9812" display="https://www.bing.com/maps?cp=45.940200~-119.298800&amp;style=o&amp;lvl=18&amp;dir=0&amp;sp=point.45.940200_-119.298800_McNary"/>
    <hyperlink ref="AC4909" r:id="rId9813" display="https://www.google.com/maps/@45.940200,-119.298800,450m/data=!3m1!1e3!4m5!3m4!1s0x0:0x0!8m2!3d45.940200!4d-119.298800"/>
    <hyperlink ref="AD4909" r:id="rId9814" display="https://www.bing.com/maps?cp=45.940200~-119.298800&amp;style=o&amp;lvl=18&amp;dir=0&amp;sp=point.45.940200_-119.298800_McNary"/>
    <hyperlink ref="AC4910" r:id="rId9815" display="https://www.google.com/maps/@45.940200,-119.298800,450m/data=!3m1!1e3!4m5!3m4!1s0x0:0x0!8m2!3d45.940200!4d-119.298800"/>
    <hyperlink ref="AD4910" r:id="rId9816" display="https://www.bing.com/maps?cp=45.940200~-119.298800&amp;style=o&amp;lvl=18&amp;dir=0&amp;sp=point.45.940200_-119.298800_McNary"/>
    <hyperlink ref="AC4911" r:id="rId9817" display="https://www.google.com/maps/@45.940200,-119.298800,450m/data=!3m1!1e3!4m5!3m4!1s0x0:0x0!8m2!3d45.940200!4d-119.298800"/>
    <hyperlink ref="AD4911" r:id="rId9818" display="https://www.bing.com/maps?cp=45.940200~-119.298800&amp;style=o&amp;lvl=18&amp;dir=0&amp;sp=point.45.940200_-119.298800_McNary"/>
    <hyperlink ref="AC4912" r:id="rId9819" display="https://www.google.com/maps/@45.940200,-119.298800,450m/data=!3m1!1e3!4m5!3m4!1s0x0:0x0!8m2!3d45.940200!4d-119.298800"/>
    <hyperlink ref="AD4912" r:id="rId9820" display="https://www.bing.com/maps?cp=45.940200~-119.298800&amp;style=o&amp;lvl=18&amp;dir=0&amp;sp=point.45.940200_-119.298800_McNary"/>
    <hyperlink ref="AC4913" r:id="rId9821" display="https://www.google.com/maps/@45.940200,-119.298800,450m/data=!3m1!1e3!4m5!3m4!1s0x0:0x0!8m2!3d45.940200!4d-119.298800"/>
    <hyperlink ref="AD4913" r:id="rId9822" display="https://www.bing.com/maps?cp=45.940200~-119.298800&amp;style=o&amp;lvl=18&amp;dir=0&amp;sp=point.45.940200_-119.298800_McNary"/>
    <hyperlink ref="AC4914" r:id="rId9823" display="https://www.google.com/maps/@45.940200,-119.298800,450m/data=!3m1!1e3!4m5!3m4!1s0x0:0x0!8m2!3d45.940200!4d-119.298800"/>
    <hyperlink ref="AD4914" r:id="rId9824" display="https://www.bing.com/maps?cp=45.940200~-119.298800&amp;style=o&amp;lvl=18&amp;dir=0&amp;sp=point.45.940200_-119.298800_McNary"/>
    <hyperlink ref="AC4915" r:id="rId9825" display="https://www.google.com/maps/@45.940200,-119.298800,450m/data=!3m1!1e3!4m5!3m4!1s0x0:0x0!8m2!3d45.940200!4d-119.298800"/>
    <hyperlink ref="AD4915" r:id="rId9826" display="https://www.bing.com/maps?cp=45.940200~-119.298800&amp;style=o&amp;lvl=18&amp;dir=0&amp;sp=point.45.940200_-119.298800_McNary"/>
    <hyperlink ref="AC4916" r:id="rId9827" display="https://www.google.com/maps/@45.940200,-119.298800,450m/data=!3m1!1e3!4m5!3m4!1s0x0:0x0!8m2!3d45.940200!4d-119.298800"/>
    <hyperlink ref="AD4916" r:id="rId9828" display="https://www.bing.com/maps?cp=45.940200~-119.298800&amp;style=o&amp;lvl=18&amp;dir=0&amp;sp=point.45.940200_-119.298800_McNary"/>
    <hyperlink ref="AC4917" r:id="rId9829" display="https://www.google.com/maps/@45.940200,-119.298800,450m/data=!3m1!1e3!4m5!3m4!1s0x0:0x0!8m2!3d45.940200!4d-119.298800"/>
    <hyperlink ref="AD4917" r:id="rId9830" display="https://www.bing.com/maps?cp=45.940200~-119.298800&amp;style=o&amp;lvl=18&amp;dir=0&amp;sp=point.45.940200_-119.298800_McNary"/>
    <hyperlink ref="AC4918" r:id="rId9831" display="https://www.google.com/maps/@45.940200,-119.298800,450m/data=!3m1!1e3!4m5!3m4!1s0x0:0x0!8m2!3d45.940200!4d-119.298800"/>
    <hyperlink ref="AD4918" r:id="rId9832" display="https://www.bing.com/maps?cp=45.940200~-119.298800&amp;style=o&amp;lvl=18&amp;dir=0&amp;sp=point.45.940200_-119.298800_McNary"/>
    <hyperlink ref="AC4919" r:id="rId9833" display="https://www.google.com/maps/@45.940200,-119.298800,450m/data=!3m1!1e3!4m5!3m4!1s0x0:0x0!8m2!3d45.940200!4d-119.298800"/>
    <hyperlink ref="AD4919" r:id="rId9834" display="https://www.bing.com/maps?cp=45.940200~-119.298800&amp;style=o&amp;lvl=18&amp;dir=0&amp;sp=point.45.940200_-119.298800_McNary"/>
    <hyperlink ref="AC4920" r:id="rId9835" display="https://www.google.com/maps/@40.464851,-80.043761,450m/data=!3m1!1e3!4m5!3m4!1s0x0:0x0!8m2!3d40.464851!4d-80.043761"/>
    <hyperlink ref="AD4920" r:id="rId9836" display="https://www.bing.com/maps?cp=40.464851~-80.043761&amp;style=o&amp;lvl=18&amp;dir=0&amp;sp=point.40.464851_-80.043761_Brunot Island"/>
    <hyperlink ref="AC4921" r:id="rId9837" display="https://www.google.com/maps/@40.464851,-80.043761,450m/data=!3m1!1e3!4m5!3m4!1s0x0:0x0!8m2!3d40.464851!4d-80.043761"/>
    <hyperlink ref="AD4921" r:id="rId9838" display="https://www.bing.com/maps?cp=40.464851~-80.043761&amp;style=o&amp;lvl=18&amp;dir=0&amp;sp=point.40.464851_-80.043761_Brunot Island"/>
    <hyperlink ref="AC4922" r:id="rId9839" display="https://www.google.com/maps/@40.464851,-80.043761,450m/data=!3m1!1e3!4m5!3m4!1s0x0:0x0!8m2!3d40.464851!4d-80.043761"/>
    <hyperlink ref="AD4922" r:id="rId9840" display="https://www.bing.com/maps?cp=40.464851~-80.043761&amp;style=o&amp;lvl=18&amp;dir=0&amp;sp=point.40.464851_-80.043761_Brunot Island"/>
    <hyperlink ref="AC4923" r:id="rId9841" display="https://www.google.com/maps/@40.464851,-80.043761,450m/data=!3m1!1e3!4m5!3m4!1s0x0:0x0!8m2!3d40.464851!4d-80.043761"/>
    <hyperlink ref="AD4923" r:id="rId9842" display="https://www.bing.com/maps?cp=40.464851~-80.043761&amp;style=o&amp;lvl=18&amp;dir=0&amp;sp=point.40.464851_-80.043761_Brunot Island"/>
    <hyperlink ref="AC4924" r:id="rId9843" display="https://www.google.com/maps/@40.464851,-80.043761,450m/data=!3m1!1e3!4m5!3m4!1s0x0:0x0!8m2!3d40.464851!4d-80.043761"/>
    <hyperlink ref="AD4924" r:id="rId9844" display="https://www.bing.com/maps?cp=40.464851~-80.043761&amp;style=o&amp;lvl=18&amp;dir=0&amp;sp=point.40.464851_-80.043761_Brunot Island"/>
    <hyperlink ref="AC4925" r:id="rId9845" display="https://www.google.com/maps/@39.908732,-76.988454,450m/data=!3m1!1e3!4m5!3m4!1s0x0:0x0!8m2!3d39.908732!4d-76.988454"/>
    <hyperlink ref="AD4925" r:id="rId9846" display="https://www.bing.com/maps?cp=39.908732~-76.988454&amp;style=o&amp;lvl=18&amp;dir=0&amp;sp=point.39.908732_-76.988454_Hamilton (PA)"/>
    <hyperlink ref="AC4926" r:id="rId9847" display="https://www.google.com/maps/@39.866200,-77.164800,450m/data=!3m1!1e3!4m5!3m4!1s0x0:0x0!8m2!3d39.866200!4d-77.164800"/>
    <hyperlink ref="AD4926" r:id="rId9848" display="https://www.bing.com/maps?cp=39.866200~-77.164800&amp;style=o&amp;lvl=18&amp;dir=0&amp;sp=point.39.866200_-77.164800_Hunterstown"/>
    <hyperlink ref="AC4927" r:id="rId9849" display="https://www.google.com/maps/@39.866200,-77.164800,450m/data=!3m1!1e3!4m5!3m4!1s0x0:0x0!8m2!3d39.866200!4d-77.164800"/>
    <hyperlink ref="AD4927" r:id="rId9850" display="https://www.bing.com/maps?cp=39.866200~-77.164800&amp;style=o&amp;lvl=18&amp;dir=0&amp;sp=point.39.866200_-77.164800_Hunterstown"/>
    <hyperlink ref="AC4928" r:id="rId9851" display="https://www.google.com/maps/@39.866200,-77.164800,450m/data=!3m1!1e3!4m5!3m4!1s0x0:0x0!8m2!3d39.866200!4d-77.164800"/>
    <hyperlink ref="AD4928" r:id="rId9852" display="https://www.bing.com/maps?cp=39.866200~-77.164800&amp;style=o&amp;lvl=18&amp;dir=0&amp;sp=point.39.866200_-77.164800_Hunterstown"/>
    <hyperlink ref="AC4929" r:id="rId9853" display="https://www.google.com/maps/@40.122820,-77.171600,450m/data=!3m1!1e3!4m5!3m4!1s0x0:0x0!8m2!3d40.122820!4d-77.171600"/>
    <hyperlink ref="AD4929" r:id="rId9854" display="https://www.bing.com/maps?cp=40.122820~-77.171600&amp;style=o&amp;lvl=18&amp;dir=0&amp;sp=point.40.122820_-77.171600_Mountain"/>
    <hyperlink ref="AC4930" r:id="rId9855" display="https://www.google.com/maps/@40.122820,-77.171600,450m/data=!3m1!1e3!4m5!3m4!1s0x0:0x0!8m2!3d40.122820!4d-77.171600"/>
    <hyperlink ref="AD4930" r:id="rId9856" display="https://www.bing.com/maps?cp=40.122820~-77.171600&amp;style=o&amp;lvl=18&amp;dir=0&amp;sp=point.40.122820_-77.171600_Mountain"/>
    <hyperlink ref="AC4931" r:id="rId9857" display="https://www.google.com/maps/@39.844200,-77.350800,450m/data=!3m1!1e3!4m5!3m4!1s0x0:0x0!8m2!3d39.844200!4d-77.350800"/>
    <hyperlink ref="AD4931" r:id="rId9858" display="https://www.bing.com/maps?cp=39.844200~-77.350800&amp;style=o&amp;lvl=18&amp;dir=0&amp;sp=point.39.844200_-77.350800_Orrtanna"/>
    <hyperlink ref="AC4932" r:id="rId9859" display="https://www.google.com/maps/@40.910205,-75.079398,450m/data=!3m1!1e3!4m5!3m4!1s0x0:0x0!8m2!3d40.910205!4d-75.079398"/>
    <hyperlink ref="AD4932" r:id="rId9860" display="https://www.bing.com/maps?cp=40.910205~-75.079398&amp;style=o&amp;lvl=18&amp;dir=0&amp;sp=point.40.910205_-75.079398_Portland (PA)"/>
    <hyperlink ref="AC4933" r:id="rId9861" display="https://www.google.com/maps/@40.910205,-75.079398,450m/data=!3m1!1e3!4m5!3m4!1s0x0:0x0!8m2!3d40.910205!4d-75.079398"/>
    <hyperlink ref="AD4933" r:id="rId9862" display="https://www.bing.com/maps?cp=40.910205~-75.079398&amp;style=o&amp;lvl=18&amp;dir=0&amp;sp=point.40.910205_-75.079398_Portland (PA)"/>
    <hyperlink ref="AC4934" r:id="rId9863" display="https://www.google.com/maps/@40.910205,-75.079398,450m/data=!3m1!1e3!4m5!3m4!1s0x0:0x0!8m2!3d40.910205!4d-75.079398"/>
    <hyperlink ref="AD4934" r:id="rId9864" display="https://www.bing.com/maps?cp=40.910205~-75.079398&amp;style=o&amp;lvl=18&amp;dir=0&amp;sp=point.40.910205_-75.079398_Portland (PA)"/>
    <hyperlink ref="AC4935" r:id="rId9865" display="https://www.google.com/maps/@41.061194,-75.058242,450m/data=!3m1!1e3!4m5!3m4!1s0x0:0x0!8m2!3d41.061194!4d-75.058242"/>
    <hyperlink ref="AD4935" r:id="rId9866" display="https://www.bing.com/maps?cp=41.061194~-75.058242&amp;style=o&amp;lvl=18&amp;dir=0&amp;sp=point.41.061194_-75.058242_Shawnee (PA)"/>
    <hyperlink ref="AC4936" r:id="rId9867" display="https://www.google.com/maps/@40.305600,-75.908100,450m/data=!3m1!1e3!4m5!3m4!1s0x0:0x0!8m2!3d40.305600!4d-75.908100"/>
    <hyperlink ref="AD4936" r:id="rId9868" display="https://www.bing.com/maps?cp=40.305600~-75.908100&amp;style=o&amp;lvl=18&amp;dir=0&amp;sp=point.40.305600_-75.908100_Titus"/>
    <hyperlink ref="AC4937" r:id="rId9869" display="https://www.google.com/maps/@40.305600,-75.908100,450m/data=!3m1!1e3!4m5!3m4!1s0x0:0x0!8m2!3d40.305600!4d-75.908100"/>
    <hyperlink ref="AD4937" r:id="rId9870" display="https://www.bing.com/maps?cp=40.305600~-75.908100&amp;style=o&amp;lvl=18&amp;dir=0&amp;sp=point.40.305600_-75.908100_Titus"/>
    <hyperlink ref="AC4938" r:id="rId9871" display="https://www.google.com/maps/@39.760634,-76.635341,450m/data=!3m1!1e3!4m5!3m4!1s0x0:0x0!8m2!3d39.760634!4d-76.635341"/>
    <hyperlink ref="AD4938" r:id="rId9872" display="https://www.bing.com/maps?cp=39.760634~-76.635341&amp;style=o&amp;lvl=18&amp;dir=0&amp;sp=point.39.760634_-76.635341_Tolna"/>
    <hyperlink ref="AC4939" r:id="rId9873" display="https://www.google.com/maps/@39.760634,-76.635341,450m/data=!3m1!1e3!4m5!3m4!1s0x0:0x0!8m2!3d39.760634!4d-76.635341"/>
    <hyperlink ref="AD4939" r:id="rId9874" display="https://www.bing.com/maps?cp=39.760634~-76.635341&amp;style=o&amp;lvl=18&amp;dir=0&amp;sp=point.39.760634_-76.635341_Tolna"/>
    <hyperlink ref="AC4940" r:id="rId9875" display="https://www.google.com/maps/@40.113625,-76.711950,450m/data=!3m1!1e3!4m5!3m4!1s0x0:0x0!8m2!3d40.113625!4d-76.711950"/>
    <hyperlink ref="AD4940" r:id="rId9876" display="https://www.bing.com/maps?cp=40.113625~-76.711950&amp;style=o&amp;lvl=18&amp;dir=0&amp;sp=point.40.113625_-76.711950_York Haven"/>
    <hyperlink ref="AC4941" r:id="rId9877" display="https://www.google.com/maps/@40.384200,-79.061100,450m/data=!3m1!1e3!4m5!3m4!1s0x0:0x0!8m2!3d40.384200!4d-79.061100"/>
    <hyperlink ref="AD4941" r:id="rId9878" display="https://www.bing.com/maps?cp=40.384200~-79.061100&amp;style=o&amp;lvl=18&amp;dir=0&amp;sp=point.40.384200_-79.061100_Conemaugh"/>
    <hyperlink ref="AC4942" r:id="rId9879" display="https://www.google.com/maps/@40.384200,-79.061100,450m/data=!3m1!1e3!4m5!3m4!1s0x0:0x0!8m2!3d40.384200!4d-79.061100"/>
    <hyperlink ref="AD4942" r:id="rId9880" display="https://www.bing.com/maps?cp=40.384200~-79.061100&amp;style=o&amp;lvl=18&amp;dir=0&amp;sp=point.40.384200_-79.061100_Conemaugh"/>
    <hyperlink ref="AC4943" r:id="rId9881" display="https://www.google.com/maps/@40.384200,-79.061100,450m/data=!3m1!1e3!4m5!3m4!1s0x0:0x0!8m2!3d40.384200!4d-79.061100"/>
    <hyperlink ref="AD4943" r:id="rId9882" display="https://www.bing.com/maps?cp=40.384200~-79.061100&amp;style=o&amp;lvl=18&amp;dir=0&amp;sp=point.40.384200_-79.061100_Conemaugh"/>
    <hyperlink ref="AC4944" r:id="rId9883" display="https://www.google.com/maps/@40.384200,-79.061100,450m/data=!3m1!1e3!4m5!3m4!1s0x0:0x0!8m2!3d40.384200!4d-79.061100"/>
    <hyperlink ref="AD4944" r:id="rId9884" display="https://www.bing.com/maps?cp=40.384200~-79.061100&amp;style=o&amp;lvl=18&amp;dir=0&amp;sp=point.40.384200_-79.061100_Conemaugh"/>
    <hyperlink ref="AC4945" r:id="rId9885" display="https://www.google.com/maps/@40.384200,-79.061100,450m/data=!3m1!1e3!4m5!3m4!1s0x0:0x0!8m2!3d40.384200!4d-79.061100"/>
    <hyperlink ref="AD4945" r:id="rId9886" display="https://www.bing.com/maps?cp=40.384200~-79.061100&amp;style=o&amp;lvl=18&amp;dir=0&amp;sp=point.40.384200_-79.061100_Conemaugh"/>
    <hyperlink ref="AC4946" r:id="rId9887" display="https://www.google.com/maps/@40.384200,-79.061100,450m/data=!3m1!1e3!4m5!3m4!1s0x0:0x0!8m2!3d40.384200!4d-79.061100"/>
    <hyperlink ref="AD4946" r:id="rId9888" display="https://www.bing.com/maps?cp=40.384200~-79.061100&amp;style=o&amp;lvl=18&amp;dir=0&amp;sp=point.40.384200_-79.061100_Conemaugh"/>
    <hyperlink ref="AC4947" r:id="rId9889" display="https://www.google.com/maps/@41.706475,-77.081840,450m/data=!3m1!1e3!4m5!3m4!1s0x0:0x0!8m2!3d41.706475!4d-77.081840"/>
    <hyperlink ref="AD4947" r:id="rId9890" display="https://www.bing.com/maps?cp=41.706475~-77.081840&amp;style=o&amp;lvl=18&amp;dir=0&amp;sp=point.41.706475_-77.081840_Blossburg"/>
    <hyperlink ref="AC4948" r:id="rId9891" display="https://www.google.com/maps/@40.512825,-79.196107,450m/data=!3m1!1e3!4m5!3m4!1s0x0:0x0!8m2!3d40.512825!4d-79.196107"/>
    <hyperlink ref="AD4948" r:id="rId9892" display="https://www.bing.com/maps?cp=40.512825~-79.196107&amp;style=o&amp;lvl=18&amp;dir=0&amp;sp=point.40.512825_-79.196107_Homer City Generating Station"/>
    <hyperlink ref="AC4949" r:id="rId9893" display="https://www.google.com/maps/@40.512825,-79.196107,450m/data=!3m1!1e3!4m5!3m4!1s0x0:0x0!8m2!3d40.512825!4d-79.196107"/>
    <hyperlink ref="AD4949" r:id="rId9894" display="https://www.bing.com/maps?cp=40.512825~-79.196107&amp;style=o&amp;lvl=18&amp;dir=0&amp;sp=point.40.512825_-79.196107_Homer City Generating Station"/>
    <hyperlink ref="AC4950" r:id="rId9895" display="https://www.google.com/maps/@40.512825,-79.196107,450m/data=!3m1!1e3!4m5!3m4!1s0x0:0x0!8m2!3d40.512825!4d-79.196107"/>
    <hyperlink ref="AD4950" r:id="rId9896" display="https://www.bing.com/maps?cp=40.512825~-79.196107&amp;style=o&amp;lvl=18&amp;dir=0&amp;sp=point.40.512825_-79.196107_Homer City Generating Station"/>
    <hyperlink ref="AC4951" r:id="rId9897" display="https://www.google.com/maps/@41.192088,-79.433501,450m/data=!3m1!1e3!4m5!3m4!1s0x0:0x0!8m2!3d41.192088!4d-79.433501"/>
    <hyperlink ref="AD4951" r:id="rId9898" display="https://www.bing.com/maps?cp=41.192088~-79.433501&amp;style=o&amp;lvl=18&amp;dir=0&amp;sp=point.41.192088_-79.433501_Piney"/>
    <hyperlink ref="AC4952" r:id="rId9899" display="https://www.google.com/maps/@41.192088,-79.433501,450m/data=!3m1!1e3!4m5!3m4!1s0x0:0x0!8m2!3d41.192088!4d-79.433501"/>
    <hyperlink ref="AD4952" r:id="rId9900" display="https://www.bing.com/maps?cp=41.192088~-79.433501&amp;style=o&amp;lvl=18&amp;dir=0&amp;sp=point.41.192088_-79.433501_Piney"/>
    <hyperlink ref="AC4953" r:id="rId9901" display="https://www.google.com/maps/@41.192088,-79.433501,450m/data=!3m1!1e3!4m5!3m4!1s0x0:0x0!8m2!3d41.192088!4d-79.433501"/>
    <hyperlink ref="AD4953" r:id="rId9902" display="https://www.bing.com/maps?cp=41.192088~-79.433501&amp;style=o&amp;lvl=18&amp;dir=0&amp;sp=point.41.192088_-79.433501_Piney"/>
    <hyperlink ref="AC4954" r:id="rId9903" display="https://www.google.com/maps/@40.406250,-79.033660,450m/data=!3m1!1e3!4m5!3m4!1s0x0:0x0!8m2!3d40.406250!4d-79.033660"/>
    <hyperlink ref="AD4954" r:id="rId9904" display="https://www.bing.com/maps?cp=40.406250~-79.033660&amp;style=o&amp;lvl=18&amp;dir=0&amp;sp=point.40.406250_-79.033660_Seward (PA)"/>
    <hyperlink ref="AC4955" r:id="rId9905" display="https://www.google.com/maps/@41.067550,-78.366228,450m/data=!3m1!1e3!4m5!3m4!1s0x0:0x0!8m2!3d41.067550!4d-78.366228"/>
    <hyperlink ref="AD4955" r:id="rId9906" display="https://www.bing.com/maps?cp=41.067550~-78.366228&amp;style=o&amp;lvl=18&amp;dir=0&amp;sp=point.41.067550_-78.366228_Shawville"/>
    <hyperlink ref="AC4956" r:id="rId9907" display="https://www.google.com/maps/@41.067550,-78.366228,450m/data=!3m1!1e3!4m5!3m4!1s0x0:0x0!8m2!3d41.067550!4d-78.366228"/>
    <hyperlink ref="AD4956" r:id="rId9908" display="https://www.bing.com/maps?cp=41.067550~-78.366228&amp;style=o&amp;lvl=18&amp;dir=0&amp;sp=point.41.067550_-78.366228_Shawville"/>
    <hyperlink ref="AC4957" r:id="rId9909" display="https://www.google.com/maps/@41.067550,-78.366228,450m/data=!3m1!1e3!4m5!3m4!1s0x0:0x0!8m2!3d41.067550!4d-78.366228"/>
    <hyperlink ref="AD4957" r:id="rId9910" display="https://www.bing.com/maps?cp=41.067550~-78.366228&amp;style=o&amp;lvl=18&amp;dir=0&amp;sp=point.41.067550_-78.366228_Shawville"/>
    <hyperlink ref="AC4958" r:id="rId9911" display="https://www.google.com/maps/@41.067550,-78.366228,450m/data=!3m1!1e3!4m5!3m4!1s0x0:0x0!8m2!3d41.067550!4d-78.366228"/>
    <hyperlink ref="AD4958" r:id="rId9912" display="https://www.bing.com/maps?cp=41.067550~-78.366228&amp;style=o&amp;lvl=18&amp;dir=0&amp;sp=point.41.067550_-78.366228_Shawville"/>
    <hyperlink ref="AC4959" r:id="rId9913" display="https://www.google.com/maps/@41.067550,-78.366228,450m/data=!3m1!1e3!4m5!3m4!1s0x0:0x0!8m2!3d41.067550!4d-78.366228"/>
    <hyperlink ref="AD4959" r:id="rId9914" display="https://www.bing.com/maps?cp=41.067550~-78.366228&amp;style=o&amp;lvl=18&amp;dir=0&amp;sp=point.41.067550_-78.366228_Shawville"/>
    <hyperlink ref="AC4960" r:id="rId9915" display="https://www.google.com/maps/@41.067550,-78.366228,450m/data=!3m1!1e3!4m5!3m4!1s0x0:0x0!8m2!3d41.067550!4d-78.366228"/>
    <hyperlink ref="AD4960" r:id="rId9916" display="https://www.bing.com/maps?cp=41.067550~-78.366228&amp;style=o&amp;lvl=18&amp;dir=0&amp;sp=point.41.067550_-78.366228_Shawville"/>
    <hyperlink ref="AC4961" r:id="rId9917" display="https://www.google.com/maps/@41.067550,-78.366228,450m/data=!3m1!1e3!4m5!3m4!1s0x0:0x0!8m2!3d41.067550!4d-78.366228"/>
    <hyperlink ref="AD4961" r:id="rId9918" display="https://www.bing.com/maps?cp=41.067550~-78.366228&amp;style=o&amp;lvl=18&amp;dir=0&amp;sp=point.41.067550_-78.366228_Shawville"/>
    <hyperlink ref="AC4962" r:id="rId9919" display="https://www.google.com/maps/@41.835947,-79.188668,450m/data=!3m1!1e3!4m5!3m4!1s0x0:0x0!8m2!3d41.835947!4d-79.188668"/>
    <hyperlink ref="AD4962" r:id="rId9920" display="https://www.bing.com/maps?cp=41.835947~-79.188668&amp;style=o&amp;lvl=18&amp;dir=0&amp;sp=point.41.835947_-79.188668_Warren"/>
    <hyperlink ref="AC4963" r:id="rId9921" display="https://www.google.com/maps/@40.660400,-79.341100,450m/data=!3m1!1e3!4m5!3m4!1s0x0:0x0!8m2!3d40.660400!4d-79.341100"/>
    <hyperlink ref="AD4963" r:id="rId9922" display="https://www.bing.com/maps?cp=40.660400~-79.341100&amp;style=o&amp;lvl=18&amp;dir=0&amp;sp=point.40.660400_-79.341100_Keystone"/>
    <hyperlink ref="AC4964" r:id="rId9923" display="https://www.google.com/maps/@40.660400,-79.341100,450m/data=!3m1!1e3!4m5!3m4!1s0x0:0x0!8m2!3d40.660400!4d-79.341100"/>
    <hyperlink ref="AD4964" r:id="rId9924" display="https://www.bing.com/maps?cp=40.660400~-79.341100&amp;style=o&amp;lvl=18&amp;dir=0&amp;sp=point.40.660400_-79.341100_Keystone"/>
    <hyperlink ref="AC4965" r:id="rId9925" display="https://www.google.com/maps/@40.660400,-79.341100,450m/data=!3m1!1e3!4m5!3m4!1s0x0:0x0!8m2!3d40.660400!4d-79.341100"/>
    <hyperlink ref="AD4965" r:id="rId9926" display="https://www.bing.com/maps?cp=40.660400~-79.341100&amp;style=o&amp;lvl=18&amp;dir=0&amp;sp=point.40.660400_-79.341100_Keystone"/>
    <hyperlink ref="AC4966" r:id="rId9927" display="https://www.google.com/maps/@40.660400,-79.341100,450m/data=!3m1!1e3!4m5!3m4!1s0x0:0x0!8m2!3d40.660400!4d-79.341100"/>
    <hyperlink ref="AD4966" r:id="rId9928" display="https://www.bing.com/maps?cp=40.660400~-79.341100&amp;style=o&amp;lvl=18&amp;dir=0&amp;sp=point.40.660400_-79.341100_Keystone"/>
    <hyperlink ref="AC4967" r:id="rId9929" display="https://www.google.com/maps/@40.660400,-79.341100,450m/data=!3m1!1e3!4m5!3m4!1s0x0:0x0!8m2!3d40.660400!4d-79.341100"/>
    <hyperlink ref="AD4967" r:id="rId9930" display="https://www.bing.com/maps?cp=40.660400~-79.341100&amp;style=o&amp;lvl=18&amp;dir=0&amp;sp=point.40.660400_-79.341100_Keystone"/>
    <hyperlink ref="AC4968" r:id="rId9931" display="https://www.google.com/maps/@40.660400,-79.341100,450m/data=!3m1!1e3!4m5!3m4!1s0x0:0x0!8m2!3d40.660400!4d-79.341100"/>
    <hyperlink ref="AD4968" r:id="rId9932" display="https://www.bing.com/maps?cp=40.660400~-79.341100&amp;style=o&amp;lvl=18&amp;dir=0&amp;sp=point.40.660400_-79.341100_Keystone"/>
    <hyperlink ref="AC4969" r:id="rId9933" display="https://www.google.com/maps/@40.937939,-80.369007,450m/data=!3m1!1e3!4m5!3m4!1s0x0:0x0!8m2!3d40.937939!4d-80.369007"/>
    <hyperlink ref="AD4969" r:id="rId9934" display="https://www.bing.com/maps?cp=40.937939~-80.369007&amp;style=o&amp;lvl=18&amp;dir=0&amp;sp=point.40.937939_-80.369007_New Castle Plant"/>
    <hyperlink ref="AC4970" r:id="rId9935" display="https://www.google.com/maps/@40.937939,-80.369007,450m/data=!3m1!1e3!4m5!3m4!1s0x0:0x0!8m2!3d40.937939!4d-80.369007"/>
    <hyperlink ref="AD4970" r:id="rId9936" display="https://www.bing.com/maps?cp=40.937939~-80.369007&amp;style=o&amp;lvl=18&amp;dir=0&amp;sp=point.40.937939_-80.369007_New Castle Plant"/>
    <hyperlink ref="AC4971" r:id="rId9937" display="https://www.google.com/maps/@40.937939,-80.369007,450m/data=!3m1!1e3!4m5!3m4!1s0x0:0x0!8m2!3d40.937939!4d-80.369007"/>
    <hyperlink ref="AD4971" r:id="rId9938" display="https://www.bing.com/maps?cp=40.937939~-80.369007&amp;style=o&amp;lvl=18&amp;dir=0&amp;sp=point.40.937939_-80.369007_New Castle Plant"/>
    <hyperlink ref="AC4972" r:id="rId9939" display="https://www.google.com/maps/@40.937939,-80.369007,450m/data=!3m1!1e3!4m5!3m4!1s0x0:0x0!8m2!3d40.937939!4d-80.369007"/>
    <hyperlink ref="AD4972" r:id="rId9940" display="https://www.bing.com/maps?cp=40.937939~-80.369007&amp;style=o&amp;lvl=18&amp;dir=0&amp;sp=point.40.937939_-80.369007_New Castle Plant"/>
    <hyperlink ref="AC4973" r:id="rId9941" display="https://www.google.com/maps/@40.937939,-80.369007,450m/data=!3m1!1e3!4m5!3m4!1s0x0:0x0!8m2!3d40.937939!4d-80.369007"/>
    <hyperlink ref="AD4973" r:id="rId9942" display="https://www.bing.com/maps?cp=40.937939~-80.369007&amp;style=o&amp;lvl=18&amp;dir=0&amp;sp=point.40.937939_-80.369007_New Castle Plant"/>
    <hyperlink ref="AC4974" r:id="rId9943" display="https://www.google.com/maps/@40.608388,-75.455990,450m/data=!3m1!1e3!4m5!3m4!1s0x0:0x0!8m2!3d40.608388!4d-75.455990"/>
    <hyperlink ref="AD4974" r:id="rId9944" display="https://www.bing.com/maps?cp=40.608388~-75.455990&amp;style=o&amp;lvl=18&amp;dir=0&amp;sp=point.40.608388_-75.455990_TalenEnergy Martin Creek LLC Allentown"/>
    <hyperlink ref="AC4975" r:id="rId9945" display="https://www.google.com/maps/@40.608388,-75.455990,450m/data=!3m1!1e3!4m5!3m4!1s0x0:0x0!8m2!3d40.608388!4d-75.455990"/>
    <hyperlink ref="AD4975" r:id="rId9946" display="https://www.bing.com/maps?cp=40.608388~-75.455990&amp;style=o&amp;lvl=18&amp;dir=0&amp;sp=point.40.608388_-75.455990_TalenEnergy Martin Creek LLC Allentown"/>
    <hyperlink ref="AC4976" r:id="rId9947" display="https://www.google.com/maps/@40.608388,-75.455990,450m/data=!3m1!1e3!4m5!3m4!1s0x0:0x0!8m2!3d40.608388!4d-75.455990"/>
    <hyperlink ref="AD4976" r:id="rId9948" display="https://www.bing.com/maps?cp=40.608388~-75.455990&amp;style=o&amp;lvl=18&amp;dir=0&amp;sp=point.40.608388_-75.455990_TalenEnergy Martin Creek LLC Allentown"/>
    <hyperlink ref="AC4977" r:id="rId9949" display="https://www.google.com/maps/@40.608388,-75.455990,450m/data=!3m1!1e3!4m5!3m4!1s0x0:0x0!8m2!3d40.608388!4d-75.455990"/>
    <hyperlink ref="AD4977" r:id="rId9950" display="https://www.bing.com/maps?cp=40.608388~-75.455990&amp;style=o&amp;lvl=18&amp;dir=0&amp;sp=point.40.608388_-75.455990_TalenEnergy Martin Creek LLC Allentown"/>
    <hyperlink ref="AC4978" r:id="rId9951" display="https://www.google.com/maps/@40.096111,-76.696200,450m/data=!3m1!1e3!4m5!3m4!1s0x0:0x0!8m2!3d40.096111!4d-76.696200"/>
    <hyperlink ref="AD4978" r:id="rId9952" display="https://www.bing.com/maps?cp=40.096111~-76.696200&amp;style=o&amp;lvl=18&amp;dir=0&amp;sp=point.40.096111_-76.696200_Brunner Island"/>
    <hyperlink ref="AC4979" r:id="rId9953" display="https://www.google.com/maps/@40.096111,-76.696200,450m/data=!3m1!1e3!4m5!3m4!1s0x0:0x0!8m2!3d40.096111!4d-76.696200"/>
    <hyperlink ref="AD4979" r:id="rId9954" display="https://www.bing.com/maps?cp=40.096111~-76.696200&amp;style=o&amp;lvl=18&amp;dir=0&amp;sp=point.40.096111_-76.696200_Brunner Island"/>
    <hyperlink ref="AC4980" r:id="rId9955" display="https://www.google.com/maps/@40.096111,-76.696200,450m/data=!3m1!1e3!4m5!3m4!1s0x0:0x0!8m2!3d40.096111!4d-76.696200"/>
    <hyperlink ref="AD4980" r:id="rId9956" display="https://www.bing.com/maps?cp=40.096111~-76.696200&amp;style=o&amp;lvl=18&amp;dir=0&amp;sp=point.40.096111_-76.696200_Brunner Island"/>
    <hyperlink ref="AC4981" r:id="rId9957" display="https://www.google.com/maps/@40.689064,-76.219639,450m/data=!3m1!1e3!4m5!3m4!1s0x0:0x0!8m2!3d40.689064!4d-76.219639"/>
    <hyperlink ref="AD4981" r:id="rId9958" display="https://www.bing.com/maps?cp=40.689064~-76.219639&amp;style=o&amp;lvl=18&amp;dir=0&amp;sp=point.40.689064_-76.219639_TalenEnergy Martins Creek LLC Fishbach"/>
    <hyperlink ref="AC4982" r:id="rId9959" display="https://www.google.com/maps/@40.689064,-76.219639,450m/data=!3m1!1e3!4m5!3m4!1s0x0:0x0!8m2!3d40.689064!4d-76.219639"/>
    <hyperlink ref="AD4982" r:id="rId9960" display="https://www.bing.com/maps?cp=40.689064~-76.219639&amp;style=o&amp;lvl=18&amp;dir=0&amp;sp=point.40.689064_-76.219639_TalenEnergy Martins Creek LLC Fishbach"/>
    <hyperlink ref="AC4983" r:id="rId9961" display="https://www.google.com/maps/@40.257865,-76.857897,450m/data=!3m1!1e3!4m5!3m4!1s0x0:0x0!8m2!3d40.257865!4d-76.857897"/>
    <hyperlink ref="AD4983" r:id="rId9962" display="https://www.bing.com/maps?cp=40.257865~-76.857897&amp;style=o&amp;lvl=18&amp;dir=0&amp;sp=point.40.257865_-76.857897_TalenEnergy Martins Creek LLC Harrisburg"/>
    <hyperlink ref="AC4984" r:id="rId9963" display="https://www.google.com/maps/@40.257865,-76.857897,450m/data=!3m1!1e3!4m5!3m4!1s0x0:0x0!8m2!3d40.257865!4d-76.857897"/>
    <hyperlink ref="AD4984" r:id="rId9964" display="https://www.bing.com/maps?cp=40.257865~-76.857897&amp;style=o&amp;lvl=18&amp;dir=0&amp;sp=point.40.257865_-76.857897_TalenEnergy Martins Creek LLC Harrisburg"/>
    <hyperlink ref="AC4985" r:id="rId9965" display="https://www.google.com/maps/@40.257865,-76.857897,450m/data=!3m1!1e3!4m5!3m4!1s0x0:0x0!8m2!3d40.257865!4d-76.857897"/>
    <hyperlink ref="AD4985" r:id="rId9966" display="https://www.bing.com/maps?cp=40.257865~-76.857897&amp;style=o&amp;lvl=18&amp;dir=0&amp;sp=point.40.257865_-76.857897_TalenEnergy Martins Creek LLC Harrisburg"/>
    <hyperlink ref="AC4986" r:id="rId9967" display="https://www.google.com/maps/@40.935300,-76.028400,450m/data=!3m1!1e3!4m5!3m4!1s0x0:0x0!8m2!3d40.935300!4d-76.028400"/>
    <hyperlink ref="AD4986" r:id="rId9968" display="https://www.bing.com/maps?cp=40.935300~-76.028400&amp;style=o&amp;lvl=18&amp;dir=0&amp;sp=point.40.935300_-76.028400_TalenEnergy Martins Creek LLC Harwood"/>
    <hyperlink ref="AC4987" r:id="rId9969" display="https://www.google.com/maps/@40.935300,-76.028400,450m/data=!3m1!1e3!4m5!3m4!1s0x0:0x0!8m2!3d40.935300!4d-76.028400"/>
    <hyperlink ref="AD4987" r:id="rId9970" display="https://www.bing.com/maps?cp=40.935300~-76.028400&amp;style=o&amp;lvl=18&amp;dir=0&amp;sp=point.40.935300_-76.028400_TalenEnergy Martins Creek LLC Harwood"/>
    <hyperlink ref="AC4988" r:id="rId9971" display="https://www.google.com/maps/@39.827198,-76.331772,450m/data=!3m1!1e3!4m5!3m4!1s0x0:0x0!8m2!3d39.827198!4d-76.331772"/>
    <hyperlink ref="AD4988" r:id="rId9972" display="https://www.bing.com/maps?cp=39.827198~-76.331772&amp;style=o&amp;lvl=18&amp;dir=0&amp;sp=point.39.827198_-76.331772_Holtwood"/>
    <hyperlink ref="AC4989" r:id="rId9973" display="https://www.google.com/maps/@39.827198,-76.331772,450m/data=!3m1!1e3!4m5!3m4!1s0x0:0x0!8m2!3d39.827198!4d-76.331772"/>
    <hyperlink ref="AD4989" r:id="rId9974" display="https://www.bing.com/maps?cp=39.827198~-76.331772&amp;style=o&amp;lvl=18&amp;dir=0&amp;sp=point.39.827198_-76.331772_Holtwood"/>
    <hyperlink ref="AC4990" r:id="rId9975" display="https://www.google.com/maps/@39.827198,-76.331772,450m/data=!3m1!1e3!4m5!3m4!1s0x0:0x0!8m2!3d39.827198!4d-76.331772"/>
    <hyperlink ref="AD4990" r:id="rId9976" display="https://www.bing.com/maps?cp=39.827198~-76.331772&amp;style=o&amp;lvl=18&amp;dir=0&amp;sp=point.39.827198_-76.331772_Holtwood"/>
    <hyperlink ref="AC4991" r:id="rId9977" display="https://www.google.com/maps/@39.827198,-76.331772,450m/data=!3m1!1e3!4m5!3m4!1s0x0:0x0!8m2!3d39.827198!4d-76.331772"/>
    <hyperlink ref="AD4991" r:id="rId9978" display="https://www.bing.com/maps?cp=39.827198~-76.331772&amp;style=o&amp;lvl=18&amp;dir=0&amp;sp=point.39.827198_-76.331772_Holtwood"/>
    <hyperlink ref="AC4992" r:id="rId9979" display="https://www.google.com/maps/@39.827198,-76.331772,450m/data=!3m1!1e3!4m5!3m4!1s0x0:0x0!8m2!3d39.827198!4d-76.331772"/>
    <hyperlink ref="AD4992" r:id="rId9980" display="https://www.bing.com/maps?cp=39.827198~-76.331772&amp;style=o&amp;lvl=18&amp;dir=0&amp;sp=point.39.827198_-76.331772_Holtwood"/>
    <hyperlink ref="AC4993" r:id="rId9981" display="https://www.google.com/maps/@39.827198,-76.331772,450m/data=!3m1!1e3!4m5!3m4!1s0x0:0x0!8m2!3d39.827198!4d-76.331772"/>
    <hyperlink ref="AD4993" r:id="rId9982" display="https://www.bing.com/maps?cp=39.827198~-76.331772&amp;style=o&amp;lvl=18&amp;dir=0&amp;sp=point.39.827198_-76.331772_Holtwood"/>
    <hyperlink ref="AC4994" r:id="rId9983" display="https://www.google.com/maps/@39.827198,-76.331772,450m/data=!3m1!1e3!4m5!3m4!1s0x0:0x0!8m2!3d39.827198!4d-76.331772"/>
    <hyperlink ref="AD4994" r:id="rId9984" display="https://www.bing.com/maps?cp=39.827198~-76.331772&amp;style=o&amp;lvl=18&amp;dir=0&amp;sp=point.39.827198_-76.331772_Holtwood"/>
    <hyperlink ref="AC4995" r:id="rId9985" display="https://www.google.com/maps/@39.827198,-76.331772,450m/data=!3m1!1e3!4m5!3m4!1s0x0:0x0!8m2!3d39.827198!4d-76.331772"/>
    <hyperlink ref="AD4995" r:id="rId9986" display="https://www.bing.com/maps?cp=39.827198~-76.331772&amp;style=o&amp;lvl=18&amp;dir=0&amp;sp=point.39.827198_-76.331772_Holtwood"/>
    <hyperlink ref="AC4996" r:id="rId9987" display="https://www.google.com/maps/@39.827198,-76.331772,450m/data=!3m1!1e3!4m5!3m4!1s0x0:0x0!8m2!3d39.827198!4d-76.331772"/>
    <hyperlink ref="AD4996" r:id="rId9988" display="https://www.bing.com/maps?cp=39.827198~-76.331772&amp;style=o&amp;lvl=18&amp;dir=0&amp;sp=point.39.827198_-76.331772_Holtwood"/>
    <hyperlink ref="AC4997" r:id="rId9989" display="https://www.google.com/maps/@39.827198,-76.331772,450m/data=!3m1!1e3!4m5!3m4!1s0x0:0x0!8m2!3d39.827198!4d-76.331772"/>
    <hyperlink ref="AD4997" r:id="rId9990" display="https://www.bing.com/maps?cp=39.827198~-76.331772&amp;style=o&amp;lvl=18&amp;dir=0&amp;sp=point.39.827198_-76.331772_Holtwood"/>
    <hyperlink ref="AC4998" r:id="rId9991" display="https://www.google.com/maps/@39.827198,-76.331772,450m/data=!3m1!1e3!4m5!3m4!1s0x0:0x0!8m2!3d39.827198!4d-76.331772"/>
    <hyperlink ref="AD4998" r:id="rId9992" display="https://www.bing.com/maps?cp=39.827198~-76.331772&amp;style=o&amp;lvl=18&amp;dir=0&amp;sp=point.39.827198_-76.331772_Holtwood"/>
    <hyperlink ref="AC4999" r:id="rId9993" display="https://www.google.com/maps/@39.827198,-76.331772,450m/data=!3m1!1e3!4m5!3m4!1s0x0:0x0!8m2!3d39.827198!4d-76.331772"/>
    <hyperlink ref="AD4999" r:id="rId9994" display="https://www.bing.com/maps?cp=39.827198~-76.331772&amp;style=o&amp;lvl=18&amp;dir=0&amp;sp=point.39.827198_-76.331772_Holtwood"/>
    <hyperlink ref="AC5000" r:id="rId9995" display="https://www.google.com/maps/@39.827198,-76.331772,450m/data=!3m1!1e3!4m5!3m4!1s0x0:0x0!8m2!3d39.827198!4d-76.331772"/>
    <hyperlink ref="AD5000" r:id="rId9996" display="https://www.bing.com/maps?cp=39.827198~-76.331772&amp;style=o&amp;lvl=18&amp;dir=0&amp;sp=point.39.827198_-76.331772_Holtwood"/>
    <hyperlink ref="AC5001" r:id="rId9997" display="https://www.google.com/maps/@39.827198,-76.331772,450m/data=!3m1!1e3!4m5!3m4!1s0x0:0x0!8m2!3d39.827198!4d-76.331772"/>
    <hyperlink ref="AD5001" r:id="rId9998" display="https://www.bing.com/maps?cp=39.827198~-76.331772&amp;style=o&amp;lvl=18&amp;dir=0&amp;sp=point.39.827198_-76.331772_Holtwood"/>
    <hyperlink ref="AC5002" r:id="rId9999" display="https://www.google.com/maps/@41.282405,-75.816439,450m/data=!3m1!1e3!4m5!3m4!1s0x0:0x0!8m2!3d41.282405!4d-75.816439"/>
    <hyperlink ref="AD5002" r:id="rId10000" display="https://www.bing.com/maps?cp=41.282405~-75.816439&amp;style=o&amp;lvl=18&amp;dir=0&amp;sp=point.41.282405_-75.816439_TalenEnergy Martins Creek LLC Jenkins"/>
    <hyperlink ref="AC5003" r:id="rId10001" display="https://www.google.com/maps/@41.282405,-75.816439,450m/data=!3m1!1e3!4m5!3m4!1s0x0:0x0!8m2!3d41.282405!4d-75.816439"/>
    <hyperlink ref="AD5003" r:id="rId10002" display="https://www.bing.com/maps?cp=41.282405~-75.816439&amp;style=o&amp;lvl=18&amp;dir=0&amp;sp=point.41.282405_-75.816439_TalenEnergy Martins Creek LLC Jenkins"/>
    <hyperlink ref="AC5004" r:id="rId10003" display="https://www.google.com/maps/@41.118900,-77.470900,450m/data=!3m1!1e3!4m5!3m4!1s0x0:0x0!8m2!3d41.118900!4d-77.470900"/>
    <hyperlink ref="AD5004" r:id="rId10004" display="https://www.bing.com/maps?cp=41.118900~-77.470900&amp;style=o&amp;lvl=18&amp;dir=0&amp;sp=point.41.118900_-77.470900_TalenEnergy Martins Creek LLC Lock Haven"/>
    <hyperlink ref="AC5005" r:id="rId10005" display="https://www.google.com/maps/@40.797762,-75.105416,450m/data=!3m1!1e3!4m5!3m4!1s0x0:0x0!8m2!3d40.797762!4d-75.105416"/>
    <hyperlink ref="AD5005" r:id="rId10006" display="https://www.bing.com/maps?cp=40.797762~-75.105416&amp;style=o&amp;lvl=18&amp;dir=0&amp;sp=point.40.797762_-75.105416_TalenEnergy Martins Creek"/>
    <hyperlink ref="AC5006" r:id="rId10007" display="https://www.google.com/maps/@40.797762,-75.105416,450m/data=!3m1!1e3!4m5!3m4!1s0x0:0x0!8m2!3d40.797762!4d-75.105416"/>
    <hyperlink ref="AD5006" r:id="rId10008" display="https://www.bing.com/maps?cp=40.797762~-75.105416&amp;style=o&amp;lvl=18&amp;dir=0&amp;sp=point.40.797762_-75.105416_TalenEnergy Martins Creek"/>
    <hyperlink ref="AC5007" r:id="rId10009" display="https://www.google.com/maps/@40.797762,-75.105416,450m/data=!3m1!1e3!4m5!3m4!1s0x0:0x0!8m2!3d40.797762!4d-75.105416"/>
    <hyperlink ref="AD5007" r:id="rId10010" display="https://www.bing.com/maps?cp=40.797762~-75.105416&amp;style=o&amp;lvl=18&amp;dir=0&amp;sp=point.40.797762_-75.105416_TalenEnergy Martins Creek"/>
    <hyperlink ref="AC5008" r:id="rId10011" display="https://www.google.com/maps/@40.797762,-75.105416,450m/data=!3m1!1e3!4m5!3m4!1s0x0:0x0!8m2!3d40.797762!4d-75.105416"/>
    <hyperlink ref="AD5008" r:id="rId10012" display="https://www.bing.com/maps?cp=40.797762~-75.105416&amp;style=o&amp;lvl=18&amp;dir=0&amp;sp=point.40.797762_-75.105416_TalenEnergy Martins Creek"/>
    <hyperlink ref="AC5009" r:id="rId10013" display="https://www.google.com/maps/@40.797762,-75.105416,450m/data=!3m1!1e3!4m5!3m4!1s0x0:0x0!8m2!3d40.797762!4d-75.105416"/>
    <hyperlink ref="AD5009" r:id="rId10014" display="https://www.bing.com/maps?cp=40.797762~-75.105416&amp;style=o&amp;lvl=18&amp;dir=0&amp;sp=point.40.797762_-75.105416_TalenEnergy Martins Creek"/>
    <hyperlink ref="AC5010" r:id="rId10015" display="https://www.google.com/maps/@40.797762,-75.105416,450m/data=!3m1!1e3!4m5!3m4!1s0x0:0x0!8m2!3d40.797762!4d-75.105416"/>
    <hyperlink ref="AD5010" r:id="rId10016" display="https://www.bing.com/maps?cp=40.797762~-75.105416&amp;style=o&amp;lvl=18&amp;dir=0&amp;sp=point.40.797762_-75.105416_TalenEnergy Martins Creek"/>
    <hyperlink ref="AC5011" r:id="rId10017" display="https://www.google.com/maps/@41.071400,-76.667200,450m/data=!3m1!1e3!4m5!3m4!1s0x0:0x0!8m2!3d41.071400!4d-76.667200"/>
    <hyperlink ref="AD5011" r:id="rId10018" display="https://www.bing.com/maps?cp=41.071400~-76.667200&amp;style=o&amp;lvl=18&amp;dir=0&amp;sp=point.41.071400_-76.667200_TalenEnergy Montour"/>
    <hyperlink ref="AC5012" r:id="rId10019" display="https://www.google.com/maps/@41.071400,-76.667200,450m/data=!3m1!1e3!4m5!3m4!1s0x0:0x0!8m2!3d41.071400!4d-76.667200"/>
    <hyperlink ref="AD5012" r:id="rId10020" display="https://www.bing.com/maps?cp=41.071400~-76.667200&amp;style=o&amp;lvl=18&amp;dir=0&amp;sp=point.41.071400_-76.667200_TalenEnergy Montour"/>
    <hyperlink ref="AC5013" r:id="rId10021" display="https://www.google.com/maps/@40.836100,-76.825000,450m/data=!3m1!1e3!4m5!3m4!1s0x0:0x0!8m2!3d40.836100!4d-76.825000"/>
    <hyperlink ref="AD5013" r:id="rId10022" display="https://www.bing.com/maps?cp=40.836100~-76.825000&amp;style=o&amp;lvl=18&amp;dir=0&amp;sp=point.40.836100_-76.825000_Sunbury Generation LP"/>
    <hyperlink ref="AC5014" r:id="rId10023" display="https://www.google.com/maps/@40.836100,-76.825000,450m/data=!3m1!1e3!4m5!3m4!1s0x0:0x0!8m2!3d40.836100!4d-76.825000"/>
    <hyperlink ref="AD5014" r:id="rId10024" display="https://www.bing.com/maps?cp=40.836100~-76.825000&amp;style=o&amp;lvl=18&amp;dir=0&amp;sp=point.40.836100_-76.825000_Sunbury Generation LP"/>
    <hyperlink ref="AC5015" r:id="rId10025" display="https://www.google.com/maps/@40.836100,-76.825000,450m/data=!3m1!1e3!4m5!3m4!1s0x0:0x0!8m2!3d40.836100!4d-76.825000"/>
    <hyperlink ref="AD5015" r:id="rId10026" display="https://www.bing.com/maps?cp=40.836100~-76.825000&amp;style=o&amp;lvl=18&amp;dir=0&amp;sp=point.40.836100_-76.825000_Sunbury Generation LP"/>
    <hyperlink ref="AC5016" r:id="rId10027" display="https://www.google.com/maps/@41.467858,-75.130895,450m/data=!3m1!1e3!4m5!3m4!1s0x0:0x0!8m2!3d41.467858!4d-75.130895"/>
    <hyperlink ref="AD5016" r:id="rId10028" display="https://www.bing.com/maps?cp=41.467858~-75.130895&amp;style=o&amp;lvl=18&amp;dir=0&amp;sp=point.41.467858_-75.130895_Wallenpaupack"/>
    <hyperlink ref="AC5017" r:id="rId10029" display="https://www.google.com/maps/@41.467858,-75.130895,450m/data=!3m1!1e3!4m5!3m4!1s0x0:0x0!8m2!3d41.467858!4d-75.130895"/>
    <hyperlink ref="AD5017" r:id="rId10030" display="https://www.bing.com/maps?cp=41.467858~-75.130895&amp;style=o&amp;lvl=18&amp;dir=0&amp;sp=point.41.467858_-75.130895_Wallenpaupack"/>
    <hyperlink ref="AC5018" r:id="rId10031" display="https://www.google.com/maps/@40.190800,-76.945790,450m/data=!3m1!1e3!4m5!3m4!1s0x0:0x0!8m2!3d40.190800!4d-76.945790"/>
    <hyperlink ref="AD5018" r:id="rId10032" display="https://www.bing.com/maps?cp=40.190800~-76.945790&amp;style=o&amp;lvl=18&amp;dir=0&amp;sp=point.40.190800_-76.945790_TalenEnergy Martins Creek LLC West Shore"/>
    <hyperlink ref="AC5019" r:id="rId10033" display="https://www.google.com/maps/@40.190800,-76.945790,450m/data=!3m1!1e3!4m5!3m4!1s0x0:0x0!8m2!3d40.190800!4d-76.945790"/>
    <hyperlink ref="AD5019" r:id="rId10034" display="https://www.bing.com/maps?cp=40.190800~-76.945790&amp;style=o&amp;lvl=18&amp;dir=0&amp;sp=point.40.190800_-76.945790_TalenEnergy Martins Creek LLC West Shore"/>
    <hyperlink ref="AC5020" r:id="rId10035" display="https://www.google.com/maps/@41.236100,-77.007550,450m/data=!3m1!1e3!4m5!3m4!1s0x0:0x0!8m2!3d41.236100!4d-77.007550"/>
    <hyperlink ref="AD5020" r:id="rId10036" display="https://www.bing.com/maps?cp=41.236100~-77.007550&amp;style=o&amp;lvl=18&amp;dir=0&amp;sp=point.41.236100_-77.007550_TalenEnergy Martins Creek LLC Williamsport"/>
    <hyperlink ref="AC5021" r:id="rId10037" display="https://www.google.com/maps/@41.236100,-77.007550,450m/data=!3m1!1e3!4m5!3m4!1s0x0:0x0!8m2!3d41.236100!4d-77.007550"/>
    <hyperlink ref="AD5021" r:id="rId10038" display="https://www.bing.com/maps?cp=41.236100~-77.007550&amp;style=o&amp;lvl=18&amp;dir=0&amp;sp=point.41.236100_-77.007550_TalenEnergy Martins Creek LLC Williamsport"/>
    <hyperlink ref="AC5022" r:id="rId10039" display="https://www.google.com/maps/@39.830100,-75.383700,450m/data=!3m1!1e3!4m5!3m4!1s0x0:0x0!8m2!3d39.830100!4d-75.383700"/>
    <hyperlink ref="AD5022" r:id="rId10040" display="https://www.bing.com/maps?cp=39.830100~-75.383700&amp;style=o&amp;lvl=18&amp;dir=0&amp;sp=point.39.830100_-75.383700_Chester Generating Station"/>
    <hyperlink ref="AC5023" r:id="rId10041" display="https://www.google.com/maps/@39.830100,-75.383700,450m/data=!3m1!1e3!4m5!3m4!1s0x0:0x0!8m2!3d39.830100!4d-75.383700"/>
    <hyperlink ref="AD5023" r:id="rId10042" display="https://www.bing.com/maps?cp=39.830100~-75.383700&amp;style=o&amp;lvl=18&amp;dir=0&amp;sp=point.39.830100_-75.383700_Chester Generating Station"/>
    <hyperlink ref="AC5024" r:id="rId10043" display="https://www.google.com/maps/@39.830100,-75.383700,450m/data=!3m1!1e3!4m5!3m4!1s0x0:0x0!8m2!3d39.830100!4d-75.383700"/>
    <hyperlink ref="AD5024" r:id="rId10044" display="https://www.bing.com/maps?cp=39.830100~-75.383700&amp;style=o&amp;lvl=18&amp;dir=0&amp;sp=point.39.830100_-75.383700_Chester Generating Station"/>
    <hyperlink ref="AC5025" r:id="rId10045" display="https://www.google.com/maps/@39.968021,-75.125203,450m/data=!3m1!1e3!4m5!3m4!1s0x0:0x0!8m2!3d39.968021!4d-75.125203"/>
    <hyperlink ref="AD5025" r:id="rId10046" display="https://www.bing.com/maps?cp=39.968021~-75.125203&amp;style=o&amp;lvl=18&amp;dir=0&amp;sp=point.39.968021_-75.125203_Delaware Generating Station"/>
    <hyperlink ref="AC5026" r:id="rId10047" display="https://www.google.com/maps/@39.968021,-75.125203,450m/data=!3m1!1e3!4m5!3m4!1s0x0:0x0!8m2!3d39.968021!4d-75.125203"/>
    <hyperlink ref="AD5026" r:id="rId10048" display="https://www.bing.com/maps?cp=39.968021~-75.125203&amp;style=o&amp;lvl=18&amp;dir=0&amp;sp=point.39.968021_-75.125203_Delaware Generating Station"/>
    <hyperlink ref="AC5027" r:id="rId10049" display="https://www.google.com/maps/@39.968021,-75.125203,450m/data=!3m1!1e3!4m5!3m4!1s0x0:0x0!8m2!3d39.968021!4d-75.125203"/>
    <hyperlink ref="AD5027" r:id="rId10050" display="https://www.bing.com/maps?cp=39.968021~-75.125203&amp;style=o&amp;lvl=18&amp;dir=0&amp;sp=point.39.968021_-75.125203_Delaware Generating Station"/>
    <hyperlink ref="AC5028" r:id="rId10051" display="https://www.google.com/maps/@39.968021,-75.125203,450m/data=!3m1!1e3!4m5!3m4!1s0x0:0x0!8m2!3d39.968021!4d-75.125203"/>
    <hyperlink ref="AD5028" r:id="rId10052" display="https://www.bing.com/maps?cp=39.968021~-75.125203&amp;style=o&amp;lvl=18&amp;dir=0&amp;sp=point.39.968021_-75.125203_Delaware Generating Station"/>
    <hyperlink ref="AC5029" r:id="rId10053" display="https://www.google.com/maps/@39.858000,-75.323000,450m/data=!3m1!1e3!4m5!3m4!1s0x0:0x0!8m2!3d39.858000!4d-75.323000"/>
    <hyperlink ref="AD5029" r:id="rId10054" display="https://www.bing.com/maps?cp=39.858000~-75.323000&amp;style=o&amp;lvl=18&amp;dir=0&amp;sp=point.39.858000_-75.323000_Eddystone Generating Station"/>
    <hyperlink ref="AC5030" r:id="rId10055" display="https://www.google.com/maps/@39.858000,-75.323000,450m/data=!3m1!1e3!4m5!3m4!1s0x0:0x0!8m2!3d39.858000!4d-75.323000"/>
    <hyperlink ref="AD5030" r:id="rId10056" display="https://www.bing.com/maps?cp=39.858000~-75.323000&amp;style=o&amp;lvl=18&amp;dir=0&amp;sp=point.39.858000_-75.323000_Eddystone Generating Station"/>
    <hyperlink ref="AC5031" r:id="rId10057" display="https://www.google.com/maps/@39.858000,-75.323000,450m/data=!3m1!1e3!4m5!3m4!1s0x0:0x0!8m2!3d39.858000!4d-75.323000"/>
    <hyperlink ref="AD5031" r:id="rId10058" display="https://www.bing.com/maps?cp=39.858000~-75.323000&amp;style=o&amp;lvl=18&amp;dir=0&amp;sp=point.39.858000_-75.323000_Eddystone Generating Station"/>
    <hyperlink ref="AC5032" r:id="rId10059" display="https://www.google.com/maps/@39.858000,-75.323000,450m/data=!3m1!1e3!4m5!3m4!1s0x0:0x0!8m2!3d39.858000!4d-75.323000"/>
    <hyperlink ref="AD5032" r:id="rId10060" display="https://www.bing.com/maps?cp=39.858000~-75.323000&amp;style=o&amp;lvl=18&amp;dir=0&amp;sp=point.39.858000_-75.323000_Eddystone Generating Station"/>
    <hyperlink ref="AC5033" r:id="rId10061" display="https://www.google.com/maps/@39.858000,-75.323000,450m/data=!3m1!1e3!4m5!3m4!1s0x0:0x0!8m2!3d39.858000!4d-75.323000"/>
    <hyperlink ref="AD5033" r:id="rId10062" display="https://www.bing.com/maps?cp=39.858000~-75.323000&amp;style=o&amp;lvl=18&amp;dir=0&amp;sp=point.39.858000_-75.323000_Eddystone Generating Station"/>
    <hyperlink ref="AC5034" r:id="rId10063" display="https://www.google.com/maps/@39.858000,-75.323000,450m/data=!3m1!1e3!4m5!3m4!1s0x0:0x0!8m2!3d39.858000!4d-75.323000"/>
    <hyperlink ref="AD5034" r:id="rId10064" display="https://www.bing.com/maps?cp=39.858000~-75.323000&amp;style=o&amp;lvl=18&amp;dir=0&amp;sp=point.39.858000_-75.323000_Eddystone Generating Station"/>
    <hyperlink ref="AC5035" r:id="rId10065" display="https://www.google.com/maps/@40.176486,-74.789976,450m/data=!3m1!1e3!4m5!3m4!1s0x0:0x0!8m2!3d40.176486!4d-74.789976"/>
    <hyperlink ref="AD5035" r:id="rId10066" display="https://www.bing.com/maps?cp=40.176486~-74.789976&amp;style=o&amp;lvl=18&amp;dir=0&amp;sp=point.40.176486_-74.789976_Falls"/>
    <hyperlink ref="AC5036" r:id="rId10067" display="https://www.google.com/maps/@40.176486,-74.789976,450m/data=!3m1!1e3!4m5!3m4!1s0x0:0x0!8m2!3d40.176486!4d-74.789976"/>
    <hyperlink ref="AD5036" r:id="rId10068" display="https://www.bing.com/maps?cp=40.176486~-74.789976&amp;style=o&amp;lvl=18&amp;dir=0&amp;sp=point.40.176486_-74.789976_Falls"/>
    <hyperlink ref="AC5037" r:id="rId10069" display="https://www.google.com/maps/@40.176486,-74.789976,450m/data=!3m1!1e3!4m5!3m4!1s0x0:0x0!8m2!3d40.176486!4d-74.789976"/>
    <hyperlink ref="AD5037" r:id="rId10070" display="https://www.bing.com/maps?cp=40.176486~-74.789976&amp;style=o&amp;lvl=18&amp;dir=0&amp;sp=point.40.176486_-74.789976_Falls"/>
    <hyperlink ref="AC5038" r:id="rId10071" display="https://www.google.com/maps/@40.235200,-75.619300,450m/data=!3m1!1e3!4m5!3m4!1s0x0:0x0!8m2!3d40.235200!4d-75.619300"/>
    <hyperlink ref="AD5038" r:id="rId10072" display="https://www.bing.com/maps?cp=40.235200~-75.619300&amp;style=o&amp;lvl=18&amp;dir=0&amp;sp=point.40.235200_-75.619300_Moser Generating Station"/>
    <hyperlink ref="AC5039" r:id="rId10073" display="https://www.google.com/maps/@40.235200,-75.619300,450m/data=!3m1!1e3!4m5!3m4!1s0x0:0x0!8m2!3d40.235200!4d-75.619300"/>
    <hyperlink ref="AD5039" r:id="rId10074" display="https://www.bing.com/maps?cp=40.235200~-75.619300&amp;style=o&amp;lvl=18&amp;dir=0&amp;sp=point.40.235200_-75.619300_Moser Generating Station"/>
    <hyperlink ref="AC5040" r:id="rId10075" display="https://www.google.com/maps/@40.235200,-75.619300,450m/data=!3m1!1e3!4m5!3m4!1s0x0:0x0!8m2!3d40.235200!4d-75.619300"/>
    <hyperlink ref="AD5040" r:id="rId10076" display="https://www.bing.com/maps?cp=40.235200~-75.619300&amp;style=o&amp;lvl=18&amp;dir=0&amp;sp=point.40.235200_-75.619300_Moser Generating Station"/>
    <hyperlink ref="AC5041" r:id="rId10077" display="https://www.google.com/maps/@39.807600,-76.299300,450m/data=!3m1!1e3!4m5!3m4!1s0x0:0x0!8m2!3d39.807600!4d-76.299300"/>
    <hyperlink ref="AD5041" r:id="rId10078" display="https://www.bing.com/maps?cp=39.807600~-76.299300&amp;style=o&amp;lvl=18&amp;dir=0&amp;sp=point.39.807600_-76.299300_Muddy Run"/>
    <hyperlink ref="AC5042" r:id="rId10079" display="https://www.google.com/maps/@39.807600,-76.299300,450m/data=!3m1!1e3!4m5!3m4!1s0x0:0x0!8m2!3d39.807600!4d-76.299300"/>
    <hyperlink ref="AD5042" r:id="rId10080" display="https://www.bing.com/maps?cp=39.807600~-76.299300&amp;style=o&amp;lvl=18&amp;dir=0&amp;sp=point.39.807600_-76.299300_Muddy Run"/>
    <hyperlink ref="AC5043" r:id="rId10081" display="https://www.google.com/maps/@39.807600,-76.299300,450m/data=!3m1!1e3!4m5!3m4!1s0x0:0x0!8m2!3d39.807600!4d-76.299300"/>
    <hyperlink ref="AD5043" r:id="rId10082" display="https://www.bing.com/maps?cp=39.807600~-76.299300&amp;style=o&amp;lvl=18&amp;dir=0&amp;sp=point.39.807600_-76.299300_Muddy Run"/>
    <hyperlink ref="AC5044" r:id="rId10083" display="https://www.google.com/maps/@39.807600,-76.299300,450m/data=!3m1!1e3!4m5!3m4!1s0x0:0x0!8m2!3d39.807600!4d-76.299300"/>
    <hyperlink ref="AD5044" r:id="rId10084" display="https://www.bing.com/maps?cp=39.807600~-76.299300&amp;style=o&amp;lvl=18&amp;dir=0&amp;sp=point.39.807600_-76.299300_Muddy Run"/>
    <hyperlink ref="AC5045" r:id="rId10085" display="https://www.google.com/maps/@39.807600,-76.299300,450m/data=!3m1!1e3!4m5!3m4!1s0x0:0x0!8m2!3d39.807600!4d-76.299300"/>
    <hyperlink ref="AD5045" r:id="rId10086" display="https://www.bing.com/maps?cp=39.807600~-76.299300&amp;style=o&amp;lvl=18&amp;dir=0&amp;sp=point.39.807600_-76.299300_Muddy Run"/>
    <hyperlink ref="AC5046" r:id="rId10087" display="https://www.google.com/maps/@39.807600,-76.299300,450m/data=!3m1!1e3!4m5!3m4!1s0x0:0x0!8m2!3d39.807600!4d-76.299300"/>
    <hyperlink ref="AD5046" r:id="rId10088" display="https://www.bing.com/maps?cp=39.807600~-76.299300&amp;style=o&amp;lvl=18&amp;dir=0&amp;sp=point.39.807600_-76.299300_Muddy Run"/>
    <hyperlink ref="AC5047" r:id="rId10089" display="https://www.google.com/maps/@39.807600,-76.299300,450m/data=!3m1!1e3!4m5!3m4!1s0x0:0x0!8m2!3d39.807600!4d-76.299300"/>
    <hyperlink ref="AD5047" r:id="rId10090" display="https://www.bing.com/maps?cp=39.807600~-76.299300&amp;style=o&amp;lvl=18&amp;dir=0&amp;sp=point.39.807600_-76.299300_Muddy Run"/>
    <hyperlink ref="AC5048" r:id="rId10091" display="https://www.google.com/maps/@39.807600,-76.299300,450m/data=!3m1!1e3!4m5!3m4!1s0x0:0x0!8m2!3d39.807600!4d-76.299300"/>
    <hyperlink ref="AD5048" r:id="rId10092" display="https://www.bing.com/maps?cp=39.807600~-76.299300&amp;style=o&amp;lvl=18&amp;dir=0&amp;sp=point.39.807600_-76.299300_Muddy Run"/>
    <hyperlink ref="AC5049" r:id="rId10093" display="https://www.google.com/maps/@39.758936,-76.268742,450m/data=!3m1!1e3!4m5!3m4!1s0x0:0x0!8m2!3d39.758936!4d-76.268742"/>
    <hyperlink ref="AD5049" r:id="rId10094" display="https://www.bing.com/maps?cp=39.758936~-76.268742&amp;style=o&amp;lvl=18&amp;dir=0&amp;sp=point.39.758936_-76.268742_Peach Bottom"/>
    <hyperlink ref="AC5050" r:id="rId10095" display="https://www.google.com/maps/@39.758936,-76.268742,450m/data=!3m1!1e3!4m5!3m4!1s0x0:0x0!8m2!3d39.758936!4d-76.268742"/>
    <hyperlink ref="AD5050" r:id="rId10096" display="https://www.bing.com/maps?cp=39.758936~-76.268742&amp;style=o&amp;lvl=18&amp;dir=0&amp;sp=point.39.758936_-76.268742_Peach Bottom"/>
    <hyperlink ref="AC5051" r:id="rId10097" display="https://www.google.com/maps/@39.984469,-75.075247,450m/data=!3m1!1e3!4m5!3m4!1s0x0:0x0!8m2!3d39.984469!4d-75.075247"/>
    <hyperlink ref="AD5051" r:id="rId10098" display="https://www.bing.com/maps?cp=39.984469~-75.075247&amp;style=o&amp;lvl=18&amp;dir=0&amp;sp=point.39.984469_-75.075247_Richmond Generating Station"/>
    <hyperlink ref="AC5052" r:id="rId10099" display="https://www.google.com/maps/@39.984469,-75.075247,450m/data=!3m1!1e3!4m5!3m4!1s0x0:0x0!8m2!3d39.984469!4d-75.075247"/>
    <hyperlink ref="AD5052" r:id="rId10100" display="https://www.bing.com/maps?cp=39.984469~-75.075247&amp;style=o&amp;lvl=18&amp;dir=0&amp;sp=point.39.984469_-75.075247_Richmond Generating Station"/>
    <hyperlink ref="AC5053" r:id="rId10101" display="https://www.google.com/maps/@39.941900,-75.188300,450m/data=!3m1!1e3!4m5!3m4!1s0x0:0x0!8m2!3d39.941900!4d-75.188300"/>
    <hyperlink ref="AD5053" r:id="rId10102" display="https://www.bing.com/maps?cp=39.941900~-75.188300&amp;style=o&amp;lvl=18&amp;dir=0&amp;sp=point.39.941900_-75.188300_Schuylkill Generating Station"/>
    <hyperlink ref="AC5054" r:id="rId10103" display="https://www.google.com/maps/@39.941900,-75.188300,450m/data=!3m1!1e3!4m5!3m4!1s0x0:0x0!8m2!3d39.941900!4d-75.188300"/>
    <hyperlink ref="AD5054" r:id="rId10104" display="https://www.bing.com/maps?cp=39.941900~-75.188300&amp;style=o&amp;lvl=18&amp;dir=0&amp;sp=point.39.941900_-75.188300_Schuylkill Generating Station"/>
    <hyperlink ref="AC5055" r:id="rId10105" display="https://www.google.com/maps/@39.914400,-75.135000,450m/data=!3m1!1e3!4m5!3m4!1s0x0:0x0!8m2!3d39.914400!4d-75.135000"/>
    <hyperlink ref="AD5055" r:id="rId10106" display="https://www.bing.com/maps?cp=39.914400~-75.135000&amp;style=o&amp;lvl=18&amp;dir=0&amp;sp=point.39.914400_-75.135000_Southwark"/>
    <hyperlink ref="AC5056" r:id="rId10107" display="https://www.google.com/maps/@39.914400,-75.135000,450m/data=!3m1!1e3!4m5!3m4!1s0x0:0x0!8m2!3d39.914400!4d-75.135000"/>
    <hyperlink ref="AD5056" r:id="rId10108" display="https://www.bing.com/maps?cp=39.914400~-75.135000&amp;style=o&amp;lvl=18&amp;dir=0&amp;sp=point.39.914400_-75.135000_Southwark"/>
    <hyperlink ref="AC5057" r:id="rId10109" display="https://www.google.com/maps/@39.914400,-75.135000,450m/data=!3m1!1e3!4m5!3m4!1s0x0:0x0!8m2!3d39.914400!4d-75.135000"/>
    <hyperlink ref="AD5057" r:id="rId10110" display="https://www.bing.com/maps?cp=39.914400~-75.135000&amp;style=o&amp;lvl=18&amp;dir=0&amp;sp=point.39.914400_-75.135000_Southwark"/>
    <hyperlink ref="AC5058" r:id="rId10111" display="https://www.google.com/maps/@39.914400,-75.135000,450m/data=!3m1!1e3!4m5!3m4!1s0x0:0x0!8m2!3d39.914400!4d-75.135000"/>
    <hyperlink ref="AD5058" r:id="rId10112" display="https://www.bing.com/maps?cp=39.914400~-75.135000&amp;style=o&amp;lvl=18&amp;dir=0&amp;sp=point.39.914400_-75.135000_Southwark"/>
    <hyperlink ref="AC5059" r:id="rId10113" display="https://www.google.com/maps/@39.924400,-76.390000,450m/data=!3m1!1e3!4m5!3m4!1s0x0:0x0!8m2!3d39.924400!4d-76.390000"/>
    <hyperlink ref="AD5059" r:id="rId10114" display="https://www.bing.com/maps?cp=39.924400~-76.390000&amp;style=o&amp;lvl=18&amp;dir=0&amp;sp=point.39.924400_-76.390000_Safe Harbor"/>
    <hyperlink ref="AC5060" r:id="rId10115" display="https://www.google.com/maps/@39.924400,-76.390000,450m/data=!3m1!1e3!4m5!3m4!1s0x0:0x0!8m2!3d39.924400!4d-76.390000"/>
    <hyperlink ref="AD5060" r:id="rId10116" display="https://www.bing.com/maps?cp=39.924400~-76.390000&amp;style=o&amp;lvl=18&amp;dir=0&amp;sp=point.39.924400_-76.390000_Safe Harbor"/>
    <hyperlink ref="AC5061" r:id="rId10117" display="https://www.google.com/maps/@39.924400,-76.390000,450m/data=!3m1!1e3!4m5!3m4!1s0x0:0x0!8m2!3d39.924400!4d-76.390000"/>
    <hyperlink ref="AD5061" r:id="rId10118" display="https://www.bing.com/maps?cp=39.924400~-76.390000&amp;style=o&amp;lvl=18&amp;dir=0&amp;sp=point.39.924400_-76.390000_Safe Harbor"/>
    <hyperlink ref="AC5062" r:id="rId10119" display="https://www.google.com/maps/@39.924400,-76.390000,450m/data=!3m1!1e3!4m5!3m4!1s0x0:0x0!8m2!3d39.924400!4d-76.390000"/>
    <hyperlink ref="AD5062" r:id="rId10120" display="https://www.bing.com/maps?cp=39.924400~-76.390000&amp;style=o&amp;lvl=18&amp;dir=0&amp;sp=point.39.924400_-76.390000_Safe Harbor"/>
    <hyperlink ref="AC5063" r:id="rId10121" display="https://www.google.com/maps/@39.924400,-76.390000,450m/data=!3m1!1e3!4m5!3m4!1s0x0:0x0!8m2!3d39.924400!4d-76.390000"/>
    <hyperlink ref="AD5063" r:id="rId10122" display="https://www.bing.com/maps?cp=39.924400~-76.390000&amp;style=o&amp;lvl=18&amp;dir=0&amp;sp=point.39.924400_-76.390000_Safe Harbor"/>
    <hyperlink ref="AC5064" r:id="rId10123" display="https://www.google.com/maps/@39.924400,-76.390000,450m/data=!3m1!1e3!4m5!3m4!1s0x0:0x0!8m2!3d39.924400!4d-76.390000"/>
    <hyperlink ref="AD5064" r:id="rId10124" display="https://www.bing.com/maps?cp=39.924400~-76.390000&amp;style=o&amp;lvl=18&amp;dir=0&amp;sp=point.39.924400_-76.390000_Safe Harbor"/>
    <hyperlink ref="AC5065" r:id="rId10125" display="https://www.google.com/maps/@39.924400,-76.390000,450m/data=!3m1!1e3!4m5!3m4!1s0x0:0x0!8m2!3d39.924400!4d-76.390000"/>
    <hyperlink ref="AD5065" r:id="rId10126" display="https://www.bing.com/maps?cp=39.924400~-76.390000&amp;style=o&amp;lvl=18&amp;dir=0&amp;sp=point.39.924400_-76.390000_Safe Harbor"/>
    <hyperlink ref="AC5066" r:id="rId10127" display="https://www.google.com/maps/@39.924400,-76.390000,450m/data=!3m1!1e3!4m5!3m4!1s0x0:0x0!8m2!3d39.924400!4d-76.390000"/>
    <hyperlink ref="AD5066" r:id="rId10128" display="https://www.bing.com/maps?cp=39.924400~-76.390000&amp;style=o&amp;lvl=18&amp;dir=0&amp;sp=point.39.924400_-76.390000_Safe Harbor"/>
    <hyperlink ref="AC5067" r:id="rId10129" display="https://www.google.com/maps/@39.924400,-76.390000,450m/data=!3m1!1e3!4m5!3m4!1s0x0:0x0!8m2!3d39.924400!4d-76.390000"/>
    <hyperlink ref="AD5067" r:id="rId10130" display="https://www.bing.com/maps?cp=39.924400~-76.390000&amp;style=o&amp;lvl=18&amp;dir=0&amp;sp=point.39.924400_-76.390000_Safe Harbor"/>
    <hyperlink ref="AC5068" r:id="rId10131" display="https://www.google.com/maps/@39.924400,-76.390000,450m/data=!3m1!1e3!4m5!3m4!1s0x0:0x0!8m2!3d39.924400!4d-76.390000"/>
    <hyperlink ref="AD5068" r:id="rId10132" display="https://www.bing.com/maps?cp=39.924400~-76.390000&amp;style=o&amp;lvl=18&amp;dir=0&amp;sp=point.39.924400_-76.390000_Safe Harbor"/>
    <hyperlink ref="AC5069" r:id="rId10133" display="https://www.google.com/maps/@39.924400,-76.390000,450m/data=!3m1!1e3!4m5!3m4!1s0x0:0x0!8m2!3d39.924400!4d-76.390000"/>
    <hyperlink ref="AD5069" r:id="rId10134" display="https://www.bing.com/maps?cp=39.924400~-76.390000&amp;style=o&amp;lvl=18&amp;dir=0&amp;sp=point.39.924400_-76.390000_Safe Harbor"/>
    <hyperlink ref="AC5070" r:id="rId10135" display="https://www.google.com/maps/@39.924400,-76.390000,450m/data=!3m1!1e3!4m5!3m4!1s0x0:0x0!8m2!3d39.924400!4d-76.390000"/>
    <hyperlink ref="AD5070" r:id="rId10136" display="https://www.bing.com/maps?cp=39.924400~-76.390000&amp;style=o&amp;lvl=18&amp;dir=0&amp;sp=point.39.924400_-76.390000_Safe Harbor"/>
    <hyperlink ref="AC5071" r:id="rId10137" display="https://www.google.com/maps/@39.924400,-76.390000,450m/data=!3m1!1e3!4m5!3m4!1s0x0:0x0!8m2!3d39.924400!4d-76.390000"/>
    <hyperlink ref="AD5071" r:id="rId10138" display="https://www.bing.com/maps?cp=39.924400~-76.390000&amp;style=o&amp;lvl=18&amp;dir=0&amp;sp=point.39.924400_-76.390000_Safe Harbor"/>
    <hyperlink ref="AC5072" r:id="rId10139" display="https://www.google.com/maps/@39.924400,-76.390000,450m/data=!3m1!1e3!4m5!3m4!1s0x0:0x0!8m2!3d39.924400!4d-76.390000"/>
    <hyperlink ref="AD5072" r:id="rId10140" display="https://www.bing.com/maps?cp=39.924400~-76.390000&amp;style=o&amp;lvl=18&amp;dir=0&amp;sp=point.39.924400_-76.390000_Safe Harbor"/>
    <hyperlink ref="AC5073" r:id="rId10141" display="https://www.google.com/maps/@41.200556,-76.070000,450m/data=!3m1!1e3!4m5!3m4!1s0x0:0x0!8m2!3d41.200556!4d-76.070000"/>
    <hyperlink ref="AD5073" r:id="rId10142" display="https://www.bing.com/maps?cp=41.200556~-76.070000&amp;style=o&amp;lvl=18&amp;dir=0&amp;sp=point.41.200556_-76.070000_Hunlock Power Station"/>
    <hyperlink ref="AC5074" r:id="rId10143" display="https://www.google.com/maps/@41.200556,-76.070000,450m/data=!3m1!1e3!4m5!3m4!1s0x0:0x0!8m2!3d41.200556!4d-76.070000"/>
    <hyperlink ref="AD5074" r:id="rId10144" display="https://www.bing.com/maps?cp=41.200556~-76.070000&amp;style=o&amp;lvl=18&amp;dir=0&amp;sp=point.41.200556_-76.070000_Hunlock Power Station"/>
    <hyperlink ref="AC5075" r:id="rId10145" display="https://www.google.com/maps/@41.200556,-76.070000,450m/data=!3m1!1e3!4m5!3m4!1s0x0:0x0!8m2!3d41.200556!4d-76.070000"/>
    <hyperlink ref="AD5075" r:id="rId10146" display="https://www.bing.com/maps?cp=41.200556~-76.070000&amp;style=o&amp;lvl=18&amp;dir=0&amp;sp=point.41.200556_-76.070000_Hunlock Power Station"/>
    <hyperlink ref="AC5076" r:id="rId10147" display="https://www.google.com/maps/@41.816700,-71.404200,450m/data=!3m1!1e3!4m5!3m4!1s0x0:0x0!8m2!3d41.816700!4d-71.404200"/>
    <hyperlink ref="AD5076" r:id="rId10148" display="https://www.bing.com/maps?cp=41.816700~-71.404200&amp;style=o&amp;lvl=18&amp;dir=0&amp;sp=point.41.816700_-71.404200_Manchester Street"/>
    <hyperlink ref="AC5077" r:id="rId10149" display="https://www.google.com/maps/@41.816700,-71.404200,450m/data=!3m1!1e3!4m5!3m4!1s0x0:0x0!8m2!3d41.816700!4d-71.404200"/>
    <hyperlink ref="AD5077" r:id="rId10150" display="https://www.bing.com/maps?cp=41.816700~-71.404200&amp;style=o&amp;lvl=18&amp;dir=0&amp;sp=point.41.816700_-71.404200_Manchester Street"/>
    <hyperlink ref="AC5078" r:id="rId10151" display="https://www.google.com/maps/@41.816700,-71.404200,450m/data=!3m1!1e3!4m5!3m4!1s0x0:0x0!8m2!3d41.816700!4d-71.404200"/>
    <hyperlink ref="AD5078" r:id="rId10152" display="https://www.bing.com/maps?cp=41.816700~-71.404200&amp;style=o&amp;lvl=18&amp;dir=0&amp;sp=point.41.816700_-71.404200_Manchester Street"/>
    <hyperlink ref="AC5079" r:id="rId10153" display="https://www.google.com/maps/@41.816700,-71.404200,450m/data=!3m1!1e3!4m5!3m4!1s0x0:0x0!8m2!3d41.816700!4d-71.404200"/>
    <hyperlink ref="AD5079" r:id="rId10154" display="https://www.bing.com/maps?cp=41.816700~-71.404200&amp;style=o&amp;lvl=18&amp;dir=0&amp;sp=point.41.816700_-71.404200_Manchester Street"/>
    <hyperlink ref="AC5080" r:id="rId10155" display="https://www.google.com/maps/@41.816700,-71.404200,450m/data=!3m1!1e3!4m5!3m4!1s0x0:0x0!8m2!3d41.816700!4d-71.404200"/>
    <hyperlink ref="AD5080" r:id="rId10156" display="https://www.bing.com/maps?cp=41.816700~-71.404200&amp;style=o&amp;lvl=18&amp;dir=0&amp;sp=point.41.816700_-71.404200_Manchester Street"/>
    <hyperlink ref="AC5081" r:id="rId10157" display="https://www.google.com/maps/@41.816700,-71.404200,450m/data=!3m1!1e3!4m5!3m4!1s0x0:0x0!8m2!3d41.816700!4d-71.404200"/>
    <hyperlink ref="AD5081" r:id="rId10158" display="https://www.bing.com/maps?cp=41.816700~-71.404200&amp;style=o&amp;lvl=18&amp;dir=0&amp;sp=point.41.816700_-71.404200_Manchester Street"/>
    <hyperlink ref="AC5082" r:id="rId10159" display="https://www.google.com/maps/@34.418500,-80.165700,450m/data=!3m1!1e3!4m5!3m4!1s0x0:0x0!8m2!3d34.418500!4d-80.165700"/>
    <hyperlink ref="AD5082" r:id="rId10160" display="https://www.bing.com/maps?cp=34.418500~-80.165700&amp;style=o&amp;lvl=18&amp;dir=0&amp;sp=point.34.418500_-80.165700_Darlington County"/>
    <hyperlink ref="AC5083" r:id="rId10161" display="https://www.google.com/maps/@34.418500,-80.165700,450m/data=!3m1!1e3!4m5!3m4!1s0x0:0x0!8m2!3d34.418500!4d-80.165700"/>
    <hyperlink ref="AD5083" r:id="rId10162" display="https://www.bing.com/maps?cp=34.418500~-80.165700&amp;style=o&amp;lvl=18&amp;dir=0&amp;sp=point.34.418500_-80.165700_Darlington County"/>
    <hyperlink ref="AC5084" r:id="rId10163" display="https://www.google.com/maps/@34.418500,-80.165700,450m/data=!3m1!1e3!4m5!3m4!1s0x0:0x0!8m2!3d34.418500!4d-80.165700"/>
    <hyperlink ref="AD5084" r:id="rId10164" display="https://www.bing.com/maps?cp=34.418500~-80.165700&amp;style=o&amp;lvl=18&amp;dir=0&amp;sp=point.34.418500_-80.165700_Darlington County"/>
    <hyperlink ref="AC5085" r:id="rId10165" display="https://www.google.com/maps/@34.418500,-80.165700,450m/data=!3m1!1e3!4m5!3m4!1s0x0:0x0!8m2!3d34.418500!4d-80.165700"/>
    <hyperlink ref="AD5085" r:id="rId10166" display="https://www.bing.com/maps?cp=34.418500~-80.165700&amp;style=o&amp;lvl=18&amp;dir=0&amp;sp=point.34.418500_-80.165700_Darlington County"/>
    <hyperlink ref="AC5086" r:id="rId10167" display="https://www.google.com/maps/@34.418500,-80.165700,450m/data=!3m1!1e3!4m5!3m4!1s0x0:0x0!8m2!3d34.418500!4d-80.165700"/>
    <hyperlink ref="AD5086" r:id="rId10168" display="https://www.bing.com/maps?cp=34.418500~-80.165700&amp;style=o&amp;lvl=18&amp;dir=0&amp;sp=point.34.418500_-80.165700_Darlington County"/>
    <hyperlink ref="AC5087" r:id="rId10169" display="https://www.google.com/maps/@34.418500,-80.165700,450m/data=!3m1!1e3!4m5!3m4!1s0x0:0x0!8m2!3d34.418500!4d-80.165700"/>
    <hyperlink ref="AD5087" r:id="rId10170" display="https://www.bing.com/maps?cp=34.418500~-80.165700&amp;style=o&amp;lvl=18&amp;dir=0&amp;sp=point.34.418500_-80.165700_Darlington County"/>
    <hyperlink ref="AC5088" r:id="rId10171" display="https://www.google.com/maps/@34.418500,-80.165700,450m/data=!3m1!1e3!4m5!3m4!1s0x0:0x0!8m2!3d34.418500!4d-80.165700"/>
    <hyperlink ref="AD5088" r:id="rId10172" display="https://www.bing.com/maps?cp=34.418500~-80.165700&amp;style=o&amp;lvl=18&amp;dir=0&amp;sp=point.34.418500_-80.165700_Darlington County"/>
    <hyperlink ref="AC5089" r:id="rId10173" display="https://www.google.com/maps/@34.418500,-80.165700,450m/data=!3m1!1e3!4m5!3m4!1s0x0:0x0!8m2!3d34.418500!4d-80.165700"/>
    <hyperlink ref="AD5089" r:id="rId10174" display="https://www.bing.com/maps?cp=34.418500~-80.165700&amp;style=o&amp;lvl=18&amp;dir=0&amp;sp=point.34.418500_-80.165700_Darlington County"/>
    <hyperlink ref="AC5090" r:id="rId10175" display="https://www.google.com/maps/@34.418500,-80.165700,450m/data=!3m1!1e3!4m5!3m4!1s0x0:0x0!8m2!3d34.418500!4d-80.165700"/>
    <hyperlink ref="AD5090" r:id="rId10176" display="https://www.bing.com/maps?cp=34.418500~-80.165700&amp;style=o&amp;lvl=18&amp;dir=0&amp;sp=point.34.418500_-80.165700_Darlington County"/>
    <hyperlink ref="AC5091" r:id="rId10177" display="https://www.google.com/maps/@34.418500,-80.165700,450m/data=!3m1!1e3!4m5!3m4!1s0x0:0x0!8m2!3d34.418500!4d-80.165700"/>
    <hyperlink ref="AD5091" r:id="rId10178" display="https://www.bing.com/maps?cp=34.418500~-80.165700&amp;style=o&amp;lvl=18&amp;dir=0&amp;sp=point.34.418500_-80.165700_Darlington County"/>
    <hyperlink ref="AC5092" r:id="rId10179" display="https://www.google.com/maps/@34.401700,-80.158900,450m/data=!3m1!1e3!4m5!3m4!1s0x0:0x0!8m2!3d34.401700!4d-80.158900"/>
    <hyperlink ref="AD5092" r:id="rId10180" display="https://www.bing.com/maps?cp=34.401700~-80.158900&amp;style=o&amp;lvl=18&amp;dir=0&amp;sp=point.34.401700_-80.158900_H B Robinson"/>
    <hyperlink ref="AC5093" r:id="rId10181" display="https://www.google.com/maps/@34.455514,-82.199339,450m/data=!3m1!1e3!4m5!3m4!1s0x0:0x0!8m2!3d34.455514!4d-82.199339"/>
    <hyperlink ref="AD5093" r:id="rId10182" display="https://www.bing.com/maps?cp=34.455514~-82.199339&amp;style=o&amp;lvl=18&amp;dir=0&amp;sp=point.34.455514_-82.199339_Boyds Mill Hydro"/>
    <hyperlink ref="AC5094" r:id="rId10183" display="https://www.google.com/maps/@34.455514,-82.199339,450m/data=!3m1!1e3!4m5!3m4!1s0x0:0x0!8m2!3d34.455514!4d-82.199339"/>
    <hyperlink ref="AD5094" r:id="rId10184" display="https://www.bing.com/maps?cp=34.455514~-82.199339&amp;style=o&amp;lvl=18&amp;dir=0&amp;sp=point.34.455514_-82.199339_Boyds Mill Hydro"/>
    <hyperlink ref="AC5095" r:id="rId10185" display="https://www.google.com/maps/@34.169733,-81.902452,450m/data=!3m1!1e3!4m5!3m4!1s0x0:0x0!8m2!3d34.169733!4d-81.902452"/>
    <hyperlink ref="AD5095" r:id="rId10186" display="https://www.bing.com/maps?cp=34.169733~-81.902452&amp;style=o&amp;lvl=18&amp;dir=0&amp;sp=point.34.169733_-81.902452_Buzzard Roost"/>
    <hyperlink ref="AC5096" r:id="rId10187" display="https://www.google.com/maps/@34.169733,-81.902452,450m/data=!3m1!1e3!4m5!3m4!1s0x0:0x0!8m2!3d34.169733!4d-81.902452"/>
    <hyperlink ref="AD5096" r:id="rId10188" display="https://www.bing.com/maps?cp=34.169733~-81.902452&amp;style=o&amp;lvl=18&amp;dir=0&amp;sp=point.34.169733_-81.902452_Buzzard Roost"/>
    <hyperlink ref="AC5097" r:id="rId10189" display="https://www.google.com/maps/@34.169733,-81.902452,450m/data=!3m1!1e3!4m5!3m4!1s0x0:0x0!8m2!3d34.169733!4d-81.902452"/>
    <hyperlink ref="AD5097" r:id="rId10190" display="https://www.bing.com/maps?cp=34.169733~-81.902452&amp;style=o&amp;lvl=18&amp;dir=0&amp;sp=point.34.169733_-81.902452_Buzzard Roost"/>
    <hyperlink ref="AC5098" r:id="rId10191" display="https://www.google.com/maps/@34.541400,-80.875600,450m/data=!3m1!1e3!4m5!3m4!1s0x0:0x0!8m2!3d34.541400!4d-80.875600"/>
    <hyperlink ref="AD5098" r:id="rId10192" display="https://www.bing.com/maps?cp=34.541400~-80.875600&amp;style=o&amp;lvl=18&amp;dir=0&amp;sp=point.34.541400_-80.875600_Cedar Creek"/>
    <hyperlink ref="AC5099" r:id="rId10193" display="https://www.google.com/maps/@34.541400,-80.875600,450m/data=!3m1!1e3!4m5!3m4!1s0x0:0x0!8m2!3d34.541400!4d-80.875600"/>
    <hyperlink ref="AD5099" r:id="rId10194" display="https://www.bing.com/maps?cp=34.541400~-80.875600&amp;style=o&amp;lvl=18&amp;dir=0&amp;sp=point.34.541400_-80.875600_Cedar Creek"/>
    <hyperlink ref="AC5100" r:id="rId10195" display="https://www.google.com/maps/@34.541400,-80.875600,450m/data=!3m1!1e3!4m5!3m4!1s0x0:0x0!8m2!3d34.541400!4d-80.875600"/>
    <hyperlink ref="AD5100" r:id="rId10196" display="https://www.bing.com/maps?cp=34.541400~-80.875600&amp;style=o&amp;lvl=18&amp;dir=0&amp;sp=point.34.541400_-80.875600_Cedar Creek"/>
    <hyperlink ref="AC5101" r:id="rId10197" display="https://www.google.com/maps/@34.558300,-80.891400,450m/data=!3m1!1e3!4m5!3m4!1s0x0:0x0!8m2!3d34.558300!4d-80.891400"/>
    <hyperlink ref="AD5101" r:id="rId10198" display="https://www.bing.com/maps?cp=34.558300~-80.891400&amp;style=o&amp;lvl=18&amp;dir=0&amp;sp=point.34.558300_-80.891400_Dearborn"/>
    <hyperlink ref="AC5102" r:id="rId10199" display="https://www.google.com/maps/@34.558300,-80.891400,450m/data=!3m1!1e3!4m5!3m4!1s0x0:0x0!8m2!3d34.558300!4d-80.891400"/>
    <hyperlink ref="AD5102" r:id="rId10200" display="https://www.bing.com/maps?cp=34.558300~-80.891400&amp;style=o&amp;lvl=18&amp;dir=0&amp;sp=point.34.558300_-80.891400_Dearborn"/>
    <hyperlink ref="AC5103" r:id="rId10201" display="https://www.google.com/maps/@34.558300,-80.891400,450m/data=!3m1!1e3!4m5!3m4!1s0x0:0x0!8m2!3d34.558300!4d-80.891400"/>
    <hyperlink ref="AD5103" r:id="rId10202" display="https://www.bing.com/maps?cp=34.558300~-80.891400&amp;style=o&amp;lvl=18&amp;dir=0&amp;sp=point.34.558300_-80.891400_Dearborn"/>
    <hyperlink ref="AC5104" r:id="rId10203" display="https://www.google.com/maps/@34.600000,-80.892800,450m/data=!3m1!1e3!4m5!3m4!1s0x0:0x0!8m2!3d34.600000!4d-80.892800"/>
    <hyperlink ref="AD5104" r:id="rId10204" display="https://www.bing.com/maps?cp=34.600000~-80.892800&amp;style=o&amp;lvl=18&amp;dir=0&amp;sp=point.34.600000_-80.892800_Fishing Creek"/>
    <hyperlink ref="AC5105" r:id="rId10205" display="https://www.google.com/maps/@34.600000,-80.892800,450m/data=!3m1!1e3!4m5!3m4!1s0x0:0x0!8m2!3d34.600000!4d-80.892800"/>
    <hyperlink ref="AD5105" r:id="rId10206" display="https://www.bing.com/maps?cp=34.600000~-80.892800&amp;style=o&amp;lvl=18&amp;dir=0&amp;sp=point.34.600000_-80.892800_Fishing Creek"/>
    <hyperlink ref="AC5106" r:id="rId10207" display="https://www.google.com/maps/@34.600000,-80.892800,450m/data=!3m1!1e3!4m5!3m4!1s0x0:0x0!8m2!3d34.600000!4d-80.892800"/>
    <hyperlink ref="AD5106" r:id="rId10208" display="https://www.bing.com/maps?cp=34.600000~-80.892800&amp;style=o&amp;lvl=18&amp;dir=0&amp;sp=point.34.600000_-80.892800_Fishing Creek"/>
    <hyperlink ref="AC5107" r:id="rId10209" display="https://www.google.com/maps/@34.600000,-80.892800,450m/data=!3m1!1e3!4m5!3m4!1s0x0:0x0!8m2!3d34.600000!4d-80.892800"/>
    <hyperlink ref="AD5107" r:id="rId10210" display="https://www.bing.com/maps?cp=34.600000~-80.892800&amp;style=o&amp;lvl=18&amp;dir=0&amp;sp=point.34.600000_-80.892800_Fishing Creek"/>
    <hyperlink ref="AC5108" r:id="rId10211" display="https://www.google.com/maps/@34.600000,-80.892800,450m/data=!3m1!1e3!4m5!3m4!1s0x0:0x0!8m2!3d34.600000!4d-80.892800"/>
    <hyperlink ref="AD5108" r:id="rId10212" display="https://www.bing.com/maps?cp=34.600000~-80.892800&amp;style=o&amp;lvl=18&amp;dir=0&amp;sp=point.34.600000_-80.892800_Fishing Creek"/>
    <hyperlink ref="AC5109" r:id="rId10213" display="https://www.google.com/maps/@35.138100,-81.597500,450m/data=!3m1!1e3!4m5!3m4!1s0x0:0x0!8m2!3d35.138100!4d-81.597500"/>
    <hyperlink ref="AD5109" r:id="rId10214" display="https://www.bing.com/maps?cp=35.138100~-81.597500&amp;style=o&amp;lvl=18&amp;dir=0&amp;sp=point.35.138100_-81.597500_Gaston Shoals"/>
    <hyperlink ref="AC5110" r:id="rId10215" display="https://www.google.com/maps/@35.138100,-81.597500,450m/data=!3m1!1e3!4m5!3m4!1s0x0:0x0!8m2!3d35.138100!4d-81.597500"/>
    <hyperlink ref="AD5110" r:id="rId10216" display="https://www.bing.com/maps?cp=35.138100~-81.597500&amp;style=o&amp;lvl=18&amp;dir=0&amp;sp=point.35.138100_-81.597500_Gaston Shoals"/>
    <hyperlink ref="AC5111" r:id="rId10217" display="https://www.google.com/maps/@35.138100,-81.597500,450m/data=!3m1!1e3!4m5!3m4!1s0x0:0x0!8m2!3d35.138100!4d-81.597500"/>
    <hyperlink ref="AD5111" r:id="rId10218" display="https://www.bing.com/maps?cp=35.138100~-81.597500&amp;style=o&amp;lvl=18&amp;dir=0&amp;sp=point.35.138100_-81.597500_Gaston Shoals"/>
    <hyperlink ref="AC5112" r:id="rId10219" display="https://www.google.com/maps/@35.138100,-81.597500,450m/data=!3m1!1e3!4m5!3m4!1s0x0:0x0!8m2!3d35.138100!4d-81.597500"/>
    <hyperlink ref="AD5112" r:id="rId10220" display="https://www.bing.com/maps?cp=35.138100~-81.597500&amp;style=o&amp;lvl=18&amp;dir=0&amp;sp=point.35.138100_-81.597500_Gaston Shoals"/>
    <hyperlink ref="AC5113" r:id="rId10221" display="https://www.google.com/maps/@34.559200,-80.891700,450m/data=!3m1!1e3!4m5!3m4!1s0x0:0x0!8m2!3d34.559200!4d-80.891700"/>
    <hyperlink ref="AD5113" r:id="rId10222" display="https://www.bing.com/maps?cp=34.559200~-80.891700&amp;style=o&amp;lvl=18&amp;dir=0&amp;sp=point.34.559200_-80.891700_Great Falls (SC)"/>
    <hyperlink ref="AC5114" r:id="rId10223" display="https://www.google.com/maps/@34.559200,-80.891700,450m/data=!3m1!1e3!4m5!3m4!1s0x0:0x0!8m2!3d34.559200!4d-80.891700"/>
    <hyperlink ref="AD5114" r:id="rId10224" display="https://www.bing.com/maps?cp=34.559200~-80.891700&amp;style=o&amp;lvl=18&amp;dir=0&amp;sp=point.34.559200_-80.891700_Great Falls (SC)"/>
    <hyperlink ref="AC5115" r:id="rId10225" display="https://www.google.com/maps/@34.559200,-80.891700,450m/data=!3m1!1e3!4m5!3m4!1s0x0:0x0!8m2!3d34.559200!4d-80.891700"/>
    <hyperlink ref="AD5115" r:id="rId10226" display="https://www.bing.com/maps?cp=34.559200~-80.891700&amp;style=o&amp;lvl=18&amp;dir=0&amp;sp=point.34.559200_-80.891700_Great Falls (SC)"/>
    <hyperlink ref="AC5116" r:id="rId10227" display="https://www.google.com/maps/@34.559200,-80.891700,450m/data=!3m1!1e3!4m5!3m4!1s0x0:0x0!8m2!3d34.559200!4d-80.891700"/>
    <hyperlink ref="AD5116" r:id="rId10228" display="https://www.bing.com/maps?cp=34.559200~-80.891700&amp;style=o&amp;lvl=18&amp;dir=0&amp;sp=point.34.559200_-80.891700_Great Falls (SC)"/>
    <hyperlink ref="AC5117" r:id="rId10229" display="https://www.google.com/maps/@34.527475,-82.374964,450m/data=!3m1!1e3!4m5!3m4!1s0x0:0x0!8m2!3d34.527475!4d-82.374964"/>
    <hyperlink ref="AD5117" r:id="rId10230" display="https://www.bing.com/maps?cp=34.527475~-82.374964&amp;style=o&amp;lvl=18&amp;dir=0&amp;sp=point.34.527475_-82.374964_Hollidays Bridge Hydro"/>
    <hyperlink ref="AC5118" r:id="rId10231" display="https://www.google.com/maps/@34.527475,-82.374964,450m/data=!3m1!1e3!4m5!3m4!1s0x0:0x0!8m2!3d34.527475!4d-82.374964"/>
    <hyperlink ref="AD5118" r:id="rId10232" display="https://www.bing.com/maps?cp=34.527475~-82.374964&amp;style=o&amp;lvl=18&amp;dir=0&amp;sp=point.34.527475_-82.374964_Hollidays Bridge Hydro"/>
    <hyperlink ref="AC5119" r:id="rId10233" display="https://www.google.com/maps/@34.527475,-82.374964,450m/data=!3m1!1e3!4m5!3m4!1s0x0:0x0!8m2!3d34.527475!4d-82.374964"/>
    <hyperlink ref="AD5119" r:id="rId10234" display="https://www.bing.com/maps?cp=34.527475~-82.374964&amp;style=o&amp;lvl=18&amp;dir=0&amp;sp=point.34.527475_-82.374964_Hollidays Bridge Hydro"/>
    <hyperlink ref="AC5120" r:id="rId10235" display="https://www.google.com/maps/@34.527475,-82.374964,450m/data=!3m1!1e3!4m5!3m4!1s0x0:0x0!8m2!3d34.527475!4d-82.374964"/>
    <hyperlink ref="AD5120" r:id="rId10236" display="https://www.bing.com/maps?cp=34.527475~-82.374964&amp;style=o&amp;lvl=18&amp;dir=0&amp;sp=point.34.527475_-82.374964_Hollidays Bridge Hydro"/>
    <hyperlink ref="AC5121" r:id="rId10237" display="https://www.google.com/maps/@34.959400,-82.914700,450m/data=!3m1!1e3!4m5!3m4!1s0x0:0x0!8m2!3d34.959400!4d-82.914700"/>
    <hyperlink ref="AD5121" r:id="rId10238" display="https://www.bing.com/maps?cp=34.959400~-82.914700&amp;style=o&amp;lvl=18&amp;dir=0&amp;sp=point.34.959400_-82.914700_Jocassee"/>
    <hyperlink ref="AC5122" r:id="rId10239" display="https://www.google.com/maps/@34.959400,-82.914700,450m/data=!3m1!1e3!4m5!3m4!1s0x0:0x0!8m2!3d34.959400!4d-82.914700"/>
    <hyperlink ref="AD5122" r:id="rId10240" display="https://www.bing.com/maps?cp=34.959400~-82.914700&amp;style=o&amp;lvl=18&amp;dir=0&amp;sp=point.34.959400_-82.914700_Jocassee"/>
    <hyperlink ref="AC5123" r:id="rId10241" display="https://www.google.com/maps/@34.959400,-82.914700,450m/data=!3m1!1e3!4m5!3m4!1s0x0:0x0!8m2!3d34.959400!4d-82.914700"/>
    <hyperlink ref="AD5123" r:id="rId10242" display="https://www.bing.com/maps?cp=34.959400~-82.914700&amp;style=o&amp;lvl=18&amp;dir=0&amp;sp=point.34.959400_-82.914700_Jocassee"/>
    <hyperlink ref="AC5124" r:id="rId10243" display="https://www.google.com/maps/@34.959400,-82.914700,450m/data=!3m1!1e3!4m5!3m4!1s0x0:0x0!8m2!3d34.959400!4d-82.914700"/>
    <hyperlink ref="AD5124" r:id="rId10244" display="https://www.bing.com/maps?cp=34.959400~-82.914700&amp;style=o&amp;lvl=18&amp;dir=0&amp;sp=point.34.959400_-82.914700_Jocassee"/>
    <hyperlink ref="AC5125" r:id="rId10245" display="https://www.google.com/maps/@34.602200,-82.435000,450m/data=!3m1!1e3!4m5!3m4!1s0x0:0x0!8m2!3d34.602200!4d-82.435000"/>
    <hyperlink ref="AD5125" r:id="rId10246" display="https://www.bing.com/maps?cp=34.602200~-82.435000&amp;style=o&amp;lvl=18&amp;dir=0&amp;sp=point.34.602200_-82.435000_W S Lee"/>
    <hyperlink ref="AC5126" r:id="rId10247" display="https://www.google.com/maps/@34.602200,-82.435000,450m/data=!3m1!1e3!4m5!3m4!1s0x0:0x0!8m2!3d34.602200!4d-82.435000"/>
    <hyperlink ref="AD5126" r:id="rId10248" display="https://www.bing.com/maps?cp=34.602200~-82.435000&amp;style=o&amp;lvl=18&amp;dir=0&amp;sp=point.34.602200_-82.435000_W S Lee"/>
    <hyperlink ref="AC5127" r:id="rId10249" display="https://www.google.com/maps/@34.602200,-82.435000,450m/data=!3m1!1e3!4m5!3m4!1s0x0:0x0!8m2!3d34.602200!4d-82.435000"/>
    <hyperlink ref="AD5127" r:id="rId10250" display="https://www.bing.com/maps?cp=34.602200~-82.435000&amp;style=o&amp;lvl=18&amp;dir=0&amp;sp=point.34.602200_-82.435000_W S Lee"/>
    <hyperlink ref="AC5128" r:id="rId10251" display="https://www.google.com/maps/@34.602200,-82.435000,450m/data=!3m1!1e3!4m5!3m4!1s0x0:0x0!8m2!3d34.602200!4d-82.435000"/>
    <hyperlink ref="AD5128" r:id="rId10252" display="https://www.bing.com/maps?cp=34.602200~-82.435000&amp;style=o&amp;lvl=18&amp;dir=0&amp;sp=point.34.602200_-82.435000_W S Lee"/>
    <hyperlink ref="AC5129" r:id="rId10253" display="https://www.google.com/maps/@34.602200,-82.435000,450m/data=!3m1!1e3!4m5!3m4!1s0x0:0x0!8m2!3d34.602200!4d-82.435000"/>
    <hyperlink ref="AD5129" r:id="rId10254" display="https://www.bing.com/maps?cp=34.602200~-82.435000&amp;style=o&amp;lvl=18&amp;dir=0&amp;sp=point.34.602200_-82.435000_W S Lee"/>
    <hyperlink ref="AC5130" r:id="rId10255" display="https://www.google.com/maps/@34.602200,-82.435000,450m/data=!3m1!1e3!4m5!3m4!1s0x0:0x0!8m2!3d34.602200!4d-82.435000"/>
    <hyperlink ref="AD5130" r:id="rId10256" display="https://www.bing.com/maps?cp=34.602200~-82.435000&amp;style=o&amp;lvl=18&amp;dir=0&amp;sp=point.34.602200_-82.435000_W S Lee"/>
    <hyperlink ref="AC5131" r:id="rId10257" display="https://www.google.com/maps/@34.793900,-82.898600,450m/data=!3m1!1e3!4m5!3m4!1s0x0:0x0!8m2!3d34.793900!4d-82.898600"/>
    <hyperlink ref="AD5131" r:id="rId10258" display="https://www.bing.com/maps?cp=34.793900~-82.898600&amp;style=o&amp;lvl=18&amp;dir=0&amp;sp=point.34.793900_-82.898600_Oconee"/>
    <hyperlink ref="AC5132" r:id="rId10259" display="https://www.google.com/maps/@34.793900,-82.898600,450m/data=!3m1!1e3!4m5!3m4!1s0x0:0x0!8m2!3d34.793900!4d-82.898600"/>
    <hyperlink ref="AD5132" r:id="rId10260" display="https://www.bing.com/maps?cp=34.793900~-82.898600&amp;style=o&amp;lvl=18&amp;dir=0&amp;sp=point.34.793900_-82.898600_Oconee"/>
    <hyperlink ref="AC5133" r:id="rId10261" display="https://www.google.com/maps/@34.793900,-82.898600,450m/data=!3m1!1e3!4m5!3m4!1s0x0:0x0!8m2!3d34.793900!4d-82.898600"/>
    <hyperlink ref="AD5133" r:id="rId10262" display="https://www.bing.com/maps?cp=34.793900~-82.898600&amp;style=o&amp;lvl=18&amp;dir=0&amp;sp=point.34.793900_-82.898600_Oconee"/>
    <hyperlink ref="AC5134" r:id="rId10263" display="https://www.google.com/maps/@34.852224,-82.483959,450m/data=!3m1!1e3!4m5!3m4!1s0x0:0x0!8m2!3d34.852224!4d-82.483959"/>
    <hyperlink ref="AD5134" r:id="rId10264" display="https://www.bing.com/maps?cp=34.852224~-82.483959&amp;style=o&amp;lvl=18&amp;dir=0&amp;sp=point.34.852224_-82.483959_Saluda Dam"/>
    <hyperlink ref="AC5135" r:id="rId10265" display="https://www.google.com/maps/@34.852224,-82.483959,450m/data=!3m1!1e3!4m5!3m4!1s0x0:0x0!8m2!3d34.852224!4d-82.483959"/>
    <hyperlink ref="AD5135" r:id="rId10266" display="https://www.bing.com/maps?cp=34.852224~-82.483959&amp;style=o&amp;lvl=18&amp;dir=0&amp;sp=point.34.852224_-82.483959_Saluda Dam"/>
    <hyperlink ref="AC5136" r:id="rId10267" display="https://www.google.com/maps/@34.852224,-82.483959,450m/data=!3m1!1e3!4m5!3m4!1s0x0:0x0!8m2!3d34.852224!4d-82.483959"/>
    <hyperlink ref="AD5136" r:id="rId10268" display="https://www.bing.com/maps?cp=34.852224~-82.483959&amp;style=o&amp;lvl=18&amp;dir=0&amp;sp=point.34.852224_-82.483959_Saluda Dam"/>
    <hyperlink ref="AC5137" r:id="rId10269" display="https://www.google.com/maps/@34.852224,-82.483959,450m/data=!3m1!1e3!4m5!3m4!1s0x0:0x0!8m2!3d34.852224!4d-82.483959"/>
    <hyperlink ref="AD5137" r:id="rId10270" display="https://www.bing.com/maps?cp=34.852224~-82.483959&amp;style=o&amp;lvl=18&amp;dir=0&amp;sp=point.34.852224_-82.483959_Saluda Dam"/>
    <hyperlink ref="AC5138" r:id="rId10271" display="https://www.google.com/maps/@34.335500,-80.702100,450m/data=!3m1!1e3!4m5!3m4!1s0x0:0x0!8m2!3d34.335500!4d-80.702100"/>
    <hyperlink ref="AD5138" r:id="rId10272" display="https://www.bing.com/maps?cp=34.335500~-80.702100&amp;style=o&amp;lvl=18&amp;dir=0&amp;sp=point.34.335500_-80.702100_Wateree Hydro"/>
    <hyperlink ref="AC5139" r:id="rId10273" display="https://www.google.com/maps/@34.335500,-80.702100,450m/data=!3m1!1e3!4m5!3m4!1s0x0:0x0!8m2!3d34.335500!4d-80.702100"/>
    <hyperlink ref="AD5139" r:id="rId10274" display="https://www.bing.com/maps?cp=34.335500~-80.702100&amp;style=o&amp;lvl=18&amp;dir=0&amp;sp=point.34.335500_-80.702100_Wateree Hydro"/>
    <hyperlink ref="AC5140" r:id="rId10275" display="https://www.google.com/maps/@34.335500,-80.702100,450m/data=!3m1!1e3!4m5!3m4!1s0x0:0x0!8m2!3d34.335500!4d-80.702100"/>
    <hyperlink ref="AD5140" r:id="rId10276" display="https://www.bing.com/maps?cp=34.335500~-80.702100&amp;style=o&amp;lvl=18&amp;dir=0&amp;sp=point.34.335500_-80.702100_Wateree Hydro"/>
    <hyperlink ref="AC5141" r:id="rId10277" display="https://www.google.com/maps/@34.335500,-80.702100,450m/data=!3m1!1e3!4m5!3m4!1s0x0:0x0!8m2!3d34.335500!4d-80.702100"/>
    <hyperlink ref="AD5141" r:id="rId10278" display="https://www.bing.com/maps?cp=34.335500~-80.702100&amp;style=o&amp;lvl=18&amp;dir=0&amp;sp=point.34.335500_-80.702100_Wateree Hydro"/>
    <hyperlink ref="AC5142" r:id="rId10279" display="https://www.google.com/maps/@34.335500,-80.702100,450m/data=!3m1!1e3!4m5!3m4!1s0x0:0x0!8m2!3d34.335500!4d-80.702100"/>
    <hyperlink ref="AD5142" r:id="rId10280" display="https://www.bing.com/maps?cp=34.335500~-80.702100&amp;style=o&amp;lvl=18&amp;dir=0&amp;sp=point.34.335500_-80.702100_Wateree Hydro"/>
    <hyperlink ref="AC5143" r:id="rId10281" display="https://www.google.com/maps/@35.021800,-81.007800,450m/data=!3m1!1e3!4m5!3m4!1s0x0:0x0!8m2!3d35.021800!4d-81.007800"/>
    <hyperlink ref="AD5143" r:id="rId10282" display="https://www.bing.com/maps?cp=35.021800~-81.007800&amp;style=o&amp;lvl=18&amp;dir=0&amp;sp=point.35.021800_-81.007800_Wylie"/>
    <hyperlink ref="AC5144" r:id="rId10283" display="https://www.google.com/maps/@35.021800,-81.007800,450m/data=!3m1!1e3!4m5!3m4!1s0x0:0x0!8m2!3d35.021800!4d-81.007800"/>
    <hyperlink ref="AD5144" r:id="rId10284" display="https://www.bing.com/maps?cp=35.021800~-81.007800&amp;style=o&amp;lvl=18&amp;dir=0&amp;sp=point.35.021800_-81.007800_Wylie"/>
    <hyperlink ref="AC5145" r:id="rId10285" display="https://www.google.com/maps/@35.021800,-81.007800,450m/data=!3m1!1e3!4m5!3m4!1s0x0:0x0!8m2!3d35.021800!4d-81.007800"/>
    <hyperlink ref="AD5145" r:id="rId10286" display="https://www.bing.com/maps?cp=35.021800~-81.007800&amp;style=o&amp;lvl=18&amp;dir=0&amp;sp=point.35.021800_-81.007800_Wylie"/>
    <hyperlink ref="AC5146" r:id="rId10287" display="https://www.google.com/maps/@35.021800,-81.007800,450m/data=!3m1!1e3!4m5!3m4!1s0x0:0x0!8m2!3d35.021800!4d-81.007800"/>
    <hyperlink ref="AD5146" r:id="rId10288" display="https://www.bing.com/maps?cp=35.021800~-81.007800&amp;style=o&amp;lvl=18&amp;dir=0&amp;sp=point.35.021800_-81.007800_Wylie"/>
    <hyperlink ref="AC5147" r:id="rId10289" display="https://www.google.com/maps/@35.031400,-81.493600,450m/data=!3m1!1e3!4m5!3m4!1s0x0:0x0!8m2!3d35.031400!4d-81.493600"/>
    <hyperlink ref="AD5147" r:id="rId10290" display="https://www.bing.com/maps?cp=35.031400~-81.493600&amp;style=o&amp;lvl=18&amp;dir=0&amp;sp=point.35.031400_-81.493600_99 Islands"/>
    <hyperlink ref="AC5148" r:id="rId10291" display="https://www.google.com/maps/@35.031400,-81.493600,450m/data=!3m1!1e3!4m5!3m4!1s0x0:0x0!8m2!3d35.031400!4d-81.493600"/>
    <hyperlink ref="AD5148" r:id="rId10292" display="https://www.bing.com/maps?cp=35.031400~-81.493600&amp;style=o&amp;lvl=18&amp;dir=0&amp;sp=point.35.031400_-81.493600_99 Islands"/>
    <hyperlink ref="AC5149" r:id="rId10293" display="https://www.google.com/maps/@35.031400,-81.493600,450m/data=!3m1!1e3!4m5!3m4!1s0x0:0x0!8m2!3d35.031400!4d-81.493600"/>
    <hyperlink ref="AD5149" r:id="rId10294" display="https://www.bing.com/maps?cp=35.031400~-81.493600&amp;style=o&amp;lvl=18&amp;dir=0&amp;sp=point.35.031400_-81.493600_99 Islands"/>
    <hyperlink ref="AC5150" r:id="rId10295" display="https://www.google.com/maps/@35.031400,-81.493600,450m/data=!3m1!1e3!4m5!3m4!1s0x0:0x0!8m2!3d35.031400!4d-81.493600"/>
    <hyperlink ref="AD5150" r:id="rId10296" display="https://www.bing.com/maps?cp=35.031400~-81.493600&amp;style=o&amp;lvl=18&amp;dir=0&amp;sp=point.35.031400_-81.493600_99 Islands"/>
    <hyperlink ref="AC5151" r:id="rId10297" display="https://www.google.com/maps/@34.779200,-81.456100,450m/data=!3m1!1e3!4m5!3m4!1s0x0:0x0!8m2!3d34.779200!4d-81.456100"/>
    <hyperlink ref="AD5151" r:id="rId10298" display="https://www.bing.com/maps?cp=34.779200~-81.456100&amp;style=o&amp;lvl=18&amp;dir=0&amp;sp=point.34.779200_-81.456100_Lockhart"/>
    <hyperlink ref="AC5152" r:id="rId10299" display="https://www.google.com/maps/@34.779200,-81.456100,450m/data=!3m1!1e3!4m5!3m4!1s0x0:0x0!8m2!3d34.779200!4d-81.456100"/>
    <hyperlink ref="AD5152" r:id="rId10300" display="https://www.bing.com/maps?cp=34.779200~-81.456100&amp;style=o&amp;lvl=18&amp;dir=0&amp;sp=point.34.779200_-81.456100_Lockhart"/>
    <hyperlink ref="AC5153" r:id="rId10301" display="https://www.google.com/maps/@34.779200,-81.456100,450m/data=!3m1!1e3!4m5!3m4!1s0x0:0x0!8m2!3d34.779200!4d-81.456100"/>
    <hyperlink ref="AD5153" r:id="rId10302" display="https://www.bing.com/maps?cp=34.779200~-81.456100&amp;style=o&amp;lvl=18&amp;dir=0&amp;sp=point.34.779200_-81.456100_Lockhart"/>
    <hyperlink ref="AC5154" r:id="rId10303" display="https://www.google.com/maps/@34.779200,-81.456100,450m/data=!3m1!1e3!4m5!3m4!1s0x0:0x0!8m2!3d34.779200!4d-81.456100"/>
    <hyperlink ref="AD5154" r:id="rId10304" display="https://www.bing.com/maps?cp=34.779200~-81.456100&amp;style=o&amp;lvl=18&amp;dir=0&amp;sp=point.34.779200_-81.456100_Lockhart"/>
    <hyperlink ref="AC5155" r:id="rId10305" display="https://www.google.com/maps/@34.779200,-81.456100,450m/data=!3m1!1e3!4m5!3m4!1s0x0:0x0!8m2!3d34.779200!4d-81.456100"/>
    <hyperlink ref="AD5155" r:id="rId10306" display="https://www.bing.com/maps?cp=34.779200~-81.456100&amp;style=o&amp;lvl=18&amp;dir=0&amp;sp=point.34.779200_-81.456100_Lockhart"/>
    <hyperlink ref="AC5156" r:id="rId10307" display="https://www.google.com/maps/@33.980254,-81.040670,450m/data=!3m1!1e3!4m5!3m4!1s0x0:0x0!8m2!3d33.980254!4d-81.040670"/>
    <hyperlink ref="AD5156" r:id="rId10308" display="https://www.bing.com/maps?cp=33.980254~-81.040670&amp;style=o&amp;lvl=18&amp;dir=0&amp;sp=point.33.980254_-81.040670_Coit GT"/>
    <hyperlink ref="AC5157" r:id="rId10309" display="https://www.google.com/maps/@33.980254,-81.040670,450m/data=!3m1!1e3!4m5!3m4!1s0x0:0x0!8m2!3d33.980254!4d-81.040670"/>
    <hyperlink ref="AD5157" r:id="rId10310" display="https://www.bing.com/maps?cp=33.980254~-81.040670&amp;style=o&amp;lvl=18&amp;dir=0&amp;sp=point.33.980254_-81.040670_Coit GT"/>
    <hyperlink ref="AC5158" r:id="rId10311" display="https://www.google.com/maps/@33.997200,-81.049400,450m/data=!3m1!1e3!4m5!3m4!1s0x0:0x0!8m2!3d33.997200!4d-81.049400"/>
    <hyperlink ref="AD5158" r:id="rId10312" display="https://www.bing.com/maps?cp=33.997200~-81.049400&amp;style=o&amp;lvl=18&amp;dir=0&amp;sp=point.33.997200_-81.049400_Columbia Canal Hydro"/>
    <hyperlink ref="AC5159" r:id="rId10313" display="https://www.google.com/maps/@33.997200,-81.049400,450m/data=!3m1!1e3!4m5!3m4!1s0x0:0x0!8m2!3d33.997200!4d-81.049400"/>
    <hyperlink ref="AD5159" r:id="rId10314" display="https://www.bing.com/maps?cp=33.997200~-81.049400&amp;style=o&amp;lvl=18&amp;dir=0&amp;sp=point.33.997200_-81.049400_Columbia Canal Hydro"/>
    <hyperlink ref="AC5160" r:id="rId10315" display="https://www.google.com/maps/@33.997200,-81.049400,450m/data=!3m1!1e3!4m5!3m4!1s0x0:0x0!8m2!3d33.997200!4d-81.049400"/>
    <hyperlink ref="AD5160" r:id="rId10316" display="https://www.bing.com/maps?cp=33.997200~-81.049400&amp;style=o&amp;lvl=18&amp;dir=0&amp;sp=point.33.997200_-81.049400_Columbia Canal Hydro"/>
    <hyperlink ref="AC5161" r:id="rId10317" display="https://www.google.com/maps/@33.997200,-81.049400,450m/data=!3m1!1e3!4m5!3m4!1s0x0:0x0!8m2!3d33.997200!4d-81.049400"/>
    <hyperlink ref="AD5161" r:id="rId10318" display="https://www.bing.com/maps?cp=33.997200~-81.049400&amp;style=o&amp;lvl=18&amp;dir=0&amp;sp=point.33.997200_-81.049400_Columbia Canal Hydro"/>
    <hyperlink ref="AC5162" r:id="rId10319" display="https://www.google.com/maps/@33.997200,-81.049400,450m/data=!3m1!1e3!4m5!3m4!1s0x0:0x0!8m2!3d33.997200!4d-81.049400"/>
    <hyperlink ref="AD5162" r:id="rId10320" display="https://www.bing.com/maps?cp=33.997200~-81.049400&amp;style=o&amp;lvl=18&amp;dir=0&amp;sp=point.33.997200_-81.049400_Columbia Canal Hydro"/>
    <hyperlink ref="AC5163" r:id="rId10321" display="https://www.google.com/maps/@33.997200,-81.049400,450m/data=!3m1!1e3!4m5!3m4!1s0x0:0x0!8m2!3d33.997200!4d-81.049400"/>
    <hyperlink ref="AD5163" r:id="rId10322" display="https://www.bing.com/maps?cp=33.997200~-81.049400&amp;style=o&amp;lvl=18&amp;dir=0&amp;sp=point.33.997200_-81.049400_Columbia Canal Hydro"/>
    <hyperlink ref="AC5164" r:id="rId10323" display="https://www.google.com/maps/@33.997200,-81.049400,450m/data=!3m1!1e3!4m5!3m4!1s0x0:0x0!8m2!3d33.997200!4d-81.049400"/>
    <hyperlink ref="AD5164" r:id="rId10324" display="https://www.bing.com/maps?cp=33.997200~-81.049400&amp;style=o&amp;lvl=18&amp;dir=0&amp;sp=point.33.997200_-81.049400_Columbia Canal Hydro"/>
    <hyperlink ref="AC5165" r:id="rId10325" display="https://www.google.com/maps/@32.826500,-79.963400,450m/data=!3m1!1e3!4m5!3m4!1s0x0:0x0!8m2!3d32.826500!4d-79.963400"/>
    <hyperlink ref="AD5165" r:id="rId10326" display="https://www.bing.com/maps?cp=32.826500~-79.963400&amp;style=o&amp;lvl=18&amp;dir=0&amp;sp=point.32.826500_-79.963400_Hagood"/>
    <hyperlink ref="AC5166" r:id="rId10327" display="https://www.google.com/maps/@32.826500,-79.963400,450m/data=!3m1!1e3!4m5!3m4!1s0x0:0x0!8m2!3d32.826500!4d-79.963400"/>
    <hyperlink ref="AD5166" r:id="rId10328" display="https://www.bing.com/maps?cp=32.826500~-79.963400&amp;style=o&amp;lvl=18&amp;dir=0&amp;sp=point.32.826500_-79.963400_Hagood"/>
    <hyperlink ref="AC5167" r:id="rId10329" display="https://www.google.com/maps/@32.826500,-79.963400,450m/data=!3m1!1e3!4m5!3m4!1s0x0:0x0!8m2!3d32.826500!4d-79.963400"/>
    <hyperlink ref="AD5167" r:id="rId10330" display="https://www.bing.com/maps?cp=32.826500~-79.963400&amp;style=o&amp;lvl=18&amp;dir=0&amp;sp=point.32.826500_-79.963400_Hagood"/>
    <hyperlink ref="AC5168" r:id="rId10331" display="https://www.google.com/maps/@32.298805,-81.073866,450m/data=!3m1!1e3!4m5!3m4!1s0x0:0x0!8m2!3d32.298805!4d-81.073866"/>
    <hyperlink ref="AD5168" r:id="rId10332" display="https://www.bing.com/maps?cp=32.298805~-81.073866&amp;style=o&amp;lvl=18&amp;dir=0&amp;sp=point.32.298805_-81.073866_Hardeeville"/>
    <hyperlink ref="AC5169" r:id="rId10333" display="https://www.google.com/maps/@34.055600,-81.217200,450m/data=!3m1!1e3!4m5!3m4!1s0x0:0x0!8m2!3d34.055600!4d-81.217200"/>
    <hyperlink ref="AD5169" r:id="rId10334" display="https://www.bing.com/maps?cp=34.055600~-81.217200&amp;style=o&amp;lvl=18&amp;dir=0&amp;sp=point.34.055600_-81.217200_McMeekin"/>
    <hyperlink ref="AC5170" r:id="rId10335" display="https://www.google.com/maps/@34.055600,-81.217200,450m/data=!3m1!1e3!4m5!3m4!1s0x0:0x0!8m2!3d34.055600!4d-81.217200"/>
    <hyperlink ref="AD5170" r:id="rId10336" display="https://www.bing.com/maps?cp=34.055600~-81.217200&amp;style=o&amp;lvl=18&amp;dir=0&amp;sp=point.34.055600_-81.217200_McMeekin"/>
    <hyperlink ref="AC5171" r:id="rId10337" display="https://www.google.com/maps/@34.664200,-81.448600,450m/data=!3m1!1e3!4m5!3m4!1s0x0:0x0!8m2!3d34.664200!4d-81.448600"/>
    <hyperlink ref="AD5171" r:id="rId10338" display="https://www.bing.com/maps?cp=34.664200~-81.448600&amp;style=o&amp;lvl=18&amp;dir=0&amp;sp=point.34.664200_-81.448600_Neal Shoals"/>
    <hyperlink ref="AC5172" r:id="rId10339" display="https://www.google.com/maps/@34.664200,-81.448600,450m/data=!3m1!1e3!4m5!3m4!1s0x0:0x0!8m2!3d34.664200!4d-81.448600"/>
    <hyperlink ref="AD5172" r:id="rId10340" display="https://www.bing.com/maps?cp=34.664200~-81.448600&amp;style=o&amp;lvl=18&amp;dir=0&amp;sp=point.34.664200_-81.448600_Neal Shoals"/>
    <hyperlink ref="AC5173" r:id="rId10341" display="https://www.google.com/maps/@34.664200,-81.448600,450m/data=!3m1!1e3!4m5!3m4!1s0x0:0x0!8m2!3d34.664200!4d-81.448600"/>
    <hyperlink ref="AD5173" r:id="rId10342" display="https://www.bing.com/maps?cp=34.664200~-81.448600&amp;style=o&amp;lvl=18&amp;dir=0&amp;sp=point.34.664200_-81.448600_Neal Shoals"/>
    <hyperlink ref="AC5174" r:id="rId10343" display="https://www.google.com/maps/@34.664200,-81.448600,450m/data=!3m1!1e3!4m5!3m4!1s0x0:0x0!8m2!3d34.664200!4d-81.448600"/>
    <hyperlink ref="AD5174" r:id="rId10344" display="https://www.bing.com/maps?cp=34.664200~-81.448600&amp;style=o&amp;lvl=18&amp;dir=0&amp;sp=point.34.664200_-81.448600_Neal Shoals"/>
    <hyperlink ref="AC5175" r:id="rId10345" display="https://www.google.com/maps/@34.261320,-81.330852,450m/data=!3m1!1e3!4m5!3m4!1s0x0:0x0!8m2!3d34.261320!4d-81.330852"/>
    <hyperlink ref="AD5175" r:id="rId10346" display="https://www.bing.com/maps?cp=34.261320~-81.330852&amp;style=o&amp;lvl=18&amp;dir=0&amp;sp=point.34.261320_-81.330852_Parr Hydro"/>
    <hyperlink ref="AC5176" r:id="rId10347" display="https://www.google.com/maps/@34.261320,-81.330852,450m/data=!3m1!1e3!4m5!3m4!1s0x0:0x0!8m2!3d34.261320!4d-81.330852"/>
    <hyperlink ref="AD5176" r:id="rId10348" display="https://www.bing.com/maps?cp=34.261320~-81.330852&amp;style=o&amp;lvl=18&amp;dir=0&amp;sp=point.34.261320_-81.330852_Parr Hydro"/>
    <hyperlink ref="AC5177" r:id="rId10349" display="https://www.google.com/maps/@34.261320,-81.330852,450m/data=!3m1!1e3!4m5!3m4!1s0x0:0x0!8m2!3d34.261320!4d-81.330852"/>
    <hyperlink ref="AD5177" r:id="rId10350" display="https://www.bing.com/maps?cp=34.261320~-81.330852&amp;style=o&amp;lvl=18&amp;dir=0&amp;sp=point.34.261320_-81.330852_Parr Hydro"/>
    <hyperlink ref="AC5178" r:id="rId10351" display="https://www.google.com/maps/@34.261320,-81.330852,450m/data=!3m1!1e3!4m5!3m4!1s0x0:0x0!8m2!3d34.261320!4d-81.330852"/>
    <hyperlink ref="AD5178" r:id="rId10352" display="https://www.bing.com/maps?cp=34.261320~-81.330852&amp;style=o&amp;lvl=18&amp;dir=0&amp;sp=point.34.261320_-81.330852_Parr Hydro"/>
    <hyperlink ref="AC5179" r:id="rId10353" display="https://www.google.com/maps/@34.261320,-81.330852,450m/data=!3m1!1e3!4m5!3m4!1s0x0:0x0!8m2!3d34.261320!4d-81.330852"/>
    <hyperlink ref="AD5179" r:id="rId10354" display="https://www.bing.com/maps?cp=34.261320~-81.330852&amp;style=o&amp;lvl=18&amp;dir=0&amp;sp=point.34.261320_-81.330852_Parr Hydro"/>
    <hyperlink ref="AC5180" r:id="rId10355" display="https://www.google.com/maps/@34.261320,-81.330852,450m/data=!3m1!1e3!4m5!3m4!1s0x0:0x0!8m2!3d34.261320!4d-81.330852"/>
    <hyperlink ref="AD5180" r:id="rId10356" display="https://www.bing.com/maps?cp=34.261320~-81.330852&amp;style=o&amp;lvl=18&amp;dir=0&amp;sp=point.34.261320_-81.330852_Parr Hydro"/>
    <hyperlink ref="AC5181" r:id="rId10357" display="https://www.google.com/maps/@34.264200,-81.330800,450m/data=!3m1!1e3!4m5!3m4!1s0x0:0x0!8m2!3d34.264200!4d-81.330800"/>
    <hyperlink ref="AD5181" r:id="rId10358" display="https://www.bing.com/maps?cp=34.264200~-81.330800&amp;style=o&amp;lvl=18&amp;dir=0&amp;sp=point.34.264200_-81.330800_Parr GT"/>
    <hyperlink ref="AC5182" r:id="rId10359" display="https://www.google.com/maps/@34.264200,-81.330800,450m/data=!3m1!1e3!4m5!3m4!1s0x0:0x0!8m2!3d34.264200!4d-81.330800"/>
    <hyperlink ref="AD5182" r:id="rId10360" display="https://www.bing.com/maps?cp=34.264200~-81.330800&amp;style=o&amp;lvl=18&amp;dir=0&amp;sp=point.34.264200_-81.330800_Parr GT"/>
    <hyperlink ref="AC5183" r:id="rId10361" display="https://www.google.com/maps/@34.264200,-81.330800,450m/data=!3m1!1e3!4m5!3m4!1s0x0:0x0!8m2!3d34.264200!4d-81.330800"/>
    <hyperlink ref="AD5183" r:id="rId10362" display="https://www.bing.com/maps?cp=34.264200~-81.330800&amp;style=o&amp;lvl=18&amp;dir=0&amp;sp=point.34.264200_-81.330800_Parr GT"/>
    <hyperlink ref="AC5184" r:id="rId10363" display="https://www.google.com/maps/@34.264200,-81.330800,450m/data=!3m1!1e3!4m5!3m4!1s0x0:0x0!8m2!3d34.264200!4d-81.330800"/>
    <hyperlink ref="AD5184" r:id="rId10364" display="https://www.bing.com/maps?cp=34.264200~-81.330800&amp;style=o&amp;lvl=18&amp;dir=0&amp;sp=point.34.264200_-81.330800_Parr GT"/>
    <hyperlink ref="AC5185" r:id="rId10365" display="https://www.google.com/maps/@34.053300,-81.217200,450m/data=!3m1!1e3!4m5!3m4!1s0x0:0x0!8m2!3d34.053300!4d-81.217200"/>
    <hyperlink ref="AD5185" r:id="rId10366" display="https://www.bing.com/maps?cp=34.053300~-81.217200&amp;style=o&amp;lvl=18&amp;dir=0&amp;sp=point.34.053300_-81.217200_Saluda Lexington"/>
    <hyperlink ref="AC5186" r:id="rId10367" display="https://www.google.com/maps/@34.053300,-81.217200,450m/data=!3m1!1e3!4m5!3m4!1s0x0:0x0!8m2!3d34.053300!4d-81.217200"/>
    <hyperlink ref="AD5186" r:id="rId10368" display="https://www.bing.com/maps?cp=34.053300~-81.217200&amp;style=o&amp;lvl=18&amp;dir=0&amp;sp=point.34.053300_-81.217200_Saluda Lexington"/>
    <hyperlink ref="AC5187" r:id="rId10369" display="https://www.google.com/maps/@34.053300,-81.217200,450m/data=!3m1!1e3!4m5!3m4!1s0x0:0x0!8m2!3d34.053300!4d-81.217200"/>
    <hyperlink ref="AD5187" r:id="rId10370" display="https://www.bing.com/maps?cp=34.053300~-81.217200&amp;style=o&amp;lvl=18&amp;dir=0&amp;sp=point.34.053300_-81.217200_Saluda Lexington"/>
    <hyperlink ref="AC5188" r:id="rId10371" display="https://www.google.com/maps/@34.053300,-81.217200,450m/data=!3m1!1e3!4m5!3m4!1s0x0:0x0!8m2!3d34.053300!4d-81.217200"/>
    <hyperlink ref="AD5188" r:id="rId10372" display="https://www.bing.com/maps?cp=34.053300~-81.217200&amp;style=o&amp;lvl=18&amp;dir=0&amp;sp=point.34.053300_-81.217200_Saluda Lexington"/>
    <hyperlink ref="AC5189" r:id="rId10373" display="https://www.google.com/maps/@34.053300,-81.217200,450m/data=!3m1!1e3!4m5!3m4!1s0x0:0x0!8m2!3d34.053300!4d-81.217200"/>
    <hyperlink ref="AD5189" r:id="rId10374" display="https://www.bing.com/maps?cp=34.053300~-81.217200&amp;style=o&amp;lvl=18&amp;dir=0&amp;sp=point.34.053300_-81.217200_Saluda Lexington"/>
    <hyperlink ref="AC5190" r:id="rId10375" display="https://www.google.com/maps/@33.435000,-81.911100,450m/data=!3m1!1e3!4m5!3m4!1s0x0:0x0!8m2!3d33.435000!4d-81.911100"/>
    <hyperlink ref="AD5190" r:id="rId10376" display="https://www.bing.com/maps?cp=33.435000~-81.911100&amp;style=o&amp;lvl=18&amp;dir=0&amp;sp=point.33.435000_-81.911100_Urquhart"/>
    <hyperlink ref="AC5191" r:id="rId10377" display="https://www.google.com/maps/@33.435000,-81.911100,450m/data=!3m1!1e3!4m5!3m4!1s0x0:0x0!8m2!3d33.435000!4d-81.911100"/>
    <hyperlink ref="AD5191" r:id="rId10378" display="https://www.bing.com/maps?cp=33.435000~-81.911100&amp;style=o&amp;lvl=18&amp;dir=0&amp;sp=point.33.435000_-81.911100_Urquhart"/>
    <hyperlink ref="AC5192" r:id="rId10379" display="https://www.google.com/maps/@33.435000,-81.911100,450m/data=!3m1!1e3!4m5!3m4!1s0x0:0x0!8m2!3d33.435000!4d-81.911100"/>
    <hyperlink ref="AD5192" r:id="rId10380" display="https://www.bing.com/maps?cp=33.435000~-81.911100&amp;style=o&amp;lvl=18&amp;dir=0&amp;sp=point.33.435000_-81.911100_Urquhart"/>
    <hyperlink ref="AC5193" r:id="rId10381" display="https://www.google.com/maps/@33.435000,-81.911100,450m/data=!3m1!1e3!4m5!3m4!1s0x0:0x0!8m2!3d33.435000!4d-81.911100"/>
    <hyperlink ref="AD5193" r:id="rId10382" display="https://www.bing.com/maps?cp=33.435000~-81.911100&amp;style=o&amp;lvl=18&amp;dir=0&amp;sp=point.33.435000_-81.911100_Urquhart"/>
    <hyperlink ref="AC5194" r:id="rId10383" display="https://www.google.com/maps/@33.435000,-81.911100,450m/data=!3m1!1e3!4m5!3m4!1s0x0:0x0!8m2!3d33.435000!4d-81.911100"/>
    <hyperlink ref="AD5194" r:id="rId10384" display="https://www.bing.com/maps?cp=33.435000~-81.911100&amp;style=o&amp;lvl=18&amp;dir=0&amp;sp=point.33.435000_-81.911100_Urquhart"/>
    <hyperlink ref="AC5195" r:id="rId10385" display="https://www.google.com/maps/@33.435000,-81.911100,450m/data=!3m1!1e3!4m5!3m4!1s0x0:0x0!8m2!3d33.435000!4d-81.911100"/>
    <hyperlink ref="AD5195" r:id="rId10386" display="https://www.bing.com/maps?cp=33.435000~-81.911100&amp;style=o&amp;lvl=18&amp;dir=0&amp;sp=point.33.435000_-81.911100_Urquhart"/>
    <hyperlink ref="AC5196" r:id="rId10387" display="https://www.google.com/maps/@33.435000,-81.911100,450m/data=!3m1!1e3!4m5!3m4!1s0x0:0x0!8m2!3d33.435000!4d-81.911100"/>
    <hyperlink ref="AD5196" r:id="rId10388" display="https://www.bing.com/maps?cp=33.435000~-81.911100&amp;style=o&amp;lvl=18&amp;dir=0&amp;sp=point.33.435000_-81.911100_Urquhart"/>
    <hyperlink ref="AC5197" r:id="rId10389" display="https://www.google.com/maps/@33.435000,-81.911100,450m/data=!3m1!1e3!4m5!3m4!1s0x0:0x0!8m2!3d33.435000!4d-81.911100"/>
    <hyperlink ref="AD5197" r:id="rId10390" display="https://www.bing.com/maps?cp=33.435000~-81.911100&amp;style=o&amp;lvl=18&amp;dir=0&amp;sp=point.33.435000_-81.911100_Urquhart"/>
    <hyperlink ref="AC5198" r:id="rId10391" display="https://www.google.com/maps/@33.435000,-81.911100,450m/data=!3m1!1e3!4m5!3m4!1s0x0:0x0!8m2!3d33.435000!4d-81.911100"/>
    <hyperlink ref="AD5198" r:id="rId10392" display="https://www.bing.com/maps?cp=33.435000~-81.911100&amp;style=o&amp;lvl=18&amp;dir=0&amp;sp=point.33.435000_-81.911100_Urquhart"/>
    <hyperlink ref="AC5199" r:id="rId10393" display="https://www.google.com/maps/@33.826400,-80.622800,450m/data=!3m1!1e3!4m5!3m4!1s0x0:0x0!8m2!3d33.826400!4d-80.622800"/>
    <hyperlink ref="AD5199" r:id="rId10394" display="https://www.bing.com/maps?cp=33.826400~-80.622800&amp;style=o&amp;lvl=18&amp;dir=0&amp;sp=point.33.826400_-80.622800_Wateree"/>
    <hyperlink ref="AC5200" r:id="rId10395" display="https://www.google.com/maps/@33.826400,-80.622800,450m/data=!3m1!1e3!4m5!3m4!1s0x0:0x0!8m2!3d33.826400!4d-80.622800"/>
    <hyperlink ref="AD5200" r:id="rId10396" display="https://www.bing.com/maps?cp=33.826400~-80.622800&amp;style=o&amp;lvl=18&amp;dir=0&amp;sp=point.33.826400_-80.622800_Wateree"/>
    <hyperlink ref="AC5201" r:id="rId10397" display="https://www.google.com/maps/@33.015800,-79.929700,450m/data=!3m1!1e3!4m5!3m4!1s0x0:0x0!8m2!3d33.015800!4d-79.929700"/>
    <hyperlink ref="AD5201" r:id="rId10398" display="https://www.bing.com/maps?cp=33.015800~-79.929700&amp;style=o&amp;lvl=18&amp;dir=0&amp;sp=point.33.015800_-79.929700_Williams"/>
    <hyperlink ref="AC5202" r:id="rId10399" display="https://www.google.com/maps/@33.015800,-79.929700,450m/data=!3m1!1e3!4m5!3m4!1s0x0:0x0!8m2!3d33.015800!4d-79.929700"/>
    <hyperlink ref="AD5202" r:id="rId10400" display="https://www.bing.com/maps?cp=33.015800~-79.929700&amp;style=o&amp;lvl=18&amp;dir=0&amp;sp=point.33.015800_-79.929700_Williams"/>
    <hyperlink ref="AC5203" r:id="rId10401" display="https://www.google.com/maps/@33.015800,-79.929700,450m/data=!3m1!1e3!4m5!3m4!1s0x0:0x0!8m2!3d33.015800!4d-79.929700"/>
    <hyperlink ref="AD5203" r:id="rId10402" display="https://www.bing.com/maps?cp=33.015800~-79.929700&amp;style=o&amp;lvl=18&amp;dir=0&amp;sp=point.33.015800_-79.929700_Williams"/>
    <hyperlink ref="AC5204" r:id="rId10403" display="https://www.google.com/maps/@34.257200,-82.609700,450m/data=!3m1!1e3!4m5!3m4!1s0x0:0x0!8m2!3d34.257200!4d-82.609700"/>
    <hyperlink ref="AD5204" r:id="rId10404" display="https://www.bing.com/maps?cp=34.257200~-82.609700&amp;style=o&amp;lvl=18&amp;dir=0&amp;sp=point.34.257200_-82.609700_Rocky River (SC)"/>
    <hyperlink ref="AC5205" r:id="rId10405" display="https://www.google.com/maps/@34.257200,-82.609700,450m/data=!3m1!1e3!4m5!3m4!1s0x0:0x0!8m2!3d34.257200!4d-82.609700"/>
    <hyperlink ref="AD5205" r:id="rId10406" display="https://www.bing.com/maps?cp=34.257200~-82.609700&amp;style=o&amp;lvl=18&amp;dir=0&amp;sp=point.34.257200_-82.609700_Rocky River (SC)"/>
    <hyperlink ref="AC5206" r:id="rId10407" display="https://www.google.com/maps/@34.257200,-82.609700,450m/data=!3m1!1e3!4m5!3m4!1s0x0:0x0!8m2!3d34.257200!4d-82.609700"/>
    <hyperlink ref="AD5206" r:id="rId10408" display="https://www.bing.com/maps?cp=34.257200~-82.609700&amp;style=o&amp;lvl=18&amp;dir=0&amp;sp=point.34.257200_-82.609700_Rocky River (SC)"/>
    <hyperlink ref="AC5207" r:id="rId10409" display="https://www.google.com/maps/@32.208871,-80.698754,450m/data=!3m1!1e3!4m5!3m4!1s0x0:0x0!8m2!3d32.208871!4d-80.698754"/>
    <hyperlink ref="AD5207" r:id="rId10410" display="https://www.bing.com/maps?cp=32.208871~-80.698754&amp;style=o&amp;lvl=18&amp;dir=0&amp;sp=point.32.208871_-80.698754_Hilton Head"/>
    <hyperlink ref="AC5208" r:id="rId10411" display="https://www.google.com/maps/@32.208871,-80.698754,450m/data=!3m1!1e3!4m5!3m4!1s0x0:0x0!8m2!3d32.208871!4d-80.698754"/>
    <hyperlink ref="AD5208" r:id="rId10412" display="https://www.bing.com/maps?cp=32.208871~-80.698754&amp;style=o&amp;lvl=18&amp;dir=0&amp;sp=point.32.208871_-80.698754_Hilton Head"/>
    <hyperlink ref="AC5209" r:id="rId10413" display="https://www.google.com/maps/@32.208871,-80.698754,450m/data=!3m1!1e3!4m5!3m4!1s0x0:0x0!8m2!3d32.208871!4d-80.698754"/>
    <hyperlink ref="AD5209" r:id="rId10414" display="https://www.bing.com/maps?cp=32.208871~-80.698754&amp;style=o&amp;lvl=18&amp;dir=0&amp;sp=point.32.208871_-80.698754_Hilton Head"/>
    <hyperlink ref="AC5210" r:id="rId10415" display="https://www.google.com/maps/@33.244404,-79.990909,450m/data=!3m1!1e3!4m5!3m4!1s0x0:0x0!8m2!3d33.244404!4d-79.990909"/>
    <hyperlink ref="AD5210" r:id="rId10416" display="https://www.bing.com/maps?cp=33.244404~-79.990909&amp;style=o&amp;lvl=18&amp;dir=0&amp;sp=point.33.244404_-79.990909_Jefferies"/>
    <hyperlink ref="AC5211" r:id="rId10417" display="https://www.google.com/maps/@33.244404,-79.990909,450m/data=!3m1!1e3!4m5!3m4!1s0x0:0x0!8m2!3d33.244404!4d-79.990909"/>
    <hyperlink ref="AD5211" r:id="rId10418" display="https://www.bing.com/maps?cp=33.244404~-79.990909&amp;style=o&amp;lvl=18&amp;dir=0&amp;sp=point.33.244404_-79.990909_Jefferies"/>
    <hyperlink ref="AC5212" r:id="rId10419" display="https://www.google.com/maps/@33.244404,-79.990909,450m/data=!3m1!1e3!4m5!3m4!1s0x0:0x0!8m2!3d33.244404!4d-79.990909"/>
    <hyperlink ref="AD5212" r:id="rId10420" display="https://www.bing.com/maps?cp=33.244404~-79.990909&amp;style=o&amp;lvl=18&amp;dir=0&amp;sp=point.33.244404_-79.990909_Jefferies"/>
    <hyperlink ref="AC5213" r:id="rId10421" display="https://www.google.com/maps/@33.244404,-79.990909,450m/data=!3m1!1e3!4m5!3m4!1s0x0:0x0!8m2!3d33.244404!4d-79.990909"/>
    <hyperlink ref="AD5213" r:id="rId10422" display="https://www.bing.com/maps?cp=33.244404~-79.990909&amp;style=o&amp;lvl=18&amp;dir=0&amp;sp=point.33.244404_-79.990909_Jefferies"/>
    <hyperlink ref="AC5214" r:id="rId10423" display="https://www.google.com/maps/@33.244404,-79.990909,450m/data=!3m1!1e3!4m5!3m4!1s0x0:0x0!8m2!3d33.244404!4d-79.990909"/>
    <hyperlink ref="AD5214" r:id="rId10424" display="https://www.bing.com/maps?cp=33.244404~-79.990909&amp;style=o&amp;lvl=18&amp;dir=0&amp;sp=point.33.244404_-79.990909_Jefferies"/>
    <hyperlink ref="AC5215" r:id="rId10425" display="https://www.google.com/maps/@33.708283,-78.924146,450m/data=!3m1!1e3!4m5!3m4!1s0x0:0x0!8m2!3d33.708283!4d-78.924146"/>
    <hyperlink ref="AD5215" r:id="rId10426" display="https://www.bing.com/maps?cp=33.708283~-78.924146&amp;style=o&amp;lvl=18&amp;dir=0&amp;sp=point.33.708283_-78.924146_Myrtle Beach"/>
    <hyperlink ref="AC5216" r:id="rId10427" display="https://www.google.com/maps/@33.708283,-78.924146,450m/data=!3m1!1e3!4m5!3m4!1s0x0:0x0!8m2!3d33.708283!4d-78.924146"/>
    <hyperlink ref="AD5216" r:id="rId10428" display="https://www.bing.com/maps?cp=33.708283~-78.924146&amp;style=o&amp;lvl=18&amp;dir=0&amp;sp=point.33.708283_-78.924146_Myrtle Beach"/>
    <hyperlink ref="AC5217" r:id="rId10429" display="https://www.google.com/maps/@33.708283,-78.924146,450m/data=!3m1!1e3!4m5!3m4!1s0x0:0x0!8m2!3d33.708283!4d-78.924146"/>
    <hyperlink ref="AD5217" r:id="rId10430" display="https://www.bing.com/maps?cp=33.708283~-78.924146&amp;style=o&amp;lvl=18&amp;dir=0&amp;sp=point.33.708283_-78.924146_Myrtle Beach"/>
    <hyperlink ref="AC5218" r:id="rId10431" display="https://www.google.com/maps/@33.708283,-78.924146,450m/data=!3m1!1e3!4m5!3m4!1s0x0:0x0!8m2!3d33.708283!4d-78.924146"/>
    <hyperlink ref="AD5218" r:id="rId10432" display="https://www.bing.com/maps?cp=33.708283~-78.924146&amp;style=o&amp;lvl=18&amp;dir=0&amp;sp=point.33.708283_-78.924146_Myrtle Beach"/>
    <hyperlink ref="AC5219" r:id="rId10433" display="https://www.google.com/maps/@33.708283,-78.924146,450m/data=!3m1!1e3!4m5!3m4!1s0x0:0x0!8m2!3d33.708283!4d-78.924146"/>
    <hyperlink ref="AD5219" r:id="rId10434" display="https://www.bing.com/maps?cp=33.708283~-78.924146&amp;style=o&amp;lvl=18&amp;dir=0&amp;sp=point.33.708283_-78.924146_Myrtle Beach"/>
    <hyperlink ref="AC5220" r:id="rId10435" display="https://www.google.com/maps/@33.453759,-80.163986,450m/data=!3m1!1e3!4m5!3m4!1s0x0:0x0!8m2!3d33.453759!4d-80.163986"/>
    <hyperlink ref="AD5220" r:id="rId10436" display="https://www.bing.com/maps?cp=33.453759~-80.163986&amp;style=o&amp;lvl=18&amp;dir=0&amp;sp=point.33.453759_-80.163986_Spillway"/>
    <hyperlink ref="AC5221" r:id="rId10437" display="https://www.google.com/maps/@33.660200,-82.196100,450m/data=!3m1!1e3!4m5!3m4!1s0x0:0x0!8m2!3d33.660200!4d-82.196100"/>
    <hyperlink ref="AD5221" r:id="rId10438" display="https://www.bing.com/maps?cp=33.660200~-82.196100&amp;style=o&amp;lvl=18&amp;dir=0&amp;sp=point.33.660200_-82.196100_J Strom Thurmond"/>
    <hyperlink ref="AC5222" r:id="rId10439" display="https://www.google.com/maps/@33.660200,-82.196100,450m/data=!3m1!1e3!4m5!3m4!1s0x0:0x0!8m2!3d33.660200!4d-82.196100"/>
    <hyperlink ref="AD5222" r:id="rId10440" display="https://www.bing.com/maps?cp=33.660200~-82.196100&amp;style=o&amp;lvl=18&amp;dir=0&amp;sp=point.33.660200_-82.196100_J Strom Thurmond"/>
    <hyperlink ref="AC5223" r:id="rId10441" display="https://www.google.com/maps/@33.660200,-82.196100,450m/data=!3m1!1e3!4m5!3m4!1s0x0:0x0!8m2!3d33.660200!4d-82.196100"/>
    <hyperlink ref="AD5223" r:id="rId10442" display="https://www.bing.com/maps?cp=33.660200~-82.196100&amp;style=o&amp;lvl=18&amp;dir=0&amp;sp=point.33.660200_-82.196100_J Strom Thurmond"/>
    <hyperlink ref="AC5224" r:id="rId10443" display="https://www.google.com/maps/@33.660200,-82.196100,450m/data=!3m1!1e3!4m5!3m4!1s0x0:0x0!8m2!3d33.660200!4d-82.196100"/>
    <hyperlink ref="AD5224" r:id="rId10444" display="https://www.bing.com/maps?cp=33.660200~-82.196100&amp;style=o&amp;lvl=18&amp;dir=0&amp;sp=point.33.660200_-82.196100_J Strom Thurmond"/>
    <hyperlink ref="AC5225" r:id="rId10445" display="https://www.google.com/maps/@33.660200,-82.196100,450m/data=!3m1!1e3!4m5!3m4!1s0x0:0x0!8m2!3d33.660200!4d-82.196100"/>
    <hyperlink ref="AD5225" r:id="rId10446" display="https://www.bing.com/maps?cp=33.660200~-82.196100&amp;style=o&amp;lvl=18&amp;dir=0&amp;sp=point.33.660200_-82.196100_J Strom Thurmond"/>
    <hyperlink ref="AC5226" r:id="rId10447" display="https://www.google.com/maps/@33.660200,-82.196100,450m/data=!3m1!1e3!4m5!3m4!1s0x0:0x0!8m2!3d33.660200!4d-82.196100"/>
    <hyperlink ref="AD5226" r:id="rId10448" display="https://www.bing.com/maps?cp=33.660200~-82.196100&amp;style=o&amp;lvl=18&amp;dir=0&amp;sp=point.33.660200_-82.196100_J Strom Thurmond"/>
    <hyperlink ref="AC5227" r:id="rId10449" display="https://www.google.com/maps/@33.660200,-82.196100,450m/data=!3m1!1e3!4m5!3m4!1s0x0:0x0!8m2!3d33.660200!4d-82.196100"/>
    <hyperlink ref="AD5227" r:id="rId10450" display="https://www.bing.com/maps?cp=33.660200~-82.196100&amp;style=o&amp;lvl=18&amp;dir=0&amp;sp=point.33.660200_-82.196100_J Strom Thurmond"/>
    <hyperlink ref="AC5228" r:id="rId10451" display="https://www.google.com/maps/@44.087235,-103.260959,450m/data=!3m1!1e3!4m5!3m4!1s0x0:0x0!8m2!3d44.087235!4d-103.260959"/>
    <hyperlink ref="AD5228" r:id="rId10452" display="https://www.bing.com/maps?cp=44.087235~-103.260959&amp;style=o&amp;lvl=18&amp;dir=0&amp;sp=point.44.087235_-103.260959_Ben French"/>
    <hyperlink ref="AC5229" r:id="rId10453" display="https://www.google.com/maps/@44.087235,-103.260959,450m/data=!3m1!1e3!4m5!3m4!1s0x0:0x0!8m2!3d44.087235!4d-103.260959"/>
    <hyperlink ref="AD5229" r:id="rId10454" display="https://www.bing.com/maps?cp=44.087235~-103.260959&amp;style=o&amp;lvl=18&amp;dir=0&amp;sp=point.44.087235_-103.260959_Ben French"/>
    <hyperlink ref="AC5230" r:id="rId10455" display="https://www.google.com/maps/@44.087235,-103.260959,450m/data=!3m1!1e3!4m5!3m4!1s0x0:0x0!8m2!3d44.087235!4d-103.260959"/>
    <hyperlink ref="AD5230" r:id="rId10456" display="https://www.bing.com/maps?cp=44.087235~-103.260959&amp;style=o&amp;lvl=18&amp;dir=0&amp;sp=point.44.087235_-103.260959_Ben French"/>
    <hyperlink ref="AC5231" r:id="rId10457" display="https://www.google.com/maps/@44.087235,-103.260959,450m/data=!3m1!1e3!4m5!3m4!1s0x0:0x0!8m2!3d44.087235!4d-103.260959"/>
    <hyperlink ref="AD5231" r:id="rId10458" display="https://www.bing.com/maps?cp=44.087235~-103.260959&amp;style=o&amp;lvl=18&amp;dir=0&amp;sp=point.44.087235_-103.260959_Ben French"/>
    <hyperlink ref="AC5232" r:id="rId10459" display="https://www.google.com/maps/@44.087235,-103.260959,450m/data=!3m1!1e3!4m5!3m4!1s0x0:0x0!8m2!3d44.087235!4d-103.260959"/>
    <hyperlink ref="AD5232" r:id="rId10460" display="https://www.bing.com/maps?cp=44.087235~-103.260959&amp;style=o&amp;lvl=18&amp;dir=0&amp;sp=point.44.087235_-103.260959_Ben French"/>
    <hyperlink ref="AC5233" r:id="rId10461" display="https://www.google.com/maps/@44.087235,-103.260959,450m/data=!3m1!1e3!4m5!3m4!1s0x0:0x0!8m2!3d44.087235!4d-103.260959"/>
    <hyperlink ref="AD5233" r:id="rId10462" display="https://www.bing.com/maps?cp=44.087235~-103.260959&amp;style=o&amp;lvl=18&amp;dir=0&amp;sp=point.44.087235_-103.260959_Ben French"/>
    <hyperlink ref="AC5234" r:id="rId10463" display="https://www.google.com/maps/@44.087235,-103.260959,450m/data=!3m1!1e3!4m5!3m4!1s0x0:0x0!8m2!3d44.087235!4d-103.260959"/>
    <hyperlink ref="AD5234" r:id="rId10464" display="https://www.bing.com/maps?cp=44.087235~-103.260959&amp;style=o&amp;lvl=18&amp;dir=0&amp;sp=point.44.087235_-103.260959_Ben French"/>
    <hyperlink ref="AC5235" r:id="rId10465" display="https://www.google.com/maps/@44.087235,-103.260959,450m/data=!3m1!1e3!4m5!3m4!1s0x0:0x0!8m2!3d44.087235!4d-103.260959"/>
    <hyperlink ref="AD5235" r:id="rId10466" display="https://www.bing.com/maps?cp=44.087235~-103.260959&amp;style=o&amp;lvl=18&amp;dir=0&amp;sp=point.44.087235_-103.260959_Ben French"/>
    <hyperlink ref="AC5236" r:id="rId10467" display="https://www.google.com/maps/@44.087235,-103.260959,450m/data=!3m1!1e3!4m5!3m4!1s0x0:0x0!8m2!3d44.087235!4d-103.260959"/>
    <hyperlink ref="AD5236" r:id="rId10468" display="https://www.bing.com/maps?cp=44.087235~-103.260959&amp;style=o&amp;lvl=18&amp;dir=0&amp;sp=point.44.087235_-103.260959_Ben French"/>
    <hyperlink ref="AC5237" r:id="rId10469" display="https://www.google.com/maps/@45.429884,-98.493960,450m/data=!3m1!1e3!4m5!3m4!1s0x0:0x0!8m2!3d45.429884!4d-98.493960"/>
    <hyperlink ref="AD5237" r:id="rId10470" display="https://www.bing.com/maps?cp=45.429884~-98.493960&amp;style=o&amp;lvl=18&amp;dir=0&amp;sp=point.45.429884_-98.493960_Aberdeen CT"/>
    <hyperlink ref="AC5238" r:id="rId10471" display="https://www.google.com/maps/@45.429884,-98.493960,450m/data=!3m1!1e3!4m5!3m4!1s0x0:0x0!8m2!3d45.429884!4d-98.493960"/>
    <hyperlink ref="AD5238" r:id="rId10472" display="https://www.bing.com/maps?cp=45.429884~-98.493960&amp;style=o&amp;lvl=18&amp;dir=0&amp;sp=point.45.429884_-98.493960_Aberdeen CT"/>
    <hyperlink ref="AC5239" r:id="rId10473" display="https://www.google.com/maps/@44.876484,-97.732102,450m/data=!3m1!1e3!4m5!3m4!1s0x0:0x0!8m2!3d44.876484!4d-97.732102"/>
    <hyperlink ref="AD5239" r:id="rId10474" display="https://www.bing.com/maps?cp=44.876484~-97.732102&amp;style=o&amp;lvl=18&amp;dir=0&amp;sp=point.44.876484_-97.732102_Clark (SD)"/>
    <hyperlink ref="AC5240" r:id="rId10475" display="https://www.google.com/maps/@45.036685,-99.120186,450m/data=!3m1!1e3!4m5!3m4!1s0x0:0x0!8m2!3d45.036685!4d-99.120186"/>
    <hyperlink ref="AD5240" r:id="rId10476" display="https://www.bing.com/maps?cp=45.036685~-99.120186&amp;style=o&amp;lvl=18&amp;dir=0&amp;sp=point.45.036685_-99.120186_Faulkton"/>
    <hyperlink ref="AC5241" r:id="rId10477" display="https://www.google.com/maps/@44.369507,-98.172230,450m/data=!3m1!1e3!4m5!3m4!1s0x0:0x0!8m2!3d44.369507!4d-98.172230"/>
    <hyperlink ref="AD5241" r:id="rId10478" display="https://www.bing.com/maps?cp=44.369507~-98.172230&amp;style=o&amp;lvl=18&amp;dir=0&amp;sp=point.44.369507_-98.172230_Huron"/>
    <hyperlink ref="AC5242" r:id="rId10479" display="https://www.google.com/maps/@44.369507,-98.172230,450m/data=!3m1!1e3!4m5!3m4!1s0x0:0x0!8m2!3d44.369507!4d-98.172230"/>
    <hyperlink ref="AD5242" r:id="rId10480" display="https://www.bing.com/maps?cp=44.369507~-98.172230&amp;style=o&amp;lvl=18&amp;dir=0&amp;sp=point.44.369507_-98.172230_Huron"/>
    <hyperlink ref="AC5243" r:id="rId10481" display="https://www.google.com/maps/@44.378400,-98.462900,450m/data=!3m1!1e3!4m5!3m4!1s0x0:0x0!8m2!3d44.378400!4d-98.462900"/>
    <hyperlink ref="AD5243" r:id="rId10482" display="https://www.bing.com/maps?cp=44.378400~-98.462900&amp;style=o&amp;lvl=18&amp;dir=0&amp;sp=point.44.378400_-98.462900_Mobile Unit"/>
    <hyperlink ref="AC5244" r:id="rId10483" display="https://www.google.com/maps/@44.378400,-98.462900,450m/data=!3m1!1e3!4m5!3m4!1s0x0:0x0!8m2!3d44.378400!4d-98.462900"/>
    <hyperlink ref="AD5244" r:id="rId10484" display="https://www.bing.com/maps?cp=44.378400~-98.462900&amp;style=o&amp;lvl=18&amp;dir=0&amp;sp=point.44.378400_-98.462900_Mobile Unit"/>
    <hyperlink ref="AC5245" r:id="rId10485" display="https://www.google.com/maps/@44.364871,-97.381063,450m/data=!3m1!1e3!4m5!3m4!1s0x0:0x0!8m2!3d44.364871!4d-97.381063"/>
    <hyperlink ref="AD5245" r:id="rId10486" display="https://www.bing.com/maps?cp=44.364871~-97.381063&amp;style=o&amp;lvl=18&amp;dir=0&amp;sp=point.44.364871_-97.381063_Lake Preston"/>
    <hyperlink ref="AC5246" r:id="rId10487" display="https://www.google.com/maps/@44.450400,-100.386600,450m/data=!3m1!1e3!4m5!3m4!1s0x0:0x0!8m2!3d44.450400!4d-100.386600"/>
    <hyperlink ref="AD5246" r:id="rId10488" display="https://www.bing.com/maps?cp=44.450400~-100.386600&amp;style=o&amp;lvl=18&amp;dir=0&amp;sp=point.44.450400_-100.386600_Oahe"/>
    <hyperlink ref="AC5247" r:id="rId10489" display="https://www.google.com/maps/@44.450400,-100.386600,450m/data=!3m1!1e3!4m5!3m4!1s0x0:0x0!8m2!3d44.450400!4d-100.386600"/>
    <hyperlink ref="AD5247" r:id="rId10490" display="https://www.bing.com/maps?cp=44.450400~-100.386600&amp;style=o&amp;lvl=18&amp;dir=0&amp;sp=point.44.450400_-100.386600_Oahe"/>
    <hyperlink ref="AC5248" r:id="rId10491" display="https://www.google.com/maps/@44.450400,-100.386600,450m/data=!3m1!1e3!4m5!3m4!1s0x0:0x0!8m2!3d44.450400!4d-100.386600"/>
    <hyperlink ref="AD5248" r:id="rId10492" display="https://www.bing.com/maps?cp=44.450400~-100.386600&amp;style=o&amp;lvl=18&amp;dir=0&amp;sp=point.44.450400_-100.386600_Oahe"/>
    <hyperlink ref="AC5249" r:id="rId10493" display="https://www.google.com/maps/@44.450400,-100.386600,450m/data=!3m1!1e3!4m5!3m4!1s0x0:0x0!8m2!3d44.450400!4d-100.386600"/>
    <hyperlink ref="AD5249" r:id="rId10494" display="https://www.bing.com/maps?cp=44.450400~-100.386600&amp;style=o&amp;lvl=18&amp;dir=0&amp;sp=point.44.450400_-100.386600_Oahe"/>
    <hyperlink ref="AC5250" r:id="rId10495" display="https://www.google.com/maps/@44.450400,-100.386600,450m/data=!3m1!1e3!4m5!3m4!1s0x0:0x0!8m2!3d44.450400!4d-100.386600"/>
    <hyperlink ref="AD5250" r:id="rId10496" display="https://www.bing.com/maps?cp=44.450400~-100.386600&amp;style=o&amp;lvl=18&amp;dir=0&amp;sp=point.44.450400_-100.386600_Oahe"/>
    <hyperlink ref="AC5251" r:id="rId10497" display="https://www.google.com/maps/@44.450400,-100.386600,450m/data=!3m1!1e3!4m5!3m4!1s0x0:0x0!8m2!3d44.450400!4d-100.386600"/>
    <hyperlink ref="AD5251" r:id="rId10498" display="https://www.bing.com/maps?cp=44.450400~-100.386600&amp;style=o&amp;lvl=18&amp;dir=0&amp;sp=point.44.450400_-100.386600_Oahe"/>
    <hyperlink ref="AC5252" r:id="rId10499" display="https://www.google.com/maps/@44.450400,-100.386600,450m/data=!3m1!1e3!4m5!3m4!1s0x0:0x0!8m2!3d44.450400!4d-100.386600"/>
    <hyperlink ref="AD5252" r:id="rId10500" display="https://www.bing.com/maps?cp=44.450400~-100.386600&amp;style=o&amp;lvl=18&amp;dir=0&amp;sp=point.44.450400_-100.386600_Oahe"/>
    <hyperlink ref="AC5253" r:id="rId10501" display="https://www.google.com/maps/@43.065300,-98.553900,450m/data=!3m1!1e3!4m5!3m4!1s0x0:0x0!8m2!3d43.065300!4d-98.553900"/>
    <hyperlink ref="AD5253" r:id="rId10502" display="https://www.bing.com/maps?cp=43.065300~-98.553900&amp;style=o&amp;lvl=18&amp;dir=0&amp;sp=point.43.065300_-98.553900_Fort Randall"/>
    <hyperlink ref="AC5254" r:id="rId10503" display="https://www.google.com/maps/@43.065300,-98.553900,450m/data=!3m1!1e3!4m5!3m4!1s0x0:0x0!8m2!3d43.065300!4d-98.553900"/>
    <hyperlink ref="AD5254" r:id="rId10504" display="https://www.bing.com/maps?cp=43.065300~-98.553900&amp;style=o&amp;lvl=18&amp;dir=0&amp;sp=point.43.065300_-98.553900_Fort Randall"/>
    <hyperlink ref="AC5255" r:id="rId10505" display="https://www.google.com/maps/@43.065300,-98.553900,450m/data=!3m1!1e3!4m5!3m4!1s0x0:0x0!8m2!3d43.065300!4d-98.553900"/>
    <hyperlink ref="AD5255" r:id="rId10506" display="https://www.bing.com/maps?cp=43.065300~-98.553900&amp;style=o&amp;lvl=18&amp;dir=0&amp;sp=point.43.065300_-98.553900_Fort Randall"/>
    <hyperlink ref="AC5256" r:id="rId10507" display="https://www.google.com/maps/@43.065300,-98.553900,450m/data=!3m1!1e3!4m5!3m4!1s0x0:0x0!8m2!3d43.065300!4d-98.553900"/>
    <hyperlink ref="AD5256" r:id="rId10508" display="https://www.bing.com/maps?cp=43.065300~-98.553900&amp;style=o&amp;lvl=18&amp;dir=0&amp;sp=point.43.065300_-98.553900_Fort Randall"/>
    <hyperlink ref="AC5257" r:id="rId10509" display="https://www.google.com/maps/@43.065300,-98.553900,450m/data=!3m1!1e3!4m5!3m4!1s0x0:0x0!8m2!3d43.065300!4d-98.553900"/>
    <hyperlink ref="AD5257" r:id="rId10510" display="https://www.bing.com/maps?cp=43.065300~-98.553900&amp;style=o&amp;lvl=18&amp;dir=0&amp;sp=point.43.065300_-98.553900_Fort Randall"/>
    <hyperlink ref="AC5258" r:id="rId10511" display="https://www.google.com/maps/@43.065300,-98.553900,450m/data=!3m1!1e3!4m5!3m4!1s0x0:0x0!8m2!3d43.065300!4d-98.553900"/>
    <hyperlink ref="AD5258" r:id="rId10512" display="https://www.bing.com/maps?cp=43.065300~-98.553900&amp;style=o&amp;lvl=18&amp;dir=0&amp;sp=point.43.065300_-98.553900_Fort Randall"/>
    <hyperlink ref="AC5259" r:id="rId10513" display="https://www.google.com/maps/@43.065300,-98.553900,450m/data=!3m1!1e3!4m5!3m4!1s0x0:0x0!8m2!3d43.065300!4d-98.553900"/>
    <hyperlink ref="AD5259" r:id="rId10514" display="https://www.bing.com/maps?cp=43.065300~-98.553900&amp;style=o&amp;lvl=18&amp;dir=0&amp;sp=point.43.065300_-98.553900_Fort Randall"/>
    <hyperlink ref="AC5260" r:id="rId10515" display="https://www.google.com/maps/@43.065300,-98.553900,450m/data=!3m1!1e3!4m5!3m4!1s0x0:0x0!8m2!3d43.065300!4d-98.553900"/>
    <hyperlink ref="AD5260" r:id="rId10516" display="https://www.bing.com/maps?cp=43.065300~-98.553900&amp;style=o&amp;lvl=18&amp;dir=0&amp;sp=point.43.065300_-98.553900_Fort Randall"/>
    <hyperlink ref="AC5261" r:id="rId10517" display="https://www.google.com/maps/@44.038400,-99.446300,450m/data=!3m1!1e3!4m5!3m4!1s0x0:0x0!8m2!3d44.038400!4d-99.446300"/>
    <hyperlink ref="AD5261" r:id="rId10518" display="https://www.bing.com/maps?cp=44.038400~-99.446300&amp;style=o&amp;lvl=18&amp;dir=0&amp;sp=point.44.038400_-99.446300_Big Bend Dam"/>
    <hyperlink ref="AC5262" r:id="rId10519" display="https://www.google.com/maps/@44.038400,-99.446300,450m/data=!3m1!1e3!4m5!3m4!1s0x0:0x0!8m2!3d44.038400!4d-99.446300"/>
    <hyperlink ref="AD5262" r:id="rId10520" display="https://www.bing.com/maps?cp=44.038400~-99.446300&amp;style=o&amp;lvl=18&amp;dir=0&amp;sp=point.44.038400_-99.446300_Big Bend Dam"/>
    <hyperlink ref="AC5263" r:id="rId10521" display="https://www.google.com/maps/@44.038400,-99.446300,450m/data=!3m1!1e3!4m5!3m4!1s0x0:0x0!8m2!3d44.038400!4d-99.446300"/>
    <hyperlink ref="AD5263" r:id="rId10522" display="https://www.bing.com/maps?cp=44.038400~-99.446300&amp;style=o&amp;lvl=18&amp;dir=0&amp;sp=point.44.038400_-99.446300_Big Bend Dam"/>
    <hyperlink ref="AC5264" r:id="rId10523" display="https://www.google.com/maps/@44.038400,-99.446300,450m/data=!3m1!1e3!4m5!3m4!1s0x0:0x0!8m2!3d44.038400!4d-99.446300"/>
    <hyperlink ref="AD5264" r:id="rId10524" display="https://www.bing.com/maps?cp=44.038400~-99.446300&amp;style=o&amp;lvl=18&amp;dir=0&amp;sp=point.44.038400_-99.446300_Big Bend Dam"/>
    <hyperlink ref="AC5265" r:id="rId10525" display="https://www.google.com/maps/@44.038400,-99.446300,450m/data=!3m1!1e3!4m5!3m4!1s0x0:0x0!8m2!3d44.038400!4d-99.446300"/>
    <hyperlink ref="AD5265" r:id="rId10526" display="https://www.bing.com/maps?cp=44.038400~-99.446300&amp;style=o&amp;lvl=18&amp;dir=0&amp;sp=point.44.038400_-99.446300_Big Bend Dam"/>
    <hyperlink ref="AC5266" r:id="rId10527" display="https://www.google.com/maps/@44.038400,-99.446300,450m/data=!3m1!1e3!4m5!3m4!1s0x0:0x0!8m2!3d44.038400!4d-99.446300"/>
    <hyperlink ref="AD5266" r:id="rId10528" display="https://www.bing.com/maps?cp=44.038400~-99.446300&amp;style=o&amp;lvl=18&amp;dir=0&amp;sp=point.44.038400_-99.446300_Big Bend Dam"/>
    <hyperlink ref="AC5267" r:id="rId10529" display="https://www.google.com/maps/@44.038400,-99.446300,450m/data=!3m1!1e3!4m5!3m4!1s0x0:0x0!8m2!3d44.038400!4d-99.446300"/>
    <hyperlink ref="AD5267" r:id="rId10530" display="https://www.bing.com/maps?cp=44.038400~-99.446300&amp;style=o&amp;lvl=18&amp;dir=0&amp;sp=point.44.038400_-99.446300_Big Bend Dam"/>
    <hyperlink ref="AC5268" r:id="rId10531" display="https://www.google.com/maps/@44.038400,-99.446300,450m/data=!3m1!1e3!4m5!3m4!1s0x0:0x0!8m2!3d44.038400!4d-99.446300"/>
    <hyperlink ref="AD5268" r:id="rId10532" display="https://www.bing.com/maps?cp=44.038400~-99.446300&amp;style=o&amp;lvl=18&amp;dir=0&amp;sp=point.44.038400_-99.446300_Big Bend Dam"/>
    <hyperlink ref="AC5269" r:id="rId10533" display="https://www.google.com/maps/@35.074087,-90.148680,450m/data=!3m1!1e3!4m5!3m4!1s0x0:0x0!8m2!3d35.074087!4d-90.148680"/>
    <hyperlink ref="AD5269" r:id="rId10534" display="https://www.bing.com/maps?cp=35.074087~-90.148680&amp;style=o&amp;lvl=18&amp;dir=0&amp;sp=point.35.074087_-90.148680_Allen"/>
    <hyperlink ref="AC5270" r:id="rId10535" display="https://www.google.com/maps/@35.074087,-90.148680,450m/data=!3m1!1e3!4m5!3m4!1s0x0:0x0!8m2!3d35.074087!4d-90.148680"/>
    <hyperlink ref="AD5270" r:id="rId10536" display="https://www.bing.com/maps?cp=35.074087~-90.148680&amp;style=o&amp;lvl=18&amp;dir=0&amp;sp=point.35.074087_-90.148680_Allen"/>
    <hyperlink ref="AC5271" r:id="rId10537" display="https://www.google.com/maps/@35.074087,-90.148680,450m/data=!3m1!1e3!4m5!3m4!1s0x0:0x0!8m2!3d35.074087!4d-90.148680"/>
    <hyperlink ref="AD5271" r:id="rId10538" display="https://www.bing.com/maps?cp=35.074087~-90.148680&amp;style=o&amp;lvl=18&amp;dir=0&amp;sp=point.35.074087_-90.148680_Allen"/>
    <hyperlink ref="AC5272" r:id="rId10539" display="https://www.google.com/maps/@35.074087,-90.148680,450m/data=!3m1!1e3!4m5!3m4!1s0x0:0x0!8m2!3d35.074087!4d-90.148680"/>
    <hyperlink ref="AD5272" r:id="rId10540" display="https://www.bing.com/maps?cp=35.074087~-90.148680&amp;style=o&amp;lvl=18&amp;dir=0&amp;sp=point.35.074087_-90.148680_Allen"/>
    <hyperlink ref="AC5273" r:id="rId10541" display="https://www.google.com/maps/@35.074087,-90.148680,450m/data=!3m1!1e3!4m5!3m4!1s0x0:0x0!8m2!3d35.074087!4d-90.148680"/>
    <hyperlink ref="AD5273" r:id="rId10542" display="https://www.bing.com/maps?cp=35.074087~-90.148680&amp;style=o&amp;lvl=18&amp;dir=0&amp;sp=point.35.074087_-90.148680_Allen"/>
    <hyperlink ref="AC5274" r:id="rId10543" display="https://www.google.com/maps/@35.074087,-90.148680,450m/data=!3m1!1e3!4m5!3m4!1s0x0:0x0!8m2!3d35.074087!4d-90.148680"/>
    <hyperlink ref="AD5274" r:id="rId10544" display="https://www.bing.com/maps?cp=35.074087~-90.148680&amp;style=o&amp;lvl=18&amp;dir=0&amp;sp=point.35.074087_-90.148680_Allen"/>
    <hyperlink ref="AC5275" r:id="rId10545" display="https://www.google.com/maps/@35.074087,-90.148680,450m/data=!3m1!1e3!4m5!3m4!1s0x0:0x0!8m2!3d35.074087!4d-90.148680"/>
    <hyperlink ref="AD5275" r:id="rId10546" display="https://www.bing.com/maps?cp=35.074087~-90.148680&amp;style=o&amp;lvl=18&amp;dir=0&amp;sp=point.35.074087_-90.148680_Allen"/>
    <hyperlink ref="AC5276" r:id="rId10547" display="https://www.google.com/maps/@35.074087,-90.148680,450m/data=!3m1!1e3!4m5!3m4!1s0x0:0x0!8m2!3d35.074087!4d-90.148680"/>
    <hyperlink ref="AD5276" r:id="rId10548" display="https://www.bing.com/maps?cp=35.074087~-90.148680&amp;style=o&amp;lvl=18&amp;dir=0&amp;sp=point.35.074087_-90.148680_Allen"/>
    <hyperlink ref="AC5277" r:id="rId10549" display="https://www.google.com/maps/@35.074087,-90.148680,450m/data=!3m1!1e3!4m5!3m4!1s0x0:0x0!8m2!3d35.074087!4d-90.148680"/>
    <hyperlink ref="AD5277" r:id="rId10550" display="https://www.bing.com/maps?cp=35.074087~-90.148680&amp;style=o&amp;lvl=18&amp;dir=0&amp;sp=point.35.074087_-90.148680_Allen"/>
    <hyperlink ref="AC5278" r:id="rId10551" display="https://www.google.com/maps/@35.074087,-90.148680,450m/data=!3m1!1e3!4m5!3m4!1s0x0:0x0!8m2!3d35.074087!4d-90.148680"/>
    <hyperlink ref="AD5278" r:id="rId10552" display="https://www.bing.com/maps?cp=35.074087~-90.148680&amp;style=o&amp;lvl=18&amp;dir=0&amp;sp=point.35.074087_-90.148680_Allen"/>
    <hyperlink ref="AC5279" r:id="rId10553" display="https://www.google.com/maps/@35.074087,-90.148680,450m/data=!3m1!1e3!4m5!3m4!1s0x0:0x0!8m2!3d35.074087!4d-90.148680"/>
    <hyperlink ref="AD5279" r:id="rId10554" display="https://www.bing.com/maps?cp=35.074087~-90.148680&amp;style=o&amp;lvl=18&amp;dir=0&amp;sp=point.35.074087_-90.148680_Allen"/>
    <hyperlink ref="AC5280" r:id="rId10555" display="https://www.google.com/maps/@35.074087,-90.148680,450m/data=!3m1!1e3!4m5!3m4!1s0x0:0x0!8m2!3d35.074087!4d-90.148680"/>
    <hyperlink ref="AD5280" r:id="rId10556" display="https://www.bing.com/maps?cp=35.074087~-90.148680&amp;style=o&amp;lvl=18&amp;dir=0&amp;sp=point.35.074087_-90.148680_Allen"/>
    <hyperlink ref="AC5281" r:id="rId10557" display="https://www.google.com/maps/@35.074087,-90.148680,450m/data=!3m1!1e3!4m5!3m4!1s0x0:0x0!8m2!3d35.074087!4d-90.148680"/>
    <hyperlink ref="AD5281" r:id="rId10558" display="https://www.bing.com/maps?cp=35.074087~-90.148680&amp;style=o&amp;lvl=18&amp;dir=0&amp;sp=point.35.074087_-90.148680_Allen"/>
    <hyperlink ref="AC5282" r:id="rId10559" display="https://www.google.com/maps/@35.074087,-90.148680,450m/data=!3m1!1e3!4m5!3m4!1s0x0:0x0!8m2!3d35.074087!4d-90.148680"/>
    <hyperlink ref="AD5282" r:id="rId10560" display="https://www.bing.com/maps?cp=35.074087~-90.148680&amp;style=o&amp;lvl=18&amp;dir=0&amp;sp=point.35.074087_-90.148680_Allen"/>
    <hyperlink ref="AC5283" r:id="rId10561" display="https://www.google.com/maps/@35.074087,-90.148680,450m/data=!3m1!1e3!4m5!3m4!1s0x0:0x0!8m2!3d35.074087!4d-90.148680"/>
    <hyperlink ref="AD5283" r:id="rId10562" display="https://www.bing.com/maps?cp=35.074087~-90.148680&amp;style=o&amp;lvl=18&amp;dir=0&amp;sp=point.35.074087_-90.148680_Allen"/>
    <hyperlink ref="AC5284" r:id="rId10563" display="https://www.google.com/maps/@35.074087,-90.148680,450m/data=!3m1!1e3!4m5!3m4!1s0x0:0x0!8m2!3d35.074087!4d-90.148680"/>
    <hyperlink ref="AD5284" r:id="rId10564" display="https://www.bing.com/maps?cp=35.074087~-90.148680&amp;style=o&amp;lvl=18&amp;dir=0&amp;sp=point.35.074087_-90.148680_Allen"/>
    <hyperlink ref="AC5285" r:id="rId10565" display="https://www.google.com/maps/@35.074087,-90.148680,450m/data=!3m1!1e3!4m5!3m4!1s0x0:0x0!8m2!3d35.074087!4d-90.148680"/>
    <hyperlink ref="AD5285" r:id="rId10566" display="https://www.bing.com/maps?cp=35.074087~-90.148680&amp;style=o&amp;lvl=18&amp;dir=0&amp;sp=point.35.074087_-90.148680_Allen"/>
    <hyperlink ref="AC5286" r:id="rId10567" display="https://www.google.com/maps/@35.074087,-90.148680,450m/data=!3m1!1e3!4m5!3m4!1s0x0:0x0!8m2!3d35.074087!4d-90.148680"/>
    <hyperlink ref="AD5286" r:id="rId10568" display="https://www.bing.com/maps?cp=35.074087~-90.148680&amp;style=o&amp;lvl=18&amp;dir=0&amp;sp=point.35.074087_-90.148680_Allen"/>
    <hyperlink ref="AC5287" r:id="rId10569" display="https://www.google.com/maps/@35.074087,-90.148680,450m/data=!3m1!1e3!4m5!3m4!1s0x0:0x0!8m2!3d35.074087!4d-90.148680"/>
    <hyperlink ref="AD5287" r:id="rId10570" display="https://www.bing.com/maps?cp=35.074087~-90.148680&amp;style=o&amp;lvl=18&amp;dir=0&amp;sp=point.35.074087_-90.148680_Allen"/>
    <hyperlink ref="AC5288" r:id="rId10571" display="https://www.google.com/maps/@35.074087,-90.148680,450m/data=!3m1!1e3!4m5!3m4!1s0x0:0x0!8m2!3d35.074087!4d-90.148680"/>
    <hyperlink ref="AD5288" r:id="rId10572" display="https://www.bing.com/maps?cp=35.074087~-90.148680&amp;style=o&amp;lvl=18&amp;dir=0&amp;sp=point.35.074087_-90.148680_Allen"/>
    <hyperlink ref="AC5289" r:id="rId10573" display="https://www.google.com/maps/@35.074087,-90.148680,450m/data=!3m1!1e3!4m5!3m4!1s0x0:0x0!8m2!3d35.074087!4d-90.148680"/>
    <hyperlink ref="AD5289" r:id="rId10574" display="https://www.bing.com/maps?cp=35.074087~-90.148680&amp;style=o&amp;lvl=18&amp;dir=0&amp;sp=point.35.074087_-90.148680_Allen"/>
    <hyperlink ref="AC5290" r:id="rId10575" display="https://www.google.com/maps/@35.074087,-90.148680,450m/data=!3m1!1e3!4m5!3m4!1s0x0:0x0!8m2!3d35.074087!4d-90.148680"/>
    <hyperlink ref="AD5290" r:id="rId10576" display="https://www.bing.com/maps?cp=35.074087~-90.148680&amp;style=o&amp;lvl=18&amp;dir=0&amp;sp=point.35.074087_-90.148680_Allen"/>
    <hyperlink ref="AC5291" r:id="rId10577" display="https://www.google.com/maps/@35.074087,-90.148680,450m/data=!3m1!1e3!4m5!3m4!1s0x0:0x0!8m2!3d35.074087!4d-90.148680"/>
    <hyperlink ref="AD5291" r:id="rId10578" display="https://www.bing.com/maps?cp=35.074087~-90.148680&amp;style=o&amp;lvl=18&amp;dir=0&amp;sp=point.35.074087_-90.148680_Allen"/>
    <hyperlink ref="AC5292" r:id="rId10579" display="https://www.google.com/maps/@35.167712,-84.295601,450m/data=!3m1!1e3!4m5!3m4!1s0x0:0x0!8m2!3d35.167712!4d-84.295601"/>
    <hyperlink ref="AD5292" r:id="rId10580" display="https://www.bing.com/maps?cp=35.167712~-84.295601&amp;style=o&amp;lvl=18&amp;dir=0&amp;sp=point.35.167712_-84.295601_Apalachia"/>
    <hyperlink ref="AC5293" r:id="rId10581" display="https://www.google.com/maps/@35.167712,-84.295601,450m/data=!3m1!1e3!4m5!3m4!1s0x0:0x0!8m2!3d35.167712!4d-84.295601"/>
    <hyperlink ref="AD5293" r:id="rId10582" display="https://www.bing.com/maps?cp=35.167712~-84.295601&amp;style=o&amp;lvl=18&amp;dir=0&amp;sp=point.35.167712_-84.295601_Apalachia"/>
    <hyperlink ref="AC5294" r:id="rId10583" display="https://www.google.com/maps/@36.440300,-82.438100,450m/data=!3m1!1e3!4m5!3m4!1s0x0:0x0!8m2!3d36.440300!4d-82.438100"/>
    <hyperlink ref="AD5294" r:id="rId10584" display="https://www.bing.com/maps?cp=36.440300~-82.438100&amp;style=o&amp;lvl=18&amp;dir=0&amp;sp=point.36.440300_-82.438100_Boone Dam"/>
    <hyperlink ref="AC5295" r:id="rId10585" display="https://www.google.com/maps/@36.440300,-82.438100,450m/data=!3m1!1e3!4m5!3m4!1s0x0:0x0!8m2!3d36.440300!4d-82.438100"/>
    <hyperlink ref="AD5295" r:id="rId10586" display="https://www.bing.com/maps?cp=36.440300~-82.438100&amp;style=o&amp;lvl=18&amp;dir=0&amp;sp=point.36.440300_-82.438100_Boone Dam"/>
    <hyperlink ref="AC5296" r:id="rId10587" display="https://www.google.com/maps/@36.440300,-82.438100,450m/data=!3m1!1e3!4m5!3m4!1s0x0:0x0!8m2!3d36.440300!4d-82.438100"/>
    <hyperlink ref="AD5296" r:id="rId10588" display="https://www.bing.com/maps?cp=36.440300~-82.438100&amp;style=o&amp;lvl=18&amp;dir=0&amp;sp=point.36.440300_-82.438100_Boone Dam"/>
    <hyperlink ref="AC5297" r:id="rId10589" display="https://www.google.com/maps/@36.021100,-84.156700,450m/data=!3m1!1e3!4m5!3m4!1s0x0:0x0!8m2!3d36.021100!4d-84.156700"/>
    <hyperlink ref="AD5297" r:id="rId10590" display="https://www.bing.com/maps?cp=36.021100~-84.156700&amp;style=o&amp;lvl=18&amp;dir=0&amp;sp=point.36.021100_-84.156700_Bull Run"/>
    <hyperlink ref="AC5298" r:id="rId10591" display="https://www.google.com/maps/@36.168176,-83.497680,450m/data=!3m1!1e3!4m5!3m4!1s0x0:0x0!8m2!3d36.168176!4d-83.497680"/>
    <hyperlink ref="AD5298" r:id="rId10592" display="https://www.bing.com/maps?cp=36.168176~-83.497680&amp;style=o&amp;lvl=18&amp;dir=0&amp;sp=point.36.168176_-83.497680_Cherokee Dam"/>
    <hyperlink ref="AC5299" r:id="rId10593" display="https://www.google.com/maps/@36.168176,-83.497680,450m/data=!3m1!1e3!4m5!3m4!1s0x0:0x0!8m2!3d36.168176!4d-83.497680"/>
    <hyperlink ref="AD5299" r:id="rId10594" display="https://www.bing.com/maps?cp=36.168176~-83.497680&amp;style=o&amp;lvl=18&amp;dir=0&amp;sp=point.36.168176_-83.497680_Cherokee Dam"/>
    <hyperlink ref="AC5300" r:id="rId10595" display="https://www.google.com/maps/@36.168176,-83.497680,450m/data=!3m1!1e3!4m5!3m4!1s0x0:0x0!8m2!3d36.168176!4d-83.497680"/>
    <hyperlink ref="AD5300" r:id="rId10596" display="https://www.bing.com/maps?cp=36.168176~-83.497680&amp;style=o&amp;lvl=18&amp;dir=0&amp;sp=point.36.168176_-83.497680_Cherokee Dam"/>
    <hyperlink ref="AC5301" r:id="rId10597" display="https://www.google.com/maps/@36.168176,-83.497680,450m/data=!3m1!1e3!4m5!3m4!1s0x0:0x0!8m2!3d36.168176!4d-83.497680"/>
    <hyperlink ref="AD5301" r:id="rId10598" display="https://www.bing.com/maps?cp=36.168176~-83.497680&amp;style=o&amp;lvl=18&amp;dir=0&amp;sp=point.36.168176_-83.497680_Cherokee Dam"/>
    <hyperlink ref="AC5302" r:id="rId10599" display="https://www.google.com/maps/@35.101791,-85.229467,450m/data=!3m1!1e3!4m5!3m4!1s0x0:0x0!8m2!3d35.101791!4d-85.229467"/>
    <hyperlink ref="AD5302" r:id="rId10600" display="https://www.bing.com/maps?cp=35.101791~-85.229467&amp;style=o&amp;lvl=18&amp;dir=0&amp;sp=point.35.101791_-85.229467_Chickamauga"/>
    <hyperlink ref="AC5303" r:id="rId10601" display="https://www.google.com/maps/@35.101791,-85.229467,450m/data=!3m1!1e3!4m5!3m4!1s0x0:0x0!8m2!3d35.101791!4d-85.229467"/>
    <hyperlink ref="AD5303" r:id="rId10602" display="https://www.bing.com/maps?cp=35.101791~-85.229467&amp;style=o&amp;lvl=18&amp;dir=0&amp;sp=point.35.101791_-85.229467_Chickamauga"/>
    <hyperlink ref="AC5304" r:id="rId10603" display="https://www.google.com/maps/@35.101791,-85.229467,450m/data=!3m1!1e3!4m5!3m4!1s0x0:0x0!8m2!3d35.101791!4d-85.229467"/>
    <hyperlink ref="AD5304" r:id="rId10604" display="https://www.bing.com/maps?cp=35.101791~-85.229467&amp;style=o&amp;lvl=18&amp;dir=0&amp;sp=point.35.101791_-85.229467_Chickamauga"/>
    <hyperlink ref="AC5305" r:id="rId10605" display="https://www.google.com/maps/@35.101791,-85.229467,450m/data=!3m1!1e3!4m5!3m4!1s0x0:0x0!8m2!3d35.101791!4d-85.229467"/>
    <hyperlink ref="AD5305" r:id="rId10606" display="https://www.bing.com/maps?cp=35.101791~-85.229467&amp;style=o&amp;lvl=18&amp;dir=0&amp;sp=point.35.101791_-85.229467_Chickamauga"/>
    <hyperlink ref="AC5306" r:id="rId10607" display="https://www.google.com/maps/@36.390300,-87.653900,450m/data=!3m1!1e3!4m5!3m4!1s0x0:0x0!8m2!3d36.390300!4d-87.653900"/>
    <hyperlink ref="AD5306" r:id="rId10608" display="https://www.bing.com/maps?cp=36.390300~-87.653900&amp;style=o&amp;lvl=18&amp;dir=0&amp;sp=point.36.390300_-87.653900_Cumberland (TN)"/>
    <hyperlink ref="AC5307" r:id="rId10609" display="https://www.google.com/maps/@36.390300,-87.653900,450m/data=!3m1!1e3!4m5!3m4!1s0x0:0x0!8m2!3d36.390300!4d-87.653900"/>
    <hyperlink ref="AD5307" r:id="rId10610" display="https://www.bing.com/maps?cp=36.390300~-87.653900&amp;style=o&amp;lvl=18&amp;dir=0&amp;sp=point.36.390300_-87.653900_Cumberland (TN)"/>
    <hyperlink ref="AC5308" r:id="rId10611" display="https://www.google.com/maps/@35.962300,-83.539300,450m/data=!3m1!1e3!4m5!3m4!1s0x0:0x0!8m2!3d35.962300!4d-83.539300"/>
    <hyperlink ref="AD5308" r:id="rId10612" display="https://www.bing.com/maps?cp=35.962300~-83.539300&amp;style=o&amp;lvl=18&amp;dir=0&amp;sp=point.35.962300_-83.539300_Douglas Dam"/>
    <hyperlink ref="AC5309" r:id="rId10613" display="https://www.google.com/maps/@35.962300,-83.539300,450m/data=!3m1!1e3!4m5!3m4!1s0x0:0x0!8m2!3d35.962300!4d-83.539300"/>
    <hyperlink ref="AD5309" r:id="rId10614" display="https://www.bing.com/maps?cp=35.962300~-83.539300&amp;style=o&amp;lvl=18&amp;dir=0&amp;sp=point.35.962300_-83.539300_Douglas Dam"/>
    <hyperlink ref="AC5310" r:id="rId10615" display="https://www.google.com/maps/@35.962300,-83.539300,450m/data=!3m1!1e3!4m5!3m4!1s0x0:0x0!8m2!3d35.962300!4d-83.539300"/>
    <hyperlink ref="AD5310" r:id="rId10616" display="https://www.bing.com/maps?cp=35.962300~-83.539300&amp;style=o&amp;lvl=18&amp;dir=0&amp;sp=point.35.962300_-83.539300_Douglas Dam"/>
    <hyperlink ref="AC5311" r:id="rId10617" display="https://www.google.com/maps/@35.962300,-83.539300,450m/data=!3m1!1e3!4m5!3m4!1s0x0:0x0!8m2!3d35.962300!4d-83.539300"/>
    <hyperlink ref="AD5311" r:id="rId10618" display="https://www.bing.com/maps?cp=35.962300~-83.539300&amp;style=o&amp;lvl=18&amp;dir=0&amp;sp=point.35.962300_-83.539300_Douglas Dam"/>
    <hyperlink ref="AC5312" r:id="rId10619" display="https://www.google.com/maps/@36.498200,-82.508600,450m/data=!3m1!1e3!4m5!3m4!1s0x0:0x0!8m2!3d36.498200!4d-82.508600"/>
    <hyperlink ref="AD5312" r:id="rId10620" display="https://www.bing.com/maps?cp=36.498200~-82.508600&amp;style=o&amp;lvl=18&amp;dir=0&amp;sp=point.36.498200_-82.508600_Fort Patrick Henry"/>
    <hyperlink ref="AC5313" r:id="rId10621" display="https://www.google.com/maps/@36.498200,-82.508600,450m/data=!3m1!1e3!4m5!3m4!1s0x0:0x0!8m2!3d36.498200!4d-82.508600"/>
    <hyperlink ref="AD5313" r:id="rId10622" display="https://www.bing.com/maps?cp=36.498200~-82.508600&amp;style=o&amp;lvl=18&amp;dir=0&amp;sp=point.36.498200_-82.508600_Fort Patrick Henry"/>
    <hyperlink ref="AC5314" r:id="rId10623" display="https://www.google.com/maps/@35.791700,-84.243100,450m/data=!3m1!1e3!4m5!3m4!1s0x0:0x0!8m2!3d35.791700!4d-84.243100"/>
    <hyperlink ref="AD5314" r:id="rId10624" display="https://www.bing.com/maps?cp=35.791700~-84.243100&amp;style=o&amp;lvl=18&amp;dir=0&amp;sp=point.35.791700_-84.243100_Fort Loudoun"/>
    <hyperlink ref="AC5315" r:id="rId10625" display="https://www.google.com/maps/@35.791700,-84.243100,450m/data=!3m1!1e3!4m5!3m4!1s0x0:0x0!8m2!3d35.791700!4d-84.243100"/>
    <hyperlink ref="AD5315" r:id="rId10626" display="https://www.bing.com/maps?cp=35.791700~-84.243100&amp;style=o&amp;lvl=18&amp;dir=0&amp;sp=point.35.791700_-84.243100_Fort Loudoun"/>
    <hyperlink ref="AC5316" r:id="rId10627" display="https://www.google.com/maps/@35.791700,-84.243100,450m/data=!3m1!1e3!4m5!3m4!1s0x0:0x0!8m2!3d35.791700!4d-84.243100"/>
    <hyperlink ref="AD5316" r:id="rId10628" display="https://www.bing.com/maps?cp=35.791700~-84.243100&amp;style=o&amp;lvl=18&amp;dir=0&amp;sp=point.35.791700_-84.243100_Fort Loudoun"/>
    <hyperlink ref="AC5317" r:id="rId10629" display="https://www.google.com/maps/@35.791700,-84.243100,450m/data=!3m1!1e3!4m5!3m4!1s0x0:0x0!8m2!3d35.791700!4d-84.243100"/>
    <hyperlink ref="AD5317" r:id="rId10630" display="https://www.bing.com/maps?cp=35.791700~-84.243100&amp;style=o&amp;lvl=18&amp;dir=0&amp;sp=point.35.791700_-84.243100_Fort Loudoun"/>
    <hyperlink ref="AC5318" r:id="rId10631" display="https://www.google.com/maps/@36.315600,-86.400600,450m/data=!3m1!1e3!4m5!3m4!1s0x0:0x0!8m2!3d36.315600!4d-86.400600"/>
    <hyperlink ref="AD5318" r:id="rId10632" display="https://www.bing.com/maps?cp=36.315600~-86.400600&amp;style=o&amp;lvl=18&amp;dir=0&amp;sp=point.36.315600_-86.400600_Gallatin (TN)"/>
    <hyperlink ref="AC5319" r:id="rId10633" display="https://www.google.com/maps/@36.315600,-86.400600,450m/data=!3m1!1e3!4m5!3m4!1s0x0:0x0!8m2!3d36.315600!4d-86.400600"/>
    <hyperlink ref="AD5319" r:id="rId10634" display="https://www.bing.com/maps?cp=36.315600~-86.400600&amp;style=o&amp;lvl=18&amp;dir=0&amp;sp=point.36.315600_-86.400600_Gallatin (TN)"/>
    <hyperlink ref="AC5320" r:id="rId10635" display="https://www.google.com/maps/@36.315600,-86.400600,450m/data=!3m1!1e3!4m5!3m4!1s0x0:0x0!8m2!3d36.315600!4d-86.400600"/>
    <hyperlink ref="AD5320" r:id="rId10636" display="https://www.bing.com/maps?cp=36.315600~-86.400600&amp;style=o&amp;lvl=18&amp;dir=0&amp;sp=point.36.315600_-86.400600_Gallatin (TN)"/>
    <hyperlink ref="AC5321" r:id="rId10637" display="https://www.google.com/maps/@36.315600,-86.400600,450m/data=!3m1!1e3!4m5!3m4!1s0x0:0x0!8m2!3d36.315600!4d-86.400600"/>
    <hyperlink ref="AD5321" r:id="rId10638" display="https://www.bing.com/maps?cp=36.315600~-86.400600&amp;style=o&amp;lvl=18&amp;dir=0&amp;sp=point.36.315600_-86.400600_Gallatin (TN)"/>
    <hyperlink ref="AC5322" r:id="rId10639" display="https://www.google.com/maps/@36.315600,-86.400600,450m/data=!3m1!1e3!4m5!3m4!1s0x0:0x0!8m2!3d36.315600!4d-86.400600"/>
    <hyperlink ref="AD5322" r:id="rId10640" display="https://www.bing.com/maps?cp=36.315600~-86.400600&amp;style=o&amp;lvl=18&amp;dir=0&amp;sp=point.36.315600_-86.400600_Gallatin (TN)"/>
    <hyperlink ref="AC5323" r:id="rId10641" display="https://www.google.com/maps/@36.315600,-86.400600,450m/data=!3m1!1e3!4m5!3m4!1s0x0:0x0!8m2!3d36.315600!4d-86.400600"/>
    <hyperlink ref="AD5323" r:id="rId10642" display="https://www.bing.com/maps?cp=36.315600~-86.400600&amp;style=o&amp;lvl=18&amp;dir=0&amp;sp=point.36.315600_-86.400600_Gallatin (TN)"/>
    <hyperlink ref="AC5324" r:id="rId10643" display="https://www.google.com/maps/@36.315600,-86.400600,450m/data=!3m1!1e3!4m5!3m4!1s0x0:0x0!8m2!3d36.315600!4d-86.400600"/>
    <hyperlink ref="AD5324" r:id="rId10644" display="https://www.bing.com/maps?cp=36.315600~-86.400600&amp;style=o&amp;lvl=18&amp;dir=0&amp;sp=point.36.315600_-86.400600_Gallatin (TN)"/>
    <hyperlink ref="AC5325" r:id="rId10645" display="https://www.google.com/maps/@36.315600,-86.400600,450m/data=!3m1!1e3!4m5!3m4!1s0x0:0x0!8m2!3d36.315600!4d-86.400600"/>
    <hyperlink ref="AD5325" r:id="rId10646" display="https://www.bing.com/maps?cp=36.315600~-86.400600&amp;style=o&amp;lvl=18&amp;dir=0&amp;sp=point.36.315600_-86.400600_Gallatin (TN)"/>
    <hyperlink ref="AC5326" r:id="rId10647" display="https://www.google.com/maps/@36.315600,-86.400600,450m/data=!3m1!1e3!4m5!3m4!1s0x0:0x0!8m2!3d36.315600!4d-86.400600"/>
    <hyperlink ref="AD5326" r:id="rId10648" display="https://www.bing.com/maps?cp=36.315600~-86.400600&amp;style=o&amp;lvl=18&amp;dir=0&amp;sp=point.36.315600_-86.400600_Gallatin (TN)"/>
    <hyperlink ref="AC5327" r:id="rId10649" display="https://www.google.com/maps/@36.315600,-86.400600,450m/data=!3m1!1e3!4m5!3m4!1s0x0:0x0!8m2!3d36.315600!4d-86.400600"/>
    <hyperlink ref="AD5327" r:id="rId10650" display="https://www.bing.com/maps?cp=36.315600~-86.400600&amp;style=o&amp;lvl=18&amp;dir=0&amp;sp=point.36.315600_-86.400600_Gallatin (TN)"/>
    <hyperlink ref="AC5328" r:id="rId10651" display="https://www.google.com/maps/@36.315600,-86.400600,450m/data=!3m1!1e3!4m5!3m4!1s0x0:0x0!8m2!3d36.315600!4d-86.400600"/>
    <hyperlink ref="AD5328" r:id="rId10652" display="https://www.bing.com/maps?cp=36.315600~-86.400600&amp;style=o&amp;lvl=18&amp;dir=0&amp;sp=point.36.315600_-86.400600_Gallatin (TN)"/>
    <hyperlink ref="AC5329" r:id="rId10653" display="https://www.google.com/maps/@36.315600,-86.400600,450m/data=!3m1!1e3!4m5!3m4!1s0x0:0x0!8m2!3d36.315600!4d-86.400600"/>
    <hyperlink ref="AD5329" r:id="rId10654" display="https://www.bing.com/maps?cp=36.315600~-86.400600&amp;style=o&amp;lvl=18&amp;dir=0&amp;sp=point.36.315600_-86.400600_Gallatin (TN)"/>
    <hyperlink ref="AC5330" r:id="rId10655" display="https://www.google.com/maps/@35.806732,-85.634063,450m/data=!3m1!1e3!4m5!3m4!1s0x0:0x0!8m2!3d35.806732!4d-85.634063"/>
    <hyperlink ref="AD5330" r:id="rId10656" display="https://www.bing.com/maps?cp=35.806732~-85.634063&amp;style=o&amp;lvl=18&amp;dir=0&amp;sp=point.35.806732_-85.634063_Great Falls (TN)"/>
    <hyperlink ref="AC5331" r:id="rId10657" display="https://www.google.com/maps/@35.806732,-85.634063,450m/data=!3m1!1e3!4m5!3m4!1s0x0:0x0!8m2!3d35.806732!4d-85.634063"/>
    <hyperlink ref="AD5331" r:id="rId10658" display="https://www.bing.com/maps?cp=35.806732~-85.634063&amp;style=o&amp;lvl=18&amp;dir=0&amp;sp=point.35.806732_-85.634063_Great Falls (TN)"/>
    <hyperlink ref="AC5332" r:id="rId10659" display="https://www.google.com/maps/@36.376700,-82.963900,450m/data=!3m1!1e3!4m5!3m4!1s0x0:0x0!8m2!3d36.376700!4d-82.963900"/>
    <hyperlink ref="AD5332" r:id="rId10660" display="https://www.bing.com/maps?cp=36.376700~-82.963900&amp;style=o&amp;lvl=18&amp;dir=0&amp;sp=point.36.376700_-82.963900_John Sevier"/>
    <hyperlink ref="AC5333" r:id="rId10661" display="https://www.google.com/maps/@36.376700,-82.963900,450m/data=!3m1!1e3!4m5!3m4!1s0x0:0x0!8m2!3d36.376700!4d-82.963900"/>
    <hyperlink ref="AD5333" r:id="rId10662" display="https://www.bing.com/maps?cp=36.376700~-82.963900&amp;style=o&amp;lvl=18&amp;dir=0&amp;sp=point.36.376700_-82.963900_John Sevier"/>
    <hyperlink ref="AC5334" r:id="rId10663" display="https://www.google.com/maps/@36.376700,-82.963900,450m/data=!3m1!1e3!4m5!3m4!1s0x0:0x0!8m2!3d36.376700!4d-82.963900"/>
    <hyperlink ref="AD5334" r:id="rId10664" display="https://www.bing.com/maps?cp=36.376700~-82.963900&amp;style=o&amp;lvl=18&amp;dir=0&amp;sp=point.36.376700_-82.963900_John Sevier"/>
    <hyperlink ref="AC5335" r:id="rId10665" display="https://www.google.com/maps/@36.376700,-82.963900,450m/data=!3m1!1e3!4m5!3m4!1s0x0:0x0!8m2!3d36.376700!4d-82.963900"/>
    <hyperlink ref="AD5335" r:id="rId10666" display="https://www.bing.com/maps?cp=36.376700~-82.963900&amp;style=o&amp;lvl=18&amp;dir=0&amp;sp=point.36.376700_-82.963900_John Sevier"/>
    <hyperlink ref="AC5336" r:id="rId10667" display="https://www.google.com/maps/@36.027800,-87.986100,450m/data=!3m1!1e3!4m5!3m4!1s0x0:0x0!8m2!3d36.027800!4d-87.986100"/>
    <hyperlink ref="AD5336" r:id="rId10668" display="https://www.bing.com/maps?cp=36.027800~-87.986100&amp;style=o&amp;lvl=18&amp;dir=0&amp;sp=point.36.027800_-87.986100_Johnsonville"/>
    <hyperlink ref="AC5337" r:id="rId10669" display="https://www.google.com/maps/@36.027800,-87.986100,450m/data=!3m1!1e3!4m5!3m4!1s0x0:0x0!8m2!3d36.027800!4d-87.986100"/>
    <hyperlink ref="AD5337" r:id="rId10670" display="https://www.bing.com/maps?cp=36.027800~-87.986100&amp;style=o&amp;lvl=18&amp;dir=0&amp;sp=point.36.027800_-87.986100_Johnsonville"/>
    <hyperlink ref="AC5338" r:id="rId10671" display="https://www.google.com/maps/@36.027800,-87.986100,450m/data=!3m1!1e3!4m5!3m4!1s0x0:0x0!8m2!3d36.027800!4d-87.986100"/>
    <hyperlink ref="AD5338" r:id="rId10672" display="https://www.bing.com/maps?cp=36.027800~-87.986100&amp;style=o&amp;lvl=18&amp;dir=0&amp;sp=point.36.027800_-87.986100_Johnsonville"/>
    <hyperlink ref="AC5339" r:id="rId10673" display="https://www.google.com/maps/@36.027800,-87.986100,450m/data=!3m1!1e3!4m5!3m4!1s0x0:0x0!8m2!3d36.027800!4d-87.986100"/>
    <hyperlink ref="AD5339" r:id="rId10674" display="https://www.bing.com/maps?cp=36.027800~-87.986100&amp;style=o&amp;lvl=18&amp;dir=0&amp;sp=point.36.027800_-87.986100_Johnsonville"/>
    <hyperlink ref="AC5340" r:id="rId10675" display="https://www.google.com/maps/@36.027800,-87.986100,450m/data=!3m1!1e3!4m5!3m4!1s0x0:0x0!8m2!3d36.027800!4d-87.986100"/>
    <hyperlink ref="AD5340" r:id="rId10676" display="https://www.bing.com/maps?cp=36.027800~-87.986100&amp;style=o&amp;lvl=18&amp;dir=0&amp;sp=point.36.027800_-87.986100_Johnsonville"/>
    <hyperlink ref="AC5341" r:id="rId10677" display="https://www.google.com/maps/@36.027800,-87.986100,450m/data=!3m1!1e3!4m5!3m4!1s0x0:0x0!8m2!3d36.027800!4d-87.986100"/>
    <hyperlink ref="AD5341" r:id="rId10678" display="https://www.bing.com/maps?cp=36.027800~-87.986100&amp;style=o&amp;lvl=18&amp;dir=0&amp;sp=point.36.027800_-87.986100_Johnsonville"/>
    <hyperlink ref="AC5342" r:id="rId10679" display="https://www.google.com/maps/@36.027800,-87.986100,450m/data=!3m1!1e3!4m5!3m4!1s0x0:0x0!8m2!3d36.027800!4d-87.986100"/>
    <hyperlink ref="AD5342" r:id="rId10680" display="https://www.bing.com/maps?cp=36.027800~-87.986100&amp;style=o&amp;lvl=18&amp;dir=0&amp;sp=point.36.027800_-87.986100_Johnsonville"/>
    <hyperlink ref="AC5343" r:id="rId10681" display="https://www.google.com/maps/@36.027800,-87.986100,450m/data=!3m1!1e3!4m5!3m4!1s0x0:0x0!8m2!3d36.027800!4d-87.986100"/>
    <hyperlink ref="AD5343" r:id="rId10682" display="https://www.bing.com/maps?cp=36.027800~-87.986100&amp;style=o&amp;lvl=18&amp;dir=0&amp;sp=point.36.027800_-87.986100_Johnsonville"/>
    <hyperlink ref="AC5344" r:id="rId10683" display="https://www.google.com/maps/@36.027800,-87.986100,450m/data=!3m1!1e3!4m5!3m4!1s0x0:0x0!8m2!3d36.027800!4d-87.986100"/>
    <hyperlink ref="AD5344" r:id="rId10684" display="https://www.bing.com/maps?cp=36.027800~-87.986100&amp;style=o&amp;lvl=18&amp;dir=0&amp;sp=point.36.027800_-87.986100_Johnsonville"/>
    <hyperlink ref="AC5345" r:id="rId10685" display="https://www.google.com/maps/@36.027800,-87.986100,450m/data=!3m1!1e3!4m5!3m4!1s0x0:0x0!8m2!3d36.027800!4d-87.986100"/>
    <hyperlink ref="AD5345" r:id="rId10686" display="https://www.bing.com/maps?cp=36.027800~-87.986100&amp;style=o&amp;lvl=18&amp;dir=0&amp;sp=point.36.027800_-87.986100_Johnsonville"/>
    <hyperlink ref="AC5346" r:id="rId10687" display="https://www.google.com/maps/@36.027800,-87.986100,450m/data=!3m1!1e3!4m5!3m4!1s0x0:0x0!8m2!3d36.027800!4d-87.986100"/>
    <hyperlink ref="AD5346" r:id="rId10688" display="https://www.bing.com/maps?cp=36.027800~-87.986100&amp;style=o&amp;lvl=18&amp;dir=0&amp;sp=point.36.027800_-87.986100_Johnsonville"/>
    <hyperlink ref="AC5347" r:id="rId10689" display="https://www.google.com/maps/@36.027800,-87.986100,450m/data=!3m1!1e3!4m5!3m4!1s0x0:0x0!8m2!3d36.027800!4d-87.986100"/>
    <hyperlink ref="AD5347" r:id="rId10690" display="https://www.bing.com/maps?cp=36.027800~-87.986100&amp;style=o&amp;lvl=18&amp;dir=0&amp;sp=point.36.027800_-87.986100_Johnsonville"/>
    <hyperlink ref="AC5348" r:id="rId10691" display="https://www.google.com/maps/@36.027800,-87.986100,450m/data=!3m1!1e3!4m5!3m4!1s0x0:0x0!8m2!3d36.027800!4d-87.986100"/>
    <hyperlink ref="AD5348" r:id="rId10692" display="https://www.bing.com/maps?cp=36.027800~-87.986100&amp;style=o&amp;lvl=18&amp;dir=0&amp;sp=point.36.027800_-87.986100_Johnsonville"/>
    <hyperlink ref="AC5349" r:id="rId10693" display="https://www.google.com/maps/@36.027800,-87.986100,450m/data=!3m1!1e3!4m5!3m4!1s0x0:0x0!8m2!3d36.027800!4d-87.986100"/>
    <hyperlink ref="AD5349" r:id="rId10694" display="https://www.bing.com/maps?cp=36.027800~-87.986100&amp;style=o&amp;lvl=18&amp;dir=0&amp;sp=point.36.027800_-87.986100_Johnsonville"/>
    <hyperlink ref="AC5350" r:id="rId10695" display="https://www.google.com/maps/@36.027800,-87.986100,450m/data=!3m1!1e3!4m5!3m4!1s0x0:0x0!8m2!3d36.027800!4d-87.986100"/>
    <hyperlink ref="AD5350" r:id="rId10696" display="https://www.bing.com/maps?cp=36.027800~-87.986100&amp;style=o&amp;lvl=18&amp;dir=0&amp;sp=point.36.027800_-87.986100_Johnsonville"/>
    <hyperlink ref="AC5351" r:id="rId10697" display="https://www.google.com/maps/@36.027800,-87.986100,450m/data=!3m1!1e3!4m5!3m4!1s0x0:0x0!8m2!3d36.027800!4d-87.986100"/>
    <hyperlink ref="AD5351" r:id="rId10698" display="https://www.bing.com/maps?cp=36.027800~-87.986100&amp;style=o&amp;lvl=18&amp;dir=0&amp;sp=point.36.027800_-87.986100_Johnsonville"/>
    <hyperlink ref="AC5352" r:id="rId10699" display="https://www.google.com/maps/@36.027800,-87.986100,450m/data=!3m1!1e3!4m5!3m4!1s0x0:0x0!8m2!3d36.027800!4d-87.986100"/>
    <hyperlink ref="AD5352" r:id="rId10700" display="https://www.bing.com/maps?cp=36.027800~-87.986100&amp;style=o&amp;lvl=18&amp;dir=0&amp;sp=point.36.027800_-87.986100_Johnsonville"/>
    <hyperlink ref="AC5353" r:id="rId10701" display="https://www.google.com/maps/@36.027800,-87.986100,450m/data=!3m1!1e3!4m5!3m4!1s0x0:0x0!8m2!3d36.027800!4d-87.986100"/>
    <hyperlink ref="AD5353" r:id="rId10702" display="https://www.bing.com/maps?cp=36.027800~-87.986100&amp;style=o&amp;lvl=18&amp;dir=0&amp;sp=point.36.027800_-87.986100_Johnsonville"/>
    <hyperlink ref="AC5354" r:id="rId10703" display="https://www.google.com/maps/@36.027800,-87.986100,450m/data=!3m1!1e3!4m5!3m4!1s0x0:0x0!8m2!3d36.027800!4d-87.986100"/>
    <hyperlink ref="AD5354" r:id="rId10704" display="https://www.bing.com/maps?cp=36.027800~-87.986100&amp;style=o&amp;lvl=18&amp;dir=0&amp;sp=point.36.027800_-87.986100_Johnsonville"/>
    <hyperlink ref="AC5355" r:id="rId10705" display="https://www.google.com/maps/@36.027800,-87.986100,450m/data=!3m1!1e3!4m5!3m4!1s0x0:0x0!8m2!3d36.027800!4d-87.986100"/>
    <hyperlink ref="AD5355" r:id="rId10706" display="https://www.bing.com/maps?cp=36.027800~-87.986100&amp;style=o&amp;lvl=18&amp;dir=0&amp;sp=point.36.027800_-87.986100_Johnsonville"/>
    <hyperlink ref="AC5356" r:id="rId10707" display="https://www.google.com/maps/@35.899200,-84.519400,450m/data=!3m1!1e3!4m5!3m4!1s0x0:0x0!8m2!3d35.899200!4d-84.519400"/>
    <hyperlink ref="AD5356" r:id="rId10708" display="https://www.bing.com/maps?cp=35.899200~-84.519400&amp;style=o&amp;lvl=18&amp;dir=0&amp;sp=point.35.899200_-84.519400_Kingston"/>
    <hyperlink ref="AC5357" r:id="rId10709" display="https://www.google.com/maps/@35.899200,-84.519400,450m/data=!3m1!1e3!4m5!3m4!1s0x0:0x0!8m2!3d35.899200!4d-84.519400"/>
    <hyperlink ref="AD5357" r:id="rId10710" display="https://www.bing.com/maps?cp=35.899200~-84.519400&amp;style=o&amp;lvl=18&amp;dir=0&amp;sp=point.35.899200_-84.519400_Kingston"/>
    <hyperlink ref="AC5358" r:id="rId10711" display="https://www.google.com/maps/@35.899200,-84.519400,450m/data=!3m1!1e3!4m5!3m4!1s0x0:0x0!8m2!3d35.899200!4d-84.519400"/>
    <hyperlink ref="AD5358" r:id="rId10712" display="https://www.bing.com/maps?cp=35.899200~-84.519400&amp;style=o&amp;lvl=18&amp;dir=0&amp;sp=point.35.899200_-84.519400_Kingston"/>
    <hyperlink ref="AC5359" r:id="rId10713" display="https://www.google.com/maps/@35.899200,-84.519400,450m/data=!3m1!1e3!4m5!3m4!1s0x0:0x0!8m2!3d35.899200!4d-84.519400"/>
    <hyperlink ref="AD5359" r:id="rId10714" display="https://www.bing.com/maps?cp=35.899200~-84.519400&amp;style=o&amp;lvl=18&amp;dir=0&amp;sp=point.35.899200_-84.519400_Kingston"/>
    <hyperlink ref="AC5360" r:id="rId10715" display="https://www.google.com/maps/@35.899200,-84.519400,450m/data=!3m1!1e3!4m5!3m4!1s0x0:0x0!8m2!3d35.899200!4d-84.519400"/>
    <hyperlink ref="AD5360" r:id="rId10716" display="https://www.bing.com/maps?cp=35.899200~-84.519400&amp;style=o&amp;lvl=18&amp;dir=0&amp;sp=point.35.899200_-84.519400_Kingston"/>
    <hyperlink ref="AC5361" r:id="rId10717" display="https://www.google.com/maps/@35.899200,-84.519400,450m/data=!3m1!1e3!4m5!3m4!1s0x0:0x0!8m2!3d35.899200!4d-84.519400"/>
    <hyperlink ref="AD5361" r:id="rId10718" display="https://www.bing.com/maps?cp=35.899200~-84.519400&amp;style=o&amp;lvl=18&amp;dir=0&amp;sp=point.35.899200_-84.519400_Kingston"/>
    <hyperlink ref="AC5362" r:id="rId10719" display="https://www.google.com/maps/@35.899200,-84.519400,450m/data=!3m1!1e3!4m5!3m4!1s0x0:0x0!8m2!3d35.899200!4d-84.519400"/>
    <hyperlink ref="AD5362" r:id="rId10720" display="https://www.bing.com/maps?cp=35.899200~-84.519400&amp;style=o&amp;lvl=18&amp;dir=0&amp;sp=point.35.899200_-84.519400_Kingston"/>
    <hyperlink ref="AC5363" r:id="rId10721" display="https://www.google.com/maps/@35.899200,-84.519400,450m/data=!3m1!1e3!4m5!3m4!1s0x0:0x0!8m2!3d35.899200!4d-84.519400"/>
    <hyperlink ref="AD5363" r:id="rId10722" display="https://www.bing.com/maps?cp=35.899200~-84.519400&amp;style=o&amp;lvl=18&amp;dir=0&amp;sp=point.35.899200_-84.519400_Kingston"/>
    <hyperlink ref="AC5364" r:id="rId10723" display="https://www.google.com/maps/@35.899200,-84.519400,450m/data=!3m1!1e3!4m5!3m4!1s0x0:0x0!8m2!3d35.899200!4d-84.519400"/>
    <hyperlink ref="AD5364" r:id="rId10724" display="https://www.bing.com/maps?cp=35.899200~-84.519400&amp;style=o&amp;lvl=18&amp;dir=0&amp;sp=point.35.899200_-84.519400_Kingston"/>
    <hyperlink ref="AC5365" r:id="rId10725" display="https://www.google.com/maps/@35.885300,-84.300300,450m/data=!3m1!1e3!4m5!3m4!1s0x0:0x0!8m2!3d35.885300!4d-84.300300"/>
    <hyperlink ref="AD5365" r:id="rId10726" display="https://www.bing.com/maps?cp=35.885300~-84.300300&amp;style=o&amp;lvl=18&amp;dir=0&amp;sp=point.35.885300_-84.300300_Melton Hill"/>
    <hyperlink ref="AC5366" r:id="rId10727" display="https://www.google.com/maps/@35.885300,-84.300300,450m/data=!3m1!1e3!4m5!3m4!1s0x0:0x0!8m2!3d35.885300!4d-84.300300"/>
    <hyperlink ref="AD5366" r:id="rId10728" display="https://www.bing.com/maps?cp=35.885300~-84.300300&amp;style=o&amp;lvl=18&amp;dir=0&amp;sp=point.35.885300_-84.300300_Melton Hill"/>
    <hyperlink ref="AC5367" r:id="rId10729" display="https://www.google.com/maps/@35.001700,-85.621800,450m/data=!3m1!1e3!4m5!3m4!1s0x0:0x0!8m2!3d35.001700!4d-85.621800"/>
    <hyperlink ref="AD5367" r:id="rId10730" display="https://www.bing.com/maps?cp=35.001700~-85.621800&amp;style=o&amp;lvl=18&amp;dir=0&amp;sp=point.35.001700_-85.621800_Nickajack"/>
    <hyperlink ref="AC5368" r:id="rId10731" display="https://www.google.com/maps/@35.001700,-85.621800,450m/data=!3m1!1e3!4m5!3m4!1s0x0:0x0!8m2!3d35.001700!4d-85.621800"/>
    <hyperlink ref="AD5368" r:id="rId10732" display="https://www.bing.com/maps?cp=35.001700~-85.621800&amp;style=o&amp;lvl=18&amp;dir=0&amp;sp=point.35.001700_-85.621800_Nickajack"/>
    <hyperlink ref="AC5369" r:id="rId10733" display="https://www.google.com/maps/@35.001700,-85.621800,450m/data=!3m1!1e3!4m5!3m4!1s0x0:0x0!8m2!3d35.001700!4d-85.621800"/>
    <hyperlink ref="AD5369" r:id="rId10734" display="https://www.bing.com/maps?cp=35.001700~-85.621800&amp;style=o&amp;lvl=18&amp;dir=0&amp;sp=point.35.001700_-85.621800_Nickajack"/>
    <hyperlink ref="AC5370" r:id="rId10735" display="https://www.google.com/maps/@35.001700,-85.621800,450m/data=!3m1!1e3!4m5!3m4!1s0x0:0x0!8m2!3d35.001700!4d-85.621800"/>
    <hyperlink ref="AD5370" r:id="rId10736" display="https://www.bing.com/maps?cp=35.001700~-85.621800&amp;style=o&amp;lvl=18&amp;dir=0&amp;sp=point.35.001700_-85.621800_Nickajack"/>
    <hyperlink ref="AC5371" r:id="rId10737" display="https://www.google.com/maps/@36.224200,-84.091400,450m/data=!3m1!1e3!4m5!3m4!1s0x0:0x0!8m2!3d36.224200!4d-84.091400"/>
    <hyperlink ref="AD5371" r:id="rId10738" display="https://www.bing.com/maps?cp=36.224200~-84.091400&amp;style=o&amp;lvl=18&amp;dir=0&amp;sp=point.36.224200_-84.091400_Norris Dam"/>
    <hyperlink ref="AC5372" r:id="rId10739" display="https://www.google.com/maps/@36.224200,-84.091400,450m/data=!3m1!1e3!4m5!3m4!1s0x0:0x0!8m2!3d36.224200!4d-84.091400"/>
    <hyperlink ref="AD5372" r:id="rId10740" display="https://www.bing.com/maps?cp=36.224200~-84.091400&amp;style=o&amp;lvl=18&amp;dir=0&amp;sp=point.36.224200_-84.091400_Norris Dam"/>
    <hyperlink ref="AC5373" r:id="rId10741" display="https://www.google.com/maps/@35.094700,-84.647800,450m/data=!3m1!1e3!4m5!3m4!1s0x0:0x0!8m2!3d35.094700!4d-84.647800"/>
    <hyperlink ref="AD5373" r:id="rId10742" display="https://www.bing.com/maps?cp=35.094700~-84.647800&amp;style=o&amp;lvl=18&amp;dir=0&amp;sp=point.35.094700_-84.647800_Ocoee 1"/>
    <hyperlink ref="AC5374" r:id="rId10743" display="https://www.google.com/maps/@35.094700,-84.647800,450m/data=!3m1!1e3!4m5!3m4!1s0x0:0x0!8m2!3d35.094700!4d-84.647800"/>
    <hyperlink ref="AD5374" r:id="rId10744" display="https://www.bing.com/maps?cp=35.094700~-84.647800&amp;style=o&amp;lvl=18&amp;dir=0&amp;sp=point.35.094700_-84.647800_Ocoee 1"/>
    <hyperlink ref="AC5375" r:id="rId10745" display="https://www.google.com/maps/@35.094700,-84.647800,450m/data=!3m1!1e3!4m5!3m4!1s0x0:0x0!8m2!3d35.094700!4d-84.647800"/>
    <hyperlink ref="AD5375" r:id="rId10746" display="https://www.bing.com/maps?cp=35.094700~-84.647800&amp;style=o&amp;lvl=18&amp;dir=0&amp;sp=point.35.094700_-84.647800_Ocoee 1"/>
    <hyperlink ref="AC5376" r:id="rId10747" display="https://www.google.com/maps/@35.094700,-84.647800,450m/data=!3m1!1e3!4m5!3m4!1s0x0:0x0!8m2!3d35.094700!4d-84.647800"/>
    <hyperlink ref="AD5376" r:id="rId10748" display="https://www.bing.com/maps?cp=35.094700~-84.647800&amp;style=o&amp;lvl=18&amp;dir=0&amp;sp=point.35.094700_-84.647800_Ocoee 1"/>
    <hyperlink ref="AC5377" r:id="rId10749" display="https://www.google.com/maps/@35.094700,-84.647800,450m/data=!3m1!1e3!4m5!3m4!1s0x0:0x0!8m2!3d35.094700!4d-84.647800"/>
    <hyperlink ref="AD5377" r:id="rId10750" display="https://www.bing.com/maps?cp=35.094700~-84.647800&amp;style=o&amp;lvl=18&amp;dir=0&amp;sp=point.35.094700_-84.647800_Ocoee 1"/>
    <hyperlink ref="AC5378" r:id="rId10751" display="https://www.google.com/maps/@35.082271,-84.491150,450m/data=!3m1!1e3!4m5!3m4!1s0x0:0x0!8m2!3d35.082271!4d-84.491150"/>
    <hyperlink ref="AD5378" r:id="rId10752" display="https://www.bing.com/maps?cp=35.082271~-84.491150&amp;style=o&amp;lvl=18&amp;dir=0&amp;sp=point.35.082271_-84.491150_Ocoee 2"/>
    <hyperlink ref="AC5379" r:id="rId10753" display="https://www.google.com/maps/@35.082271,-84.491150,450m/data=!3m1!1e3!4m5!3m4!1s0x0:0x0!8m2!3d35.082271!4d-84.491150"/>
    <hyperlink ref="AD5379" r:id="rId10754" display="https://www.bing.com/maps?cp=35.082271~-84.491150&amp;style=o&amp;lvl=18&amp;dir=0&amp;sp=point.35.082271_-84.491150_Ocoee 2"/>
    <hyperlink ref="AC5380" r:id="rId10755" display="https://www.google.com/maps/@35.075000,-84.483300,450m/data=!3m1!1e3!4m5!3m4!1s0x0:0x0!8m2!3d35.075000!4d-84.483300"/>
    <hyperlink ref="AD5380" r:id="rId10756" display="https://www.bing.com/maps?cp=35.075000~-84.483300&amp;style=o&amp;lvl=18&amp;dir=0&amp;sp=point.35.075000_-84.483300_Ocoee 3"/>
    <hyperlink ref="AC5381" r:id="rId10757" display="https://www.google.com/maps/@35.068300,-88.249400,450m/data=!3m1!1e3!4m5!3m4!1s0x0:0x0!8m2!3d35.068300!4d-88.249400"/>
    <hyperlink ref="AD5381" r:id="rId10758" display="https://www.bing.com/maps?cp=35.068300~-88.249400&amp;style=o&amp;lvl=18&amp;dir=0&amp;sp=point.35.068300_-88.249400_Pickwick Landing Dam"/>
    <hyperlink ref="AC5382" r:id="rId10759" display="https://www.google.com/maps/@35.068300,-88.249400,450m/data=!3m1!1e3!4m5!3m4!1s0x0:0x0!8m2!3d35.068300!4d-88.249400"/>
    <hyperlink ref="AD5382" r:id="rId10760" display="https://www.bing.com/maps?cp=35.068300~-88.249400&amp;style=o&amp;lvl=18&amp;dir=0&amp;sp=point.35.068300_-88.249400_Pickwick Landing Dam"/>
    <hyperlink ref="AC5383" r:id="rId10761" display="https://www.google.com/maps/@35.068300,-88.249400,450m/data=!3m1!1e3!4m5!3m4!1s0x0:0x0!8m2!3d35.068300!4d-88.249400"/>
    <hyperlink ref="AD5383" r:id="rId10762" display="https://www.bing.com/maps?cp=35.068300~-88.249400&amp;style=o&amp;lvl=18&amp;dir=0&amp;sp=point.35.068300_-88.249400_Pickwick Landing Dam"/>
    <hyperlink ref="AC5384" r:id="rId10763" display="https://www.google.com/maps/@35.068300,-88.249400,450m/data=!3m1!1e3!4m5!3m4!1s0x0:0x0!8m2!3d35.068300!4d-88.249400"/>
    <hyperlink ref="AD5384" r:id="rId10764" display="https://www.bing.com/maps?cp=35.068300~-88.249400&amp;style=o&amp;lvl=18&amp;dir=0&amp;sp=point.35.068300_-88.249400_Pickwick Landing Dam"/>
    <hyperlink ref="AC5385" r:id="rId10765" display="https://www.google.com/maps/@35.068300,-88.249400,450m/data=!3m1!1e3!4m5!3m4!1s0x0:0x0!8m2!3d35.068300!4d-88.249400"/>
    <hyperlink ref="AD5385" r:id="rId10766" display="https://www.bing.com/maps?cp=35.068300~-88.249400&amp;style=o&amp;lvl=18&amp;dir=0&amp;sp=point.35.068300_-88.249400_Pickwick Landing Dam"/>
    <hyperlink ref="AC5386" r:id="rId10767" display="https://www.google.com/maps/@35.068300,-88.249400,450m/data=!3m1!1e3!4m5!3m4!1s0x0:0x0!8m2!3d35.068300!4d-88.249400"/>
    <hyperlink ref="AD5386" r:id="rId10768" display="https://www.bing.com/maps?cp=35.068300~-88.249400&amp;style=o&amp;lvl=18&amp;dir=0&amp;sp=point.35.068300_-88.249400_Pickwick Landing Dam"/>
    <hyperlink ref="AC5387" r:id="rId10769" display="https://www.google.com/maps/@36.523174,-82.090213,450m/data=!3m1!1e3!4m5!3m4!1s0x0:0x0!8m2!3d36.523174!4d-82.090213"/>
    <hyperlink ref="AD5387" r:id="rId10770" display="https://www.bing.com/maps?cp=36.523174~-82.090213&amp;style=o&amp;lvl=18&amp;dir=0&amp;sp=point.36.523174_-82.090213_South Holston"/>
    <hyperlink ref="AC5388" r:id="rId10771" display="https://www.google.com/maps/@35.196700,-86.278300,450m/data=!3m1!1e3!4m5!3m4!1s0x0:0x0!8m2!3d35.196700!4d-86.278300"/>
    <hyperlink ref="AD5388" r:id="rId10772" display="https://www.bing.com/maps?cp=35.196700~-86.278300&amp;style=o&amp;lvl=18&amp;dir=0&amp;sp=point.35.196700_-86.278300_Tims Ford"/>
    <hyperlink ref="AC5389" r:id="rId10773" display="https://www.google.com/maps/@35.196700,-86.278300,450m/data=!3m1!1e3!4m5!3m4!1s0x0:0x0!8m2!3d35.196700!4d-86.278300"/>
    <hyperlink ref="AD5389" r:id="rId10774" display="https://www.bing.com/maps?cp=35.196700~-86.278300&amp;style=o&amp;lvl=18&amp;dir=0&amp;sp=point.35.196700_-86.278300_Tims Ford"/>
    <hyperlink ref="AC5390" r:id="rId10775" display="https://www.google.com/maps/@36.341300,-82.126400,450m/data=!3m1!1e3!4m5!3m4!1s0x0:0x0!8m2!3d36.341300!4d-82.126400"/>
    <hyperlink ref="AD5390" r:id="rId10776" display="https://www.bing.com/maps?cp=36.341300~-82.126400&amp;style=o&amp;lvl=18&amp;dir=0&amp;sp=point.36.341300_-82.126400_Watauga"/>
    <hyperlink ref="AC5391" r:id="rId10777" display="https://www.google.com/maps/@36.341300,-82.126400,450m/data=!3m1!1e3!4m5!3m4!1s0x0:0x0!8m2!3d36.341300!4d-82.126400"/>
    <hyperlink ref="AD5391" r:id="rId10778" display="https://www.bing.com/maps?cp=36.341300~-82.126400&amp;style=o&amp;lvl=18&amp;dir=0&amp;sp=point.36.341300_-82.126400_Watauga"/>
    <hyperlink ref="AC5392" r:id="rId10779" display="https://www.google.com/maps/@35.619673,-84.785527,450m/data=!3m1!1e3!4m5!3m4!1s0x0:0x0!8m2!3d35.619673!4d-84.785527"/>
    <hyperlink ref="AD5392" r:id="rId10780" display="https://www.bing.com/maps?cp=35.619673~-84.785527&amp;style=o&amp;lvl=18&amp;dir=0&amp;sp=point.35.619673_-84.785527_Watts Bar Hydro"/>
    <hyperlink ref="AC5393" r:id="rId10781" display="https://www.google.com/maps/@35.619673,-84.785527,450m/data=!3m1!1e3!4m5!3m4!1s0x0:0x0!8m2!3d35.619673!4d-84.785527"/>
    <hyperlink ref="AD5393" r:id="rId10782" display="https://www.bing.com/maps?cp=35.619673~-84.785527&amp;style=o&amp;lvl=18&amp;dir=0&amp;sp=point.35.619673_-84.785527_Watts Bar Hydro"/>
    <hyperlink ref="AC5394" r:id="rId10783" display="https://www.google.com/maps/@35.619673,-84.785527,450m/data=!3m1!1e3!4m5!3m4!1s0x0:0x0!8m2!3d35.619673!4d-84.785527"/>
    <hyperlink ref="AD5394" r:id="rId10784" display="https://www.bing.com/maps?cp=35.619673~-84.785527&amp;style=o&amp;lvl=18&amp;dir=0&amp;sp=point.35.619673_-84.785527_Watts Bar Hydro"/>
    <hyperlink ref="AC5395" r:id="rId10785" display="https://www.google.com/maps/@35.619673,-84.785527,450m/data=!3m1!1e3!4m5!3m4!1s0x0:0x0!8m2!3d35.619673!4d-84.785527"/>
    <hyperlink ref="AD5395" r:id="rId10786" display="https://www.bing.com/maps?cp=35.619673~-84.785527&amp;style=o&amp;lvl=18&amp;dir=0&amp;sp=point.35.619673_-84.785527_Watts Bar Hydro"/>
    <hyperlink ref="AC5396" r:id="rId10787" display="https://www.google.com/maps/@35.619673,-84.785527,450m/data=!3m1!1e3!4m5!3m4!1s0x0:0x0!8m2!3d35.619673!4d-84.785527"/>
    <hyperlink ref="AD5396" r:id="rId10788" display="https://www.bing.com/maps?cp=35.619673~-84.785527&amp;style=o&amp;lvl=18&amp;dir=0&amp;sp=point.35.619673_-84.785527_Watts Bar Hydro"/>
    <hyperlink ref="AC5397" r:id="rId10789" display="https://www.google.com/maps/@36.341667,-82.126389,450m/data=!3m1!1e3!4m5!3m4!1s0x0:0x0!8m2!3d36.341667!4d-82.126389"/>
    <hyperlink ref="AD5397" r:id="rId10790" display="https://www.bing.com/maps?cp=36.341667~-82.126389&amp;style=o&amp;lvl=18&amp;dir=0&amp;sp=point.36.341667_-82.126389_Wilbur"/>
    <hyperlink ref="AC5398" r:id="rId10791" display="https://www.google.com/maps/@36.341667,-82.126389,450m/data=!3m1!1e3!4m5!3m4!1s0x0:0x0!8m2!3d36.341667!4d-82.126389"/>
    <hyperlink ref="AD5398" r:id="rId10792" display="https://www.bing.com/maps?cp=36.341667~-82.126389&amp;style=o&amp;lvl=18&amp;dir=0&amp;sp=point.36.341667_-82.126389_Wilbur"/>
    <hyperlink ref="AC5399" r:id="rId10793" display="https://www.google.com/maps/@36.341667,-82.126389,450m/data=!3m1!1e3!4m5!3m4!1s0x0:0x0!8m2!3d36.341667!4d-82.126389"/>
    <hyperlink ref="AD5399" r:id="rId10794" display="https://www.bing.com/maps?cp=36.341667~-82.126389&amp;style=o&amp;lvl=18&amp;dir=0&amp;sp=point.36.341667_-82.126389_Wilbur"/>
    <hyperlink ref="AC5400" r:id="rId10795" display="https://www.google.com/maps/@36.341667,-82.126389,450m/data=!3m1!1e3!4m5!3m4!1s0x0:0x0!8m2!3d36.341667!4d-82.126389"/>
    <hyperlink ref="AD5400" r:id="rId10796" display="https://www.bing.com/maps?cp=36.341667~-82.126389&amp;style=o&amp;lvl=18&amp;dir=0&amp;sp=point.36.341667_-82.126389_Wilbur"/>
    <hyperlink ref="AC5401" r:id="rId10797" display="https://www.google.com/maps/@36.289539,-85.944160,450m/data=!3m1!1e3!4m5!3m4!1s0x0:0x0!8m2!3d36.289539!4d-85.944160"/>
    <hyperlink ref="AD5401" r:id="rId10798" display="https://www.bing.com/maps?cp=36.289539~-85.944160&amp;style=o&amp;lvl=18&amp;dir=0&amp;sp=point.36.289539_-85.944160_Cordell Hull"/>
    <hyperlink ref="AC5402" r:id="rId10799" display="https://www.google.com/maps/@36.289539,-85.944160,450m/data=!3m1!1e3!4m5!3m4!1s0x0:0x0!8m2!3d36.289539!4d-85.944160"/>
    <hyperlink ref="AD5402" r:id="rId10800" display="https://www.bing.com/maps?cp=36.289539~-85.944160&amp;style=o&amp;lvl=18&amp;dir=0&amp;sp=point.36.289539_-85.944160_Cordell Hull"/>
    <hyperlink ref="AC5403" r:id="rId10801" display="https://www.google.com/maps/@36.289539,-85.944160,450m/data=!3m1!1e3!4m5!3m4!1s0x0:0x0!8m2!3d36.289539!4d-85.944160"/>
    <hyperlink ref="AD5403" r:id="rId10802" display="https://www.bing.com/maps?cp=36.289539~-85.944160&amp;style=o&amp;lvl=18&amp;dir=0&amp;sp=point.36.289539_-85.944160_Cordell Hull"/>
    <hyperlink ref="AC5404" r:id="rId10803" display="https://www.google.com/maps/@36.537800,-85.451700,450m/data=!3m1!1e3!4m5!3m4!1s0x0:0x0!8m2!3d36.537800!4d-85.451700"/>
    <hyperlink ref="AD5404" r:id="rId10804" display="https://www.bing.com/maps?cp=36.537800~-85.451700&amp;style=o&amp;lvl=18&amp;dir=0&amp;sp=point.36.537800_-85.451700_Dale Hollow"/>
    <hyperlink ref="AC5405" r:id="rId10805" display="https://www.google.com/maps/@36.537800,-85.451700,450m/data=!3m1!1e3!4m5!3m4!1s0x0:0x0!8m2!3d36.537800!4d-85.451700"/>
    <hyperlink ref="AD5405" r:id="rId10806" display="https://www.bing.com/maps?cp=36.537800~-85.451700&amp;style=o&amp;lvl=18&amp;dir=0&amp;sp=point.36.537800_-85.451700_Dale Hollow"/>
    <hyperlink ref="AC5406" r:id="rId10807" display="https://www.google.com/maps/@36.537800,-85.451700,450m/data=!3m1!1e3!4m5!3m4!1s0x0:0x0!8m2!3d36.537800!4d-85.451700"/>
    <hyperlink ref="AD5406" r:id="rId10808" display="https://www.bing.com/maps?cp=36.537800~-85.451700&amp;style=o&amp;lvl=18&amp;dir=0&amp;sp=point.36.537800_-85.451700_Dale Hollow"/>
    <hyperlink ref="AC5407" r:id="rId10809" display="https://www.google.com/maps/@36.297200,-86.655600,450m/data=!3m1!1e3!4m5!3m4!1s0x0:0x0!8m2!3d36.297200!4d-86.655600"/>
    <hyperlink ref="AD5407" r:id="rId10810" display="https://www.bing.com/maps?cp=36.297200~-86.655600&amp;style=o&amp;lvl=18&amp;dir=0&amp;sp=point.36.297200_-86.655600_Old Hickory"/>
    <hyperlink ref="AC5408" r:id="rId10811" display="https://www.google.com/maps/@36.297200,-86.655600,450m/data=!3m1!1e3!4m5!3m4!1s0x0:0x0!8m2!3d36.297200!4d-86.655600"/>
    <hyperlink ref="AD5408" r:id="rId10812" display="https://www.bing.com/maps?cp=36.297200~-86.655600&amp;style=o&amp;lvl=18&amp;dir=0&amp;sp=point.36.297200_-86.655600_Old Hickory"/>
    <hyperlink ref="AC5409" r:id="rId10813" display="https://www.google.com/maps/@36.297200,-86.655600,450m/data=!3m1!1e3!4m5!3m4!1s0x0:0x0!8m2!3d36.297200!4d-86.655600"/>
    <hyperlink ref="AD5409" r:id="rId10814" display="https://www.bing.com/maps?cp=36.297200~-86.655600&amp;style=o&amp;lvl=18&amp;dir=0&amp;sp=point.36.297200_-86.655600_Old Hickory"/>
    <hyperlink ref="AC5410" r:id="rId10815" display="https://www.google.com/maps/@36.297200,-86.655600,450m/data=!3m1!1e3!4m5!3m4!1s0x0:0x0!8m2!3d36.297200!4d-86.655600"/>
    <hyperlink ref="AD5410" r:id="rId10816" display="https://www.bing.com/maps?cp=36.297200~-86.655600&amp;style=o&amp;lvl=18&amp;dir=0&amp;sp=point.36.297200_-86.655600_Old Hickory"/>
    <hyperlink ref="AC5411" r:id="rId10817" display="https://www.google.com/maps/@36.156400,-86.618600,450m/data=!3m1!1e3!4m5!3m4!1s0x0:0x0!8m2!3d36.156400!4d-86.618600"/>
    <hyperlink ref="AD5411" r:id="rId10818" display="https://www.bing.com/maps?cp=36.156400~-86.618600&amp;style=o&amp;lvl=18&amp;dir=0&amp;sp=point.36.156400_-86.618600_J P Priest"/>
    <hyperlink ref="AC5412" r:id="rId10819" display="https://www.google.com/maps/@28.829535,-100.552234,450m/data=!3m1!1e3!4m5!3m4!1s0x0:0x0!8m2!3d28.829535!4d-100.552234"/>
    <hyperlink ref="AD5412" r:id="rId10820" display="https://www.bing.com/maps?cp=28.829535~-100.552234&amp;style=o&amp;lvl=18&amp;dir=0&amp;sp=point.28.829535_-100.552234_Eagle Pass"/>
    <hyperlink ref="AC5413" r:id="rId10821" display="https://www.google.com/maps/@28.829535,-100.552234,450m/data=!3m1!1e3!4m5!3m4!1s0x0:0x0!8m2!3d28.829535!4d-100.552234"/>
    <hyperlink ref="AD5413" r:id="rId10822" display="https://www.bing.com/maps?cp=28.829535~-100.552234&amp;style=o&amp;lvl=18&amp;dir=0&amp;sp=point.28.829535_-100.552234_Eagle Pass"/>
    <hyperlink ref="AC5414" r:id="rId10823" display="https://www.google.com/maps/@28.829535,-100.552234,450m/data=!3m1!1e3!4m5!3m4!1s0x0:0x0!8m2!3d28.829535!4d-100.552234"/>
    <hyperlink ref="AD5414" r:id="rId10824" display="https://www.bing.com/maps?cp=28.829535~-100.552234&amp;style=o&amp;lvl=18&amp;dir=0&amp;sp=point.28.829535_-100.552234_Eagle Pass"/>
    <hyperlink ref="AC5415" r:id="rId10825" display="https://www.google.com/maps/@27.566700,-99.508900,450m/data=!3m1!1e3!4m5!3m4!1s0x0:0x0!8m2!3d27.566700!4d-99.508900"/>
    <hyperlink ref="AD5415" r:id="rId10826" display="https://www.bing.com/maps?cp=27.566700~-99.508900&amp;style=o&amp;lvl=18&amp;dir=0&amp;sp=point.27.566700_-99.508900_Laredo"/>
    <hyperlink ref="AC5416" r:id="rId10827" display="https://www.google.com/maps/@27.566700,-99.508900,450m/data=!3m1!1e3!4m5!3m4!1s0x0:0x0!8m2!3d27.566700!4d-99.508900"/>
    <hyperlink ref="AD5416" r:id="rId10828" display="https://www.bing.com/maps?cp=27.566700~-99.508900&amp;style=o&amp;lvl=18&amp;dir=0&amp;sp=point.27.566700_-99.508900_Laredo"/>
    <hyperlink ref="AC5417" r:id="rId10829" display="https://www.google.com/maps/@27.819412,-97.419203,450m/data=!3m1!1e3!4m5!3m4!1s0x0:0x0!8m2!3d27.819412!4d-97.419203"/>
    <hyperlink ref="AD5417" r:id="rId10830" display="https://www.bing.com/maps?cp=27.819412~-97.419203&amp;style=o&amp;lvl=18&amp;dir=0&amp;sp=point.27.819412_-97.419203_Nueces Bay"/>
    <hyperlink ref="AC5418" r:id="rId10831" display="https://www.google.com/maps/@27.819412,-97.419203,450m/data=!3m1!1e3!4m5!3m4!1s0x0:0x0!8m2!3d27.819412!4d-97.419203"/>
    <hyperlink ref="AD5418" r:id="rId10832" display="https://www.bing.com/maps?cp=27.819412~-97.419203&amp;style=o&amp;lvl=18&amp;dir=0&amp;sp=point.27.819412_-97.419203_Nueces Bay"/>
    <hyperlink ref="AC5419" r:id="rId10833" display="https://www.google.com/maps/@27.819412,-97.419203,450m/data=!3m1!1e3!4m5!3m4!1s0x0:0x0!8m2!3d27.819412!4d-97.419203"/>
    <hyperlink ref="AD5419" r:id="rId10834" display="https://www.bing.com/maps?cp=27.819412~-97.419203&amp;style=o&amp;lvl=18&amp;dir=0&amp;sp=point.27.819412_-97.419203_Nueces Bay"/>
    <hyperlink ref="AC5420" r:id="rId10835" display="https://www.google.com/maps/@28.788300,-97.010000,450m/data=!3m1!1e3!4m5!3m4!1s0x0:0x0!8m2!3d28.788300!4d-97.010000"/>
    <hyperlink ref="AD5420" r:id="rId10836" display="https://www.bing.com/maps?cp=28.788300~-97.010000&amp;style=o&amp;lvl=18&amp;dir=0&amp;sp=point.28.788300_-97.010000_Victoria"/>
    <hyperlink ref="AC5421" r:id="rId10837" display="https://www.google.com/maps/@28.788300,-97.010000,450m/data=!3m1!1e3!4m5!3m4!1s0x0:0x0!8m2!3d28.788300!4d-97.010000"/>
    <hyperlink ref="AD5421" r:id="rId10838" display="https://www.bing.com/maps?cp=28.788300~-97.010000&amp;style=o&amp;lvl=18&amp;dir=0&amp;sp=point.28.788300_-97.010000_Victoria"/>
    <hyperlink ref="AC5422" r:id="rId10839" display="https://www.google.com/maps/@32.835800,-96.545800,450m/data=!3m1!1e3!4m5!3m4!1s0x0:0x0!8m2!3d32.835800!4d-96.545800"/>
    <hyperlink ref="AD5422" r:id="rId10840" display="https://www.bing.com/maps?cp=32.835800~-96.545800&amp;style=o&amp;lvl=18&amp;dir=0&amp;sp=point.32.835800_-96.545800_Lake Hubbard"/>
    <hyperlink ref="AC5423" r:id="rId10841" display="https://www.google.com/maps/@32.835800,-96.545800,450m/data=!3m1!1e3!4m5!3m4!1s0x0:0x0!8m2!3d32.835800!4d-96.545800"/>
    <hyperlink ref="AD5423" r:id="rId10842" display="https://www.bing.com/maps?cp=32.835800~-96.545800&amp;style=o&amp;lvl=18&amp;dir=0&amp;sp=point.32.835800_-96.545800_Lake Hubbard"/>
    <hyperlink ref="AC5424" r:id="rId10843" display="https://www.google.com/maps/@32.723100,-96.935800,450m/data=!3m1!1e3!4m5!3m4!1s0x0:0x0!8m2!3d32.723100!4d-96.935800"/>
    <hyperlink ref="AD5424" r:id="rId10844" display="https://www.bing.com/maps?cp=32.723100~-96.935800&amp;style=o&amp;lvl=18&amp;dir=0&amp;sp=point.32.723100_-96.935800_Mountain Creek"/>
    <hyperlink ref="AC5425" r:id="rId10845" display="https://www.google.com/maps/@32.723100,-96.935800,450m/data=!3m1!1e3!4m5!3m4!1s0x0:0x0!8m2!3d32.723100!4d-96.935800"/>
    <hyperlink ref="AD5425" r:id="rId10846" display="https://www.bing.com/maps?cp=32.723100~-96.935800&amp;style=o&amp;lvl=18&amp;dir=0&amp;sp=point.32.723100_-96.935800_Mountain Creek"/>
    <hyperlink ref="AC5426" r:id="rId10847" display="https://www.google.com/maps/@32.723100,-96.935800,450m/data=!3m1!1e3!4m5!3m4!1s0x0:0x0!8m2!3d32.723100!4d-96.935800"/>
    <hyperlink ref="AD5426" r:id="rId10848" display="https://www.bing.com/maps?cp=32.723100~-96.935800&amp;style=o&amp;lvl=18&amp;dir=0&amp;sp=point.32.723100_-96.935800_Mountain Creek"/>
    <hyperlink ref="AC5427" r:id="rId10849" display="https://www.google.com/maps/@31.983587,-106.431777,450m/data=!3m1!1e3!4m5!3m4!1s0x0:0x0!8m2!3d31.983587!4d-106.431777"/>
    <hyperlink ref="AD5427" r:id="rId10850" display="https://www.bing.com/maps?cp=31.983587~-106.431777&amp;style=o&amp;lvl=18&amp;dir=0&amp;sp=point.31.983587_-106.431777_Newman"/>
    <hyperlink ref="AC5428" r:id="rId10851" display="https://www.google.com/maps/@31.983587,-106.431777,450m/data=!3m1!1e3!4m5!3m4!1s0x0:0x0!8m2!3d31.983587!4d-106.431777"/>
    <hyperlink ref="AD5428" r:id="rId10852" display="https://www.bing.com/maps?cp=31.983587~-106.431777&amp;style=o&amp;lvl=18&amp;dir=0&amp;sp=point.31.983587_-106.431777_Newman"/>
    <hyperlink ref="AC5429" r:id="rId10853" display="https://www.google.com/maps/@31.983587,-106.431777,450m/data=!3m1!1e3!4m5!3m4!1s0x0:0x0!8m2!3d31.983587!4d-106.431777"/>
    <hyperlink ref="AD5429" r:id="rId10854" display="https://www.bing.com/maps?cp=31.983587~-106.431777&amp;style=o&amp;lvl=18&amp;dir=0&amp;sp=point.31.983587_-106.431777_Newman"/>
    <hyperlink ref="AC5430" r:id="rId10855" display="https://www.google.com/maps/@31.983587,-106.431777,450m/data=!3m1!1e3!4m5!3m4!1s0x0:0x0!8m2!3d31.983587!4d-106.431777"/>
    <hyperlink ref="AD5430" r:id="rId10856" display="https://www.bing.com/maps?cp=31.983587~-106.431777&amp;style=o&amp;lvl=18&amp;dir=0&amp;sp=point.31.983587_-106.431777_Newman"/>
    <hyperlink ref="AC5431" r:id="rId10857" display="https://www.google.com/maps/@31.983587,-106.431777,450m/data=!3m1!1e3!4m5!3m4!1s0x0:0x0!8m2!3d31.983587!4d-106.431777"/>
    <hyperlink ref="AD5431" r:id="rId10858" display="https://www.bing.com/maps?cp=31.983587~-106.431777&amp;style=o&amp;lvl=18&amp;dir=0&amp;sp=point.31.983587_-106.431777_Newman"/>
    <hyperlink ref="AC5432" r:id="rId10859" display="https://www.google.com/maps/@31.983587,-106.431777,450m/data=!3m1!1e3!4m5!3m4!1s0x0:0x0!8m2!3d31.983587!4d-106.431777"/>
    <hyperlink ref="AD5432" r:id="rId10860" display="https://www.bing.com/maps?cp=31.983587~-106.431777&amp;style=o&amp;lvl=18&amp;dir=0&amp;sp=point.31.983587_-106.431777_Newman"/>
    <hyperlink ref="AC5433" r:id="rId10861" display="https://www.google.com/maps/@31.983587,-106.431777,450m/data=!3m1!1e3!4m5!3m4!1s0x0:0x0!8m2!3d31.983587!4d-106.431777"/>
    <hyperlink ref="AD5433" r:id="rId10862" display="https://www.bing.com/maps?cp=31.983587~-106.431777&amp;style=o&amp;lvl=18&amp;dir=0&amp;sp=point.31.983587_-106.431777_Newman"/>
    <hyperlink ref="AC5434" r:id="rId10863" display="https://www.google.com/maps/@31.983587,-106.431777,450m/data=!3m1!1e3!4m5!3m4!1s0x0:0x0!8m2!3d31.983587!4d-106.431777"/>
    <hyperlink ref="AD5434" r:id="rId10864" display="https://www.bing.com/maps?cp=31.983587~-106.431777&amp;style=o&amp;lvl=18&amp;dir=0&amp;sp=point.31.983587_-106.431777_Newman"/>
    <hyperlink ref="AC5435" r:id="rId10865" display="https://www.google.com/maps/@31.983587,-106.431777,450m/data=!3m1!1e3!4m5!3m4!1s0x0:0x0!8m2!3d31.983587!4d-106.431777"/>
    <hyperlink ref="AD5435" r:id="rId10866" display="https://www.bing.com/maps?cp=31.983587~-106.431777&amp;style=o&amp;lvl=18&amp;dir=0&amp;sp=point.31.983587_-106.431777_Newman"/>
    <hyperlink ref="AC5436" r:id="rId10867" display="https://www.google.com/maps/@30.435600,-95.521400,450m/data=!3m1!1e3!4m5!3m4!1s0x0:0x0!8m2!3d30.435600!4d-95.521400"/>
    <hyperlink ref="AD5436" r:id="rId10868" display="https://www.bing.com/maps?cp=30.435600~-95.521400&amp;style=o&amp;lvl=18&amp;dir=0&amp;sp=point.30.435600_-95.521400_Lewis Creek"/>
    <hyperlink ref="AC5437" r:id="rId10869" display="https://www.google.com/maps/@30.435600,-95.521400,450m/data=!3m1!1e3!4m5!3m4!1s0x0:0x0!8m2!3d30.435600!4d-95.521400"/>
    <hyperlink ref="AD5437" r:id="rId10870" display="https://www.bing.com/maps?cp=30.435600~-95.521400&amp;style=o&amp;lvl=18&amp;dir=0&amp;sp=point.30.435600_-95.521400_Lewis Creek"/>
    <hyperlink ref="AC5438" r:id="rId10871" display="https://www.google.com/maps/@30.024200,-93.878000,450m/data=!3m1!1e3!4m5!3m4!1s0x0:0x0!8m2!3d30.024200!4d-93.878000"/>
    <hyperlink ref="AD5438" r:id="rId10872" display="https://www.bing.com/maps?cp=30.024200~-93.878000&amp;style=o&amp;lvl=18&amp;dir=0&amp;sp=point.30.024200_-93.878000_Sabine"/>
    <hyperlink ref="AC5439" r:id="rId10873" display="https://www.google.com/maps/@30.024200,-93.878000,450m/data=!3m1!1e3!4m5!3m4!1s0x0:0x0!8m2!3d30.024200!4d-93.878000"/>
    <hyperlink ref="AD5439" r:id="rId10874" display="https://www.bing.com/maps?cp=30.024200~-93.878000&amp;style=o&amp;lvl=18&amp;dir=0&amp;sp=point.30.024200_-93.878000_Sabine"/>
    <hyperlink ref="AC5440" r:id="rId10875" display="https://www.google.com/maps/@30.024200,-93.878000,450m/data=!3m1!1e3!4m5!3m4!1s0x0:0x0!8m2!3d30.024200!4d-93.878000"/>
    <hyperlink ref="AD5440" r:id="rId10876" display="https://www.bing.com/maps?cp=30.024200~-93.878000&amp;style=o&amp;lvl=18&amp;dir=0&amp;sp=point.30.024200_-93.878000_Sabine"/>
    <hyperlink ref="AC5441" r:id="rId10877" display="https://www.google.com/maps/@30.024200,-93.878000,450m/data=!3m1!1e3!4m5!3m4!1s0x0:0x0!8m2!3d30.024200!4d-93.878000"/>
    <hyperlink ref="AD5441" r:id="rId10878" display="https://www.bing.com/maps?cp=30.024200~-93.878000&amp;style=o&amp;lvl=18&amp;dir=0&amp;sp=point.30.024200_-93.878000_Sabine"/>
    <hyperlink ref="AC5442" r:id="rId10879" display="https://www.google.com/maps/@29.750000,-94.925600,450m/data=!3m1!1e3!4m5!3m4!1s0x0:0x0!8m2!3d29.750000!4d-94.925600"/>
    <hyperlink ref="AD5442" r:id="rId10880" display="https://www.bing.com/maps?cp=29.750000~-94.925600&amp;style=o&amp;lvl=18&amp;dir=0&amp;sp=point.29.750000_-94.925600_Cedar Bayou"/>
    <hyperlink ref="AC5443" r:id="rId10881" display="https://www.google.com/maps/@29.750000,-94.925600,450m/data=!3m1!1e3!4m5!3m4!1s0x0:0x0!8m2!3d29.750000!4d-94.925600"/>
    <hyperlink ref="AD5443" r:id="rId10882" display="https://www.bing.com/maps?cp=29.750000~-94.925600&amp;style=o&amp;lvl=18&amp;dir=0&amp;sp=point.29.750000_-94.925600_Cedar Bayou"/>
    <hyperlink ref="AC5444" r:id="rId10883" display="https://www.google.com/maps/@29.822201,-95.219429,450m/data=!3m1!1e3!4m5!3m4!1s0x0:0x0!8m2!3d29.822201!4d-95.219429"/>
    <hyperlink ref="AD5444" r:id="rId10884" display="https://www.bing.com/maps?cp=29.822201~-95.219429&amp;style=o&amp;lvl=18&amp;dir=0&amp;sp=point.29.822201_-95.219429_Greens Bayou"/>
    <hyperlink ref="AC5445" r:id="rId10885" display="https://www.google.com/maps/@29.822201,-95.219429,450m/data=!3m1!1e3!4m5!3m4!1s0x0:0x0!8m2!3d29.822201!4d-95.219429"/>
    <hyperlink ref="AD5445" r:id="rId10886" display="https://www.bing.com/maps?cp=29.822201~-95.219429&amp;style=o&amp;lvl=18&amp;dir=0&amp;sp=point.29.822201_-95.219429_Greens Bayou"/>
    <hyperlink ref="AC5446" r:id="rId10887" display="https://www.google.com/maps/@29.822201,-95.219429,450m/data=!3m1!1e3!4m5!3m4!1s0x0:0x0!8m2!3d29.822201!4d-95.219429"/>
    <hyperlink ref="AD5446" r:id="rId10888" display="https://www.bing.com/maps?cp=29.822201~-95.219429&amp;style=o&amp;lvl=18&amp;dir=0&amp;sp=point.29.822201_-95.219429_Greens Bayou"/>
    <hyperlink ref="AC5447" r:id="rId10889" display="https://www.google.com/maps/@29.822201,-95.219429,450m/data=!3m1!1e3!4m5!3m4!1s0x0:0x0!8m2!3d29.822201!4d-95.219429"/>
    <hyperlink ref="AD5447" r:id="rId10890" display="https://www.bing.com/maps?cp=29.822201~-95.219429&amp;style=o&amp;lvl=18&amp;dir=0&amp;sp=point.29.822201_-95.219429_Greens Bayou"/>
    <hyperlink ref="AC5448" r:id="rId10891" display="https://www.google.com/maps/@29.822201,-95.219429,450m/data=!3m1!1e3!4m5!3m4!1s0x0:0x0!8m2!3d29.822201!4d-95.219429"/>
    <hyperlink ref="AD5448" r:id="rId10892" display="https://www.bing.com/maps?cp=29.822201~-95.219429&amp;style=o&amp;lvl=18&amp;dir=0&amp;sp=point.29.822201_-95.219429_Greens Bayou"/>
    <hyperlink ref="AC5449" r:id="rId10893" display="https://www.google.com/maps/@29.822201,-95.219429,450m/data=!3m1!1e3!4m5!3m4!1s0x0:0x0!8m2!3d29.822201!4d-95.219429"/>
    <hyperlink ref="AD5449" r:id="rId10894" display="https://www.bing.com/maps?cp=29.822201~-95.219429&amp;style=o&amp;lvl=18&amp;dir=0&amp;sp=point.29.822201_-95.219429_Greens Bayou"/>
    <hyperlink ref="AC5450" r:id="rId10895" display="https://www.google.com/maps/@29.822201,-95.219429,450m/data=!3m1!1e3!4m5!3m4!1s0x0:0x0!8m2!3d29.822201!4d-95.219429"/>
    <hyperlink ref="AD5450" r:id="rId10896" display="https://www.bing.com/maps?cp=29.822201~-95.219429&amp;style=o&amp;lvl=18&amp;dir=0&amp;sp=point.29.822201_-95.219429_Greens Bayou"/>
    <hyperlink ref="AC5451" r:id="rId10897" display="https://www.google.com/maps/@29.726775,-95.059827,450m/data=!3m1!1e3!4m5!3m4!1s0x0:0x0!8m2!3d29.726775!4d-95.059827"/>
    <hyperlink ref="AD5451" r:id="rId10898" display="https://www.bing.com/maps?cp=29.726775~-95.059827&amp;style=o&amp;lvl=18&amp;dir=0&amp;sp=point.29.726775_-95.059827_Sam Bertron"/>
    <hyperlink ref="AC5452" r:id="rId10899" display="https://www.google.com/maps/@29.726775,-95.059827,450m/data=!3m1!1e3!4m5!3m4!1s0x0:0x0!8m2!3d29.726775!4d-95.059827"/>
    <hyperlink ref="AD5452" r:id="rId10900" display="https://www.bing.com/maps?cp=29.726775~-95.059827&amp;style=o&amp;lvl=18&amp;dir=0&amp;sp=point.29.726775_-95.059827_Sam Bertron"/>
    <hyperlink ref="AC5453" r:id="rId10901" display="https://www.google.com/maps/@29.726775,-95.059827,450m/data=!3m1!1e3!4m5!3m4!1s0x0:0x0!8m2!3d29.726775!4d-95.059827"/>
    <hyperlink ref="AD5453" r:id="rId10902" display="https://www.bing.com/maps?cp=29.726775~-95.059827&amp;style=o&amp;lvl=18&amp;dir=0&amp;sp=point.29.726775_-95.059827_Sam Bertron"/>
    <hyperlink ref="AC5454" r:id="rId10903" display="https://www.google.com/maps/@29.726775,-95.059827,450m/data=!3m1!1e3!4m5!3m4!1s0x0:0x0!8m2!3d29.726775!4d-95.059827"/>
    <hyperlink ref="AD5454" r:id="rId10904" display="https://www.bing.com/maps?cp=29.726775~-95.059827&amp;style=o&amp;lvl=18&amp;dir=0&amp;sp=point.29.726775_-95.059827_Sam Bertron"/>
    <hyperlink ref="AC5455" r:id="rId10905" display="https://www.google.com/maps/@29.726775,-95.059827,450m/data=!3m1!1e3!4m5!3m4!1s0x0:0x0!8m2!3d29.726775!4d-95.059827"/>
    <hyperlink ref="AD5455" r:id="rId10906" display="https://www.bing.com/maps?cp=29.726775~-95.059827&amp;style=o&amp;lvl=18&amp;dir=0&amp;sp=point.29.726775_-95.059827_Sam Bertron"/>
    <hyperlink ref="AC5456" r:id="rId10907" display="https://www.google.com/maps/@29.941700,-95.530600,450m/data=!3m1!1e3!4m5!3m4!1s0x0:0x0!8m2!3d29.941700!4d-95.530600"/>
    <hyperlink ref="AD5456" r:id="rId10908" display="https://www.bing.com/maps?cp=29.941700~-95.530600&amp;style=o&amp;lvl=18&amp;dir=0&amp;sp=point.29.941700_-95.530600_T H Wharton"/>
    <hyperlink ref="AC5457" r:id="rId10909" display="https://www.google.com/maps/@29.941700,-95.530600,450m/data=!3m1!1e3!4m5!3m4!1s0x0:0x0!8m2!3d29.941700!4d-95.530600"/>
    <hyperlink ref="AD5457" r:id="rId10910" display="https://www.bing.com/maps?cp=29.941700~-95.530600&amp;style=o&amp;lvl=18&amp;dir=0&amp;sp=point.29.941700_-95.530600_T H Wharton"/>
    <hyperlink ref="AC5458" r:id="rId10911" display="https://www.google.com/maps/@29.941700,-95.530600,450m/data=!3m1!1e3!4m5!3m4!1s0x0:0x0!8m2!3d29.941700!4d-95.530600"/>
    <hyperlink ref="AD5458" r:id="rId10912" display="https://www.bing.com/maps?cp=29.941700~-95.530600&amp;style=o&amp;lvl=18&amp;dir=0&amp;sp=point.29.941700_-95.530600_T H Wharton"/>
    <hyperlink ref="AC5459" r:id="rId10913" display="https://www.google.com/maps/@29.941700,-95.530600,450m/data=!3m1!1e3!4m5!3m4!1s0x0:0x0!8m2!3d29.941700!4d-95.530600"/>
    <hyperlink ref="AD5459" r:id="rId10914" display="https://www.bing.com/maps?cp=29.941700~-95.530600&amp;style=o&amp;lvl=18&amp;dir=0&amp;sp=point.29.941700_-95.530600_T H Wharton"/>
    <hyperlink ref="AC5460" r:id="rId10915" display="https://www.google.com/maps/@29.941700,-95.530600,450m/data=!3m1!1e3!4m5!3m4!1s0x0:0x0!8m2!3d29.941700!4d-95.530600"/>
    <hyperlink ref="AD5460" r:id="rId10916" display="https://www.bing.com/maps?cp=29.941700~-95.530600&amp;style=o&amp;lvl=18&amp;dir=0&amp;sp=point.29.941700_-95.530600_T H Wharton"/>
    <hyperlink ref="AC5461" r:id="rId10917" display="https://www.google.com/maps/@29.941700,-95.530600,450m/data=!3m1!1e3!4m5!3m4!1s0x0:0x0!8m2!3d29.941700!4d-95.530600"/>
    <hyperlink ref="AD5461" r:id="rId10918" display="https://www.bing.com/maps?cp=29.941700~-95.530600&amp;style=o&amp;lvl=18&amp;dir=0&amp;sp=point.29.941700_-95.530600_T H Wharton"/>
    <hyperlink ref="AC5462" r:id="rId10919" display="https://www.google.com/maps/@29.941700,-95.530600,450m/data=!3m1!1e3!4m5!3m4!1s0x0:0x0!8m2!3d29.941700!4d-95.530600"/>
    <hyperlink ref="AD5462" r:id="rId10920" display="https://www.bing.com/maps?cp=29.941700~-95.530600&amp;style=o&amp;lvl=18&amp;dir=0&amp;sp=point.29.941700_-95.530600_T H Wharton"/>
    <hyperlink ref="AC5463" r:id="rId10921" display="https://www.google.com/maps/@29.941700,-95.530600,450m/data=!3m1!1e3!4m5!3m4!1s0x0:0x0!8m2!3d29.941700!4d-95.530600"/>
    <hyperlink ref="AD5463" r:id="rId10922" display="https://www.bing.com/maps?cp=29.941700~-95.530600&amp;style=o&amp;lvl=18&amp;dir=0&amp;sp=point.29.941700_-95.530600_T H Wharton"/>
    <hyperlink ref="AC5464" r:id="rId10923" display="https://www.google.com/maps/@29.941700,-95.530600,450m/data=!3m1!1e3!4m5!3m4!1s0x0:0x0!8m2!3d29.941700!4d-95.530600"/>
    <hyperlink ref="AD5464" r:id="rId10924" display="https://www.bing.com/maps?cp=29.941700~-95.530600&amp;style=o&amp;lvl=18&amp;dir=0&amp;sp=point.29.941700_-95.530600_T H Wharton"/>
    <hyperlink ref="AC5465" r:id="rId10925" display="https://www.google.com/maps/@29.941700,-95.530600,450m/data=!3m1!1e3!4m5!3m4!1s0x0:0x0!8m2!3d29.941700!4d-95.530600"/>
    <hyperlink ref="AD5465" r:id="rId10926" display="https://www.bing.com/maps?cp=29.941700~-95.530600&amp;style=o&amp;lvl=18&amp;dir=0&amp;sp=point.29.941700_-95.530600_T H Wharton"/>
    <hyperlink ref="AC5466" r:id="rId10927" display="https://www.google.com/maps/@29.941700,-95.530600,450m/data=!3m1!1e3!4m5!3m4!1s0x0:0x0!8m2!3d29.941700!4d-95.530600"/>
    <hyperlink ref="AD5466" r:id="rId10928" display="https://www.bing.com/maps?cp=29.941700~-95.530600&amp;style=o&amp;lvl=18&amp;dir=0&amp;sp=point.29.941700_-95.530600_T H Wharton"/>
    <hyperlink ref="AC5467" r:id="rId10929" display="https://www.google.com/maps/@29.941700,-95.530600,450m/data=!3m1!1e3!4m5!3m4!1s0x0:0x0!8m2!3d29.941700!4d-95.530600"/>
    <hyperlink ref="AD5467" r:id="rId10930" display="https://www.bing.com/maps?cp=29.941700~-95.530600&amp;style=o&amp;lvl=18&amp;dir=0&amp;sp=point.29.941700_-95.530600_T H Wharton"/>
    <hyperlink ref="AC5468" r:id="rId10931" display="https://www.google.com/maps/@29.941700,-95.530600,450m/data=!3m1!1e3!4m5!3m4!1s0x0:0x0!8m2!3d29.941700!4d-95.530600"/>
    <hyperlink ref="AD5468" r:id="rId10932" display="https://www.bing.com/maps?cp=29.941700~-95.530600&amp;style=o&amp;lvl=18&amp;dir=0&amp;sp=point.29.941700_-95.530600_T H Wharton"/>
    <hyperlink ref="AC5469" r:id="rId10933" display="https://www.google.com/maps/@29.941700,-95.530600,450m/data=!3m1!1e3!4m5!3m4!1s0x0:0x0!8m2!3d29.941700!4d-95.530600"/>
    <hyperlink ref="AD5469" r:id="rId10934" display="https://www.bing.com/maps?cp=29.941700~-95.530600&amp;style=o&amp;lvl=18&amp;dir=0&amp;sp=point.29.941700_-95.530600_T H Wharton"/>
    <hyperlink ref="AC5470" r:id="rId10935" display="https://www.google.com/maps/@29.941700,-95.530600,450m/data=!3m1!1e3!4m5!3m4!1s0x0:0x0!8m2!3d29.941700!4d-95.530600"/>
    <hyperlink ref="AD5470" r:id="rId10936" display="https://www.bing.com/maps?cp=29.941700~-95.530600&amp;style=o&amp;lvl=18&amp;dir=0&amp;sp=point.29.941700_-95.530600_T H Wharton"/>
    <hyperlink ref="AC5471" r:id="rId10937" display="https://www.google.com/maps/@29.941700,-95.530600,450m/data=!3m1!1e3!4m5!3m4!1s0x0:0x0!8m2!3d29.941700!4d-95.530600"/>
    <hyperlink ref="AD5471" r:id="rId10938" display="https://www.bing.com/maps?cp=29.941700~-95.530600&amp;style=o&amp;lvl=18&amp;dir=0&amp;sp=point.29.941700_-95.530600_T H Wharton"/>
    <hyperlink ref="AC5472" r:id="rId10939" display="https://www.google.com/maps/@29.941700,-95.530600,450m/data=!3m1!1e3!4m5!3m4!1s0x0:0x0!8m2!3d29.941700!4d-95.530600"/>
    <hyperlink ref="AD5472" r:id="rId10940" display="https://www.bing.com/maps?cp=29.941700~-95.530600&amp;style=o&amp;lvl=18&amp;dir=0&amp;sp=point.29.941700_-95.530600_T H Wharton"/>
    <hyperlink ref="AC5473" r:id="rId10941" display="https://www.google.com/maps/@29.482800,-95.631100,450m/data=!3m1!1e3!4m5!3m4!1s0x0:0x0!8m2!3d29.482800!4d-95.631100"/>
    <hyperlink ref="AD5473" r:id="rId10942" display="https://www.bing.com/maps?cp=29.482800~-95.631100&amp;style=o&amp;lvl=18&amp;dir=0&amp;sp=point.29.482800_-95.631100_W A Parish"/>
    <hyperlink ref="AC5474" r:id="rId10943" display="https://www.google.com/maps/@29.482800,-95.631100,450m/data=!3m1!1e3!4m5!3m4!1s0x0:0x0!8m2!3d29.482800!4d-95.631100"/>
    <hyperlink ref="AD5474" r:id="rId10944" display="https://www.bing.com/maps?cp=29.482800~-95.631100&amp;style=o&amp;lvl=18&amp;dir=0&amp;sp=point.29.482800_-95.631100_W A Parish"/>
    <hyperlink ref="AC5475" r:id="rId10945" display="https://www.google.com/maps/@29.482800,-95.631100,450m/data=!3m1!1e3!4m5!3m4!1s0x0:0x0!8m2!3d29.482800!4d-95.631100"/>
    <hyperlink ref="AD5475" r:id="rId10946" display="https://www.bing.com/maps?cp=29.482800~-95.631100&amp;style=o&amp;lvl=18&amp;dir=0&amp;sp=point.29.482800_-95.631100_W A Parish"/>
    <hyperlink ref="AC5476" r:id="rId10947" display="https://www.google.com/maps/@29.482800,-95.631100,450m/data=!3m1!1e3!4m5!3m4!1s0x0:0x0!8m2!3d29.482800!4d-95.631100"/>
    <hyperlink ref="AD5476" r:id="rId10948" display="https://www.bing.com/maps?cp=29.482800~-95.631100&amp;style=o&amp;lvl=18&amp;dir=0&amp;sp=point.29.482800_-95.631100_W A Parish"/>
    <hyperlink ref="AC5477" r:id="rId10949" display="https://www.google.com/maps/@29.482800,-95.631100,450m/data=!3m1!1e3!4m5!3m4!1s0x0:0x0!8m2!3d29.482800!4d-95.631100"/>
    <hyperlink ref="AD5477" r:id="rId10950" display="https://www.bing.com/maps?cp=29.482800~-95.631100&amp;style=o&amp;lvl=18&amp;dir=0&amp;sp=point.29.482800_-95.631100_W A Parish"/>
    <hyperlink ref="AC5478" r:id="rId10951" display="https://www.google.com/maps/@29.482800,-95.631100,450m/data=!3m1!1e3!4m5!3m4!1s0x0:0x0!8m2!3d29.482800!4d-95.631100"/>
    <hyperlink ref="AD5478" r:id="rId10952" display="https://www.bing.com/maps?cp=29.482800~-95.631100&amp;style=o&amp;lvl=18&amp;dir=0&amp;sp=point.29.482800_-95.631100_W A Parish"/>
    <hyperlink ref="AC5479" r:id="rId10953" display="https://www.google.com/maps/@29.482800,-95.631100,450m/data=!3m1!1e3!4m5!3m4!1s0x0:0x0!8m2!3d29.482800!4d-95.631100"/>
    <hyperlink ref="AD5479" r:id="rId10954" display="https://www.bing.com/maps?cp=29.482800~-95.631100&amp;style=o&amp;lvl=18&amp;dir=0&amp;sp=point.29.482800_-95.631100_W A Parish"/>
    <hyperlink ref="AC5480" r:id="rId10955" display="https://www.google.com/maps/@29.482800,-95.631100,450m/data=!3m1!1e3!4m5!3m4!1s0x0:0x0!8m2!3d29.482800!4d-95.631100"/>
    <hyperlink ref="AD5480" r:id="rId10956" display="https://www.bing.com/maps?cp=29.482800~-95.631100&amp;style=o&amp;lvl=18&amp;dir=0&amp;sp=point.29.482800_-95.631100_W A Parish"/>
    <hyperlink ref="AC5481" r:id="rId10957" display="https://www.google.com/maps/@29.482800,-95.631100,450m/data=!3m1!1e3!4m5!3m4!1s0x0:0x0!8m2!3d29.482800!4d-95.631100"/>
    <hyperlink ref="AD5481" r:id="rId10958" display="https://www.bing.com/maps?cp=29.482800~-95.631100&amp;style=o&amp;lvl=18&amp;dir=0&amp;sp=point.29.482800_-95.631100_W A Parish"/>
    <hyperlink ref="AC5482" r:id="rId10959" display="https://www.google.com/maps/@32.376600,-94.641500,450m/data=!3m1!1e3!4m5!3m4!1s0x0:0x0!8m2!3d32.376600!4d-94.641500"/>
    <hyperlink ref="AD5482" r:id="rId10960" display="https://www.bing.com/maps?cp=32.376600~-94.641500&amp;style=o&amp;lvl=18&amp;dir=0&amp;sp=point.32.376600_-94.641500_Knox Lee"/>
    <hyperlink ref="AC5483" r:id="rId10961" display="https://www.google.com/maps/@32.376600,-94.641500,450m/data=!3m1!1e3!4m5!3m4!1s0x0:0x0!8m2!3d32.376600!4d-94.641500"/>
    <hyperlink ref="AD5483" r:id="rId10962" display="https://www.bing.com/maps?cp=32.376600~-94.641500&amp;style=o&amp;lvl=18&amp;dir=0&amp;sp=point.32.376600_-94.641500_Knox Lee"/>
    <hyperlink ref="AC5484" r:id="rId10963" display="https://www.google.com/maps/@32.376600,-94.641500,450m/data=!3m1!1e3!4m5!3m4!1s0x0:0x0!8m2!3d32.376600!4d-94.641500"/>
    <hyperlink ref="AD5484" r:id="rId10964" display="https://www.bing.com/maps?cp=32.376600~-94.641500&amp;style=o&amp;lvl=18&amp;dir=0&amp;sp=point.32.376600_-94.641500_Knox Lee"/>
    <hyperlink ref="AC5485" r:id="rId10965" display="https://www.google.com/maps/@32.921500,-94.722600,450m/data=!3m1!1e3!4m5!3m4!1s0x0:0x0!8m2!3d32.921500!4d-94.722600"/>
    <hyperlink ref="AD5485" r:id="rId10966" display="https://www.bing.com/maps?cp=32.921500~-94.722600&amp;style=o&amp;lvl=18&amp;dir=0&amp;sp=point.32.921500_-94.722600_Lone Star"/>
    <hyperlink ref="AC5486" r:id="rId10967" display="https://www.google.com/maps/@32.848163,-94.547986,450m/data=!3m1!1e3!4m5!3m4!1s0x0:0x0!8m2!3d32.848163!4d-94.547986"/>
    <hyperlink ref="AD5486" r:id="rId10968" display="https://www.bing.com/maps?cp=32.848163~-94.547986&amp;style=o&amp;lvl=18&amp;dir=0&amp;sp=point.32.848163_-94.547986_Wilkes"/>
    <hyperlink ref="AC5487" r:id="rId10969" display="https://www.google.com/maps/@32.848163,-94.547986,450m/data=!3m1!1e3!4m5!3m4!1s0x0:0x0!8m2!3d32.848163!4d-94.547986"/>
    <hyperlink ref="AD5487" r:id="rId10970" display="https://www.bing.com/maps?cp=32.848163~-94.547986&amp;style=o&amp;lvl=18&amp;dir=0&amp;sp=point.32.848163_-94.547986_Wilkes"/>
    <hyperlink ref="AC5488" r:id="rId10971" display="https://www.google.com/maps/@32.848163,-94.547986,450m/data=!3m1!1e3!4m5!3m4!1s0x0:0x0!8m2!3d32.848163!4d-94.547986"/>
    <hyperlink ref="AD5488" r:id="rId10972" display="https://www.bing.com/maps?cp=32.848163~-94.547986&amp;style=o&amp;lvl=18&amp;dir=0&amp;sp=point.32.848163_-94.547986_Wilkes"/>
    <hyperlink ref="AC5489" r:id="rId10973" display="https://www.google.com/maps/@33.523900,-101.739200,450m/data=!3m1!1e3!4m5!3m4!1s0x0:0x0!8m2!3d33.523900!4d-101.739200"/>
    <hyperlink ref="AD5489" r:id="rId10974" display="https://www.bing.com/maps?cp=33.523900~-101.739200&amp;style=o&amp;lvl=18&amp;dir=0&amp;sp=point.33.523900_-101.739200_Jones"/>
    <hyperlink ref="AC5490" r:id="rId10975" display="https://www.google.com/maps/@33.523900,-101.739200,450m/data=!3m1!1e3!4m5!3m4!1s0x0:0x0!8m2!3d33.523900!4d-101.739200"/>
    <hyperlink ref="AD5490" r:id="rId10976" display="https://www.bing.com/maps?cp=33.523900~-101.739200&amp;style=o&amp;lvl=18&amp;dir=0&amp;sp=point.33.523900_-101.739200_Jones"/>
    <hyperlink ref="AC5491" r:id="rId10977" display="https://www.google.com/maps/@33.523900,-101.739200,450m/data=!3m1!1e3!4m5!3m4!1s0x0:0x0!8m2!3d33.523900!4d-101.739200"/>
    <hyperlink ref="AD5491" r:id="rId10978" display="https://www.bing.com/maps?cp=33.523900~-101.739200&amp;style=o&amp;lvl=18&amp;dir=0&amp;sp=point.33.523900_-101.739200_Jones"/>
    <hyperlink ref="AC5492" r:id="rId10979" display="https://www.google.com/maps/@33.523900,-101.739200,450m/data=!3m1!1e3!4m5!3m4!1s0x0:0x0!8m2!3d33.523900!4d-101.739200"/>
    <hyperlink ref="AD5492" r:id="rId10980" display="https://www.bing.com/maps?cp=33.523900~-101.739200&amp;style=o&amp;lvl=18&amp;dir=0&amp;sp=point.33.523900_-101.739200_Jones"/>
    <hyperlink ref="AC5493" r:id="rId10981" display="https://www.google.com/maps/@35.283357,-101.746423,450m/data=!3m1!1e3!4m5!3m4!1s0x0:0x0!8m2!3d35.283357!4d-101.746423"/>
    <hyperlink ref="AD5493" r:id="rId10982" display="https://www.bing.com/maps?cp=35.283357~-101.746423&amp;style=o&amp;lvl=18&amp;dir=0&amp;sp=point.35.283357_-101.746423_Nichols"/>
    <hyperlink ref="AC5494" r:id="rId10983" display="https://www.google.com/maps/@35.283357,-101.746423,450m/data=!3m1!1e3!4m5!3m4!1s0x0:0x0!8m2!3d35.283357!4d-101.746423"/>
    <hyperlink ref="AD5494" r:id="rId10984" display="https://www.bing.com/maps?cp=35.283357~-101.746423&amp;style=o&amp;lvl=18&amp;dir=0&amp;sp=point.35.283357_-101.746423_Nichols"/>
    <hyperlink ref="AC5495" r:id="rId10985" display="https://www.google.com/maps/@35.283357,-101.746423,450m/data=!3m1!1e3!4m5!3m4!1s0x0:0x0!8m2!3d35.283357!4d-101.746423"/>
    <hyperlink ref="AD5495" r:id="rId10986" display="https://www.bing.com/maps?cp=35.283357~-101.746423&amp;style=o&amp;lvl=18&amp;dir=0&amp;sp=point.35.283357_-101.746423_Nichols"/>
    <hyperlink ref="AC5496" r:id="rId10987" display="https://www.google.com/maps/@34.166100,-102.411400,450m/data=!3m1!1e3!4m5!3m4!1s0x0:0x0!8m2!3d34.166100!4d-102.411400"/>
    <hyperlink ref="AD5496" r:id="rId10988" display="https://www.bing.com/maps?cp=34.166100~-102.411400&amp;style=o&amp;lvl=18&amp;dir=0&amp;sp=point.34.166100_-102.411400_Plant X"/>
    <hyperlink ref="AC5497" r:id="rId10989" display="https://www.google.com/maps/@34.166100,-102.411400,450m/data=!3m1!1e3!4m5!3m4!1s0x0:0x0!8m2!3d34.166100!4d-102.411400"/>
    <hyperlink ref="AD5497" r:id="rId10990" display="https://www.bing.com/maps?cp=34.166100~-102.411400&amp;style=o&amp;lvl=18&amp;dir=0&amp;sp=point.34.166100_-102.411400_Plant X"/>
    <hyperlink ref="AC5498" r:id="rId10991" display="https://www.google.com/maps/@34.166100,-102.411400,450m/data=!3m1!1e3!4m5!3m4!1s0x0:0x0!8m2!3d34.166100!4d-102.411400"/>
    <hyperlink ref="AD5498" r:id="rId10992" display="https://www.bing.com/maps?cp=34.166100~-102.411400&amp;style=o&amp;lvl=18&amp;dir=0&amp;sp=point.34.166100_-102.411400_Plant X"/>
    <hyperlink ref="AC5499" r:id="rId10993" display="https://www.google.com/maps/@34.166100,-102.411400,450m/data=!3m1!1e3!4m5!3m4!1s0x0:0x0!8m2!3d34.166100!4d-102.411400"/>
    <hyperlink ref="AD5499" r:id="rId10994" display="https://www.bing.com/maps?cp=34.166100~-102.411400&amp;style=o&amp;lvl=18&amp;dir=0&amp;sp=point.34.166100_-102.411400_Plant X"/>
    <hyperlink ref="AC5500" r:id="rId10995" display="https://www.google.com/maps/@33.134400,-98.611700,450m/data=!3m1!1e3!4m5!3m4!1s0x0:0x0!8m2!3d33.134400!4d-98.611700"/>
    <hyperlink ref="AD5500" r:id="rId10996" display="https://www.bing.com/maps?cp=33.134400~-98.611700&amp;style=o&amp;lvl=18&amp;dir=0&amp;sp=point.33.134400_-98.611700_Graham"/>
    <hyperlink ref="AC5501" r:id="rId10997" display="https://www.google.com/maps/@33.134400,-98.611700,450m/data=!3m1!1e3!4m5!3m4!1s0x0:0x0!8m2!3d33.134400!4d-98.611700"/>
    <hyperlink ref="AD5501" r:id="rId10998" display="https://www.bing.com/maps?cp=33.134400~-98.611700&amp;style=o&amp;lvl=18&amp;dir=0&amp;sp=point.33.134400_-98.611700_Graham"/>
    <hyperlink ref="AC5502" r:id="rId10999" display="https://www.google.com/maps/@32.728300,-97.219200,450m/data=!3m1!1e3!4m5!3m4!1s0x0:0x0!8m2!3d32.728300!4d-97.219200"/>
    <hyperlink ref="AD5502" r:id="rId11000" display="https://www.bing.com/maps?cp=32.728300~-97.219200&amp;style=o&amp;lvl=18&amp;dir=0&amp;sp=point.32.728300_-97.219200_Handley"/>
    <hyperlink ref="AC5503" r:id="rId11001" display="https://www.google.com/maps/@32.728300,-97.219200,450m/data=!3m1!1e3!4m5!3m4!1s0x0:0x0!8m2!3d32.728300!4d-97.219200"/>
    <hyperlink ref="AD5503" r:id="rId11002" display="https://www.bing.com/maps?cp=32.728300~-97.219200&amp;style=o&amp;lvl=18&amp;dir=0&amp;sp=point.32.728300_-97.219200_Handley"/>
    <hyperlink ref="AC5504" r:id="rId11003" display="https://www.google.com/maps/@32.728300,-97.219200,450m/data=!3m1!1e3!4m5!3m4!1s0x0:0x0!8m2!3d32.728300!4d-97.219200"/>
    <hyperlink ref="AD5504" r:id="rId11004" display="https://www.bing.com/maps?cp=32.728300~-97.219200&amp;style=o&amp;lvl=18&amp;dir=0&amp;sp=point.32.728300_-97.219200_Handley"/>
    <hyperlink ref="AC5505" r:id="rId11005" display="https://www.google.com/maps/@32.335800,-100.915600,450m/data=!3m1!1e3!4m5!3m4!1s0x0:0x0!8m2!3d32.335800!4d-100.915600"/>
    <hyperlink ref="AD5505" r:id="rId11006" display="https://www.bing.com/maps?cp=32.335800~-100.915600&amp;style=o&amp;lvl=18&amp;dir=0&amp;sp=point.32.335800_-100.915600_Morgan Creek"/>
    <hyperlink ref="AC5506" r:id="rId11007" display="https://www.google.com/maps/@32.335800,-100.915600,450m/data=!3m1!1e3!4m5!3m4!1s0x0:0x0!8m2!3d32.335800!4d-100.915600"/>
    <hyperlink ref="AD5506" r:id="rId11008" display="https://www.bing.com/maps?cp=32.335800~-100.915600&amp;style=o&amp;lvl=18&amp;dir=0&amp;sp=point.32.335800_-100.915600_Morgan Creek"/>
    <hyperlink ref="AC5507" r:id="rId11009" display="https://www.google.com/maps/@32.335800,-100.915600,450m/data=!3m1!1e3!4m5!3m4!1s0x0:0x0!8m2!3d32.335800!4d-100.915600"/>
    <hyperlink ref="AD5507" r:id="rId11010" display="https://www.bing.com/maps?cp=32.335800~-100.915600&amp;style=o&amp;lvl=18&amp;dir=0&amp;sp=point.32.335800_-100.915600_Morgan Creek"/>
    <hyperlink ref="AC5508" r:id="rId11011" display="https://www.google.com/maps/@32.335800,-100.915600,450m/data=!3m1!1e3!4m5!3m4!1s0x0:0x0!8m2!3d32.335800!4d-100.915600"/>
    <hyperlink ref="AD5508" r:id="rId11012" display="https://www.bing.com/maps?cp=32.335800~-100.915600&amp;style=o&amp;lvl=18&amp;dir=0&amp;sp=point.32.335800_-100.915600_Morgan Creek"/>
    <hyperlink ref="AC5509" r:id="rId11013" display="https://www.google.com/maps/@32.335800,-100.915600,450m/data=!3m1!1e3!4m5!3m4!1s0x0:0x0!8m2!3d32.335800!4d-100.915600"/>
    <hyperlink ref="AD5509" r:id="rId11014" display="https://www.bing.com/maps?cp=32.335800~-100.915600&amp;style=o&amp;lvl=18&amp;dir=0&amp;sp=point.32.335800_-100.915600_Morgan Creek"/>
    <hyperlink ref="AC5510" r:id="rId11015" display="https://www.google.com/maps/@32.335800,-100.915600,450m/data=!3m1!1e3!4m5!3m4!1s0x0:0x0!8m2!3d32.335800!4d-100.915600"/>
    <hyperlink ref="AD5510" r:id="rId11016" display="https://www.bing.com/maps?cp=32.335800~-100.915600&amp;style=o&amp;lvl=18&amp;dir=0&amp;sp=point.32.335800_-100.915600_Morgan Creek"/>
    <hyperlink ref="AC5511" r:id="rId11017" display="https://www.google.com/maps/@31.583900,-102.963300,450m/data=!3m1!1e3!4m5!3m4!1s0x0:0x0!8m2!3d31.583900!4d-102.963300"/>
    <hyperlink ref="AD5511" r:id="rId11018" display="https://www.bing.com/maps?cp=31.583900~-102.963300&amp;style=o&amp;lvl=18&amp;dir=0&amp;sp=point.31.583900_-102.963300_Permian Basin"/>
    <hyperlink ref="AC5512" r:id="rId11019" display="https://www.google.com/maps/@31.583900,-102.963300,450m/data=!3m1!1e3!4m5!3m4!1s0x0:0x0!8m2!3d31.583900!4d-102.963300"/>
    <hyperlink ref="AD5512" r:id="rId11020" display="https://www.bing.com/maps?cp=31.583900~-102.963300&amp;style=o&amp;lvl=18&amp;dir=0&amp;sp=point.31.583900_-102.963300_Permian Basin"/>
    <hyperlink ref="AC5513" r:id="rId11021" display="https://www.google.com/maps/@31.583900,-102.963300,450m/data=!3m1!1e3!4m5!3m4!1s0x0:0x0!8m2!3d31.583900!4d-102.963300"/>
    <hyperlink ref="AD5513" r:id="rId11022" display="https://www.bing.com/maps?cp=31.583900~-102.963300&amp;style=o&amp;lvl=18&amp;dir=0&amp;sp=point.31.583900_-102.963300_Permian Basin"/>
    <hyperlink ref="AC5514" r:id="rId11023" display="https://www.google.com/maps/@31.583900,-102.963300,450m/data=!3m1!1e3!4m5!3m4!1s0x0:0x0!8m2!3d31.583900!4d-102.963300"/>
    <hyperlink ref="AD5514" r:id="rId11024" display="https://www.bing.com/maps?cp=31.583900~-102.963300&amp;style=o&amp;lvl=18&amp;dir=0&amp;sp=point.31.583900_-102.963300_Permian Basin"/>
    <hyperlink ref="AC5515" r:id="rId11025" display="https://www.google.com/maps/@31.583900,-102.963300,450m/data=!3m1!1e3!4m5!3m4!1s0x0:0x0!8m2!3d31.583900!4d-102.963300"/>
    <hyperlink ref="AD5515" r:id="rId11026" display="https://www.bing.com/maps?cp=31.583900~-102.963300&amp;style=o&amp;lvl=18&amp;dir=0&amp;sp=point.31.583900_-102.963300_Permian Basin"/>
    <hyperlink ref="AC5516" r:id="rId11027" display="https://www.google.com/maps/@31.939850,-94.989834,450m/data=!3m1!1e3!4m5!3m4!1s0x0:0x0!8m2!3d31.939850!4d-94.989834"/>
    <hyperlink ref="AD5516" r:id="rId11028" display="https://www.bing.com/maps?cp=31.939850~-94.989834&amp;style=o&amp;lvl=18&amp;dir=0&amp;sp=point.31.939850_-94.989834_Stryker Creek"/>
    <hyperlink ref="AC5517" r:id="rId11029" display="https://www.google.com/maps/@31.939850,-94.989834,450m/data=!3m1!1e3!4m5!3m4!1s0x0:0x0!8m2!3d31.939850!4d-94.989834"/>
    <hyperlink ref="AD5517" r:id="rId11030" display="https://www.bing.com/maps?cp=31.939850~-94.989834&amp;style=o&amp;lvl=18&amp;dir=0&amp;sp=point.31.939850_-94.989834_Stryker Creek"/>
    <hyperlink ref="AC5518" r:id="rId11031" display="https://www.google.com/maps/@31.939850,-94.989834,450m/data=!3m1!1e3!4m5!3m4!1s0x0:0x0!8m2!3d31.939850!4d-94.989834"/>
    <hyperlink ref="AD5518" r:id="rId11032" display="https://www.bing.com/maps?cp=31.939850~-94.989834&amp;style=o&amp;lvl=18&amp;dir=0&amp;sp=point.31.939850_-94.989834_Stryker Creek"/>
    <hyperlink ref="AC5519" r:id="rId11033" display="https://www.google.com/maps/@31.939850,-94.989834,450m/data=!3m1!1e3!4m5!3m4!1s0x0:0x0!8m2!3d31.939850!4d-94.989834"/>
    <hyperlink ref="AD5519" r:id="rId11034" display="https://www.bing.com/maps?cp=31.939850~-94.989834&amp;style=o&amp;lvl=18&amp;dir=0&amp;sp=point.31.939850_-94.989834_Stryker Creek"/>
    <hyperlink ref="AC5520" r:id="rId11035" display="https://www.google.com/maps/@31.939850,-94.989834,450m/data=!3m1!1e3!4m5!3m4!1s0x0:0x0!8m2!3d31.939850!4d-94.989834"/>
    <hyperlink ref="AD5520" r:id="rId11036" display="https://www.bing.com/maps?cp=31.939850~-94.989834&amp;style=o&amp;lvl=18&amp;dir=0&amp;sp=point.31.939850_-94.989834_Stryker Creek"/>
    <hyperlink ref="AC5521" r:id="rId11037" display="https://www.google.com/maps/@31.939850,-94.989834,450m/data=!3m1!1e3!4m5!3m4!1s0x0:0x0!8m2!3d31.939850!4d-94.989834"/>
    <hyperlink ref="AD5521" r:id="rId11038" display="https://www.bing.com/maps?cp=31.939850~-94.989834&amp;style=o&amp;lvl=18&amp;dir=0&amp;sp=point.31.939850_-94.989834_Stryker Creek"/>
    <hyperlink ref="AC5522" r:id="rId11039" display="https://www.google.com/maps/@31.939850,-94.989834,450m/data=!3m1!1e3!4m5!3m4!1s0x0:0x0!8m2!3d31.939850!4d-94.989834"/>
    <hyperlink ref="AD5522" r:id="rId11040" display="https://www.bing.com/maps?cp=31.939850~-94.989834&amp;style=o&amp;lvl=18&amp;dir=0&amp;sp=point.31.939850_-94.989834_Stryker Creek"/>
    <hyperlink ref="AC5523" r:id="rId11041" display="https://www.google.com/maps/@32.124519,-96.101277,450m/data=!3m1!1e3!4m5!3m4!1s0x0:0x0!8m2!3d32.124519!4d-96.101277"/>
    <hyperlink ref="AD5523" r:id="rId11042" display="https://www.bing.com/maps?cp=32.124519~-96.101277&amp;style=o&amp;lvl=18&amp;dir=0&amp;sp=point.32.124519_-96.101277_Trinidad (TX)"/>
    <hyperlink ref="AC5524" r:id="rId11043" display="https://www.google.com/maps/@32.124519,-96.101277,450m/data=!3m1!1e3!4m5!3m4!1s0x0:0x0!8m2!3d32.124519!4d-96.101277"/>
    <hyperlink ref="AD5524" r:id="rId11044" display="https://www.bing.com/maps?cp=32.124519~-96.101277&amp;style=o&amp;lvl=18&amp;dir=0&amp;sp=point.32.124519_-96.101277_Trinidad (TX)"/>
    <hyperlink ref="AC5525" r:id="rId11045" display="https://www.google.com/maps/@32.124519,-96.101277,450m/data=!3m1!1e3!4m5!3m4!1s0x0:0x0!8m2!3d32.124519!4d-96.101277"/>
    <hyperlink ref="AD5525" r:id="rId11046" display="https://www.bing.com/maps?cp=32.124519~-96.101277&amp;style=o&amp;lvl=18&amp;dir=0&amp;sp=point.32.124519_-96.101277_Trinidad (TX)"/>
    <hyperlink ref="AC5526" r:id="rId11047" display="https://www.google.com/maps/@30.303300,-97.612800,450m/data=!3m1!1e3!4m5!3m4!1s0x0:0x0!8m2!3d30.303300!4d-97.612800"/>
    <hyperlink ref="AD5526" r:id="rId11048" display="https://www.bing.com/maps?cp=30.303300~-97.612800&amp;style=o&amp;lvl=18&amp;dir=0&amp;sp=point.30.303300_-97.612800_Decker Creek"/>
    <hyperlink ref="AC5527" r:id="rId11049" display="https://www.google.com/maps/@30.303300,-97.612800,450m/data=!3m1!1e3!4m5!3m4!1s0x0:0x0!8m2!3d30.303300!4d-97.612800"/>
    <hyperlink ref="AD5527" r:id="rId11050" display="https://www.bing.com/maps?cp=30.303300~-97.612800&amp;style=o&amp;lvl=18&amp;dir=0&amp;sp=point.30.303300_-97.612800_Decker Creek"/>
    <hyperlink ref="AC5528" r:id="rId11051" display="https://www.google.com/maps/@30.303300,-97.612800,450m/data=!3m1!1e3!4m5!3m4!1s0x0:0x0!8m2!3d30.303300!4d-97.612800"/>
    <hyperlink ref="AD5528" r:id="rId11052" display="https://www.bing.com/maps?cp=30.303300~-97.612800&amp;style=o&amp;lvl=18&amp;dir=0&amp;sp=point.30.303300_-97.612800_Decker Creek"/>
    <hyperlink ref="AC5529" r:id="rId11053" display="https://www.google.com/maps/@30.303300,-97.612800,450m/data=!3m1!1e3!4m5!3m4!1s0x0:0x0!8m2!3d30.303300!4d-97.612800"/>
    <hyperlink ref="AD5529" r:id="rId11054" display="https://www.bing.com/maps?cp=30.303300~-97.612800&amp;style=o&amp;lvl=18&amp;dir=0&amp;sp=point.30.303300_-97.612800_Decker Creek"/>
    <hyperlink ref="AC5530" r:id="rId11055" display="https://www.google.com/maps/@30.303300,-97.612800,450m/data=!3m1!1e3!4m5!3m4!1s0x0:0x0!8m2!3d30.303300!4d-97.612800"/>
    <hyperlink ref="AD5530" r:id="rId11056" display="https://www.bing.com/maps?cp=30.303300~-97.612800&amp;style=o&amp;lvl=18&amp;dir=0&amp;sp=point.30.303300_-97.612800_Decker Creek"/>
    <hyperlink ref="AC5531" r:id="rId11057" display="https://www.google.com/maps/@30.303300,-97.612800,450m/data=!3m1!1e3!4m5!3m4!1s0x0:0x0!8m2!3d30.303300!4d-97.612800"/>
    <hyperlink ref="AD5531" r:id="rId11058" display="https://www.bing.com/maps?cp=30.303300~-97.612800&amp;style=o&amp;lvl=18&amp;dir=0&amp;sp=point.30.303300_-97.612800_Decker Creek"/>
    <hyperlink ref="AC5532" r:id="rId11059" display="https://www.google.com/maps/@25.913100,-97.521400,450m/data=!3m1!1e3!4m5!3m4!1s0x0:0x0!8m2!3d25.913100!4d-97.521400"/>
    <hyperlink ref="AD5532" r:id="rId11060" display="https://www.bing.com/maps?cp=25.913100~-97.521400&amp;style=o&amp;lvl=18&amp;dir=0&amp;sp=point.25.913100_-97.521400_Silas Ray"/>
    <hyperlink ref="AC5533" r:id="rId11061" display="https://www.google.com/maps/@25.913100,-97.521400,450m/data=!3m1!1e3!4m5!3m4!1s0x0:0x0!8m2!3d25.913100!4d-97.521400"/>
    <hyperlink ref="AD5533" r:id="rId11062" display="https://www.bing.com/maps?cp=25.913100~-97.521400&amp;style=o&amp;lvl=18&amp;dir=0&amp;sp=point.25.913100_-97.521400_Silas Ray"/>
    <hyperlink ref="AC5534" r:id="rId11063" display="https://www.google.com/maps/@25.913100,-97.521400,450m/data=!3m1!1e3!4m5!3m4!1s0x0:0x0!8m2!3d25.913100!4d-97.521400"/>
    <hyperlink ref="AD5534" r:id="rId11064" display="https://www.bing.com/maps?cp=25.913100~-97.521400&amp;style=o&amp;lvl=18&amp;dir=0&amp;sp=point.25.913100_-97.521400_Silas Ray"/>
    <hyperlink ref="AC5535" r:id="rId11065" display="https://www.google.com/maps/@25.913100,-97.521400,450m/data=!3m1!1e3!4m5!3m4!1s0x0:0x0!8m2!3d25.913100!4d-97.521400"/>
    <hyperlink ref="AD5535" r:id="rId11066" display="https://www.bing.com/maps?cp=25.913100~-97.521400&amp;style=o&amp;lvl=18&amp;dir=0&amp;sp=point.25.913100_-97.521400_Silas Ray"/>
    <hyperlink ref="AC5536" r:id="rId11067" display="https://www.google.com/maps/@25.913100,-97.521400,450m/data=!3m1!1e3!4m5!3m4!1s0x0:0x0!8m2!3d25.913100!4d-97.521400"/>
    <hyperlink ref="AD5536" r:id="rId11068" display="https://www.bing.com/maps?cp=25.913100~-97.521400&amp;style=o&amp;lvl=18&amp;dir=0&amp;sp=point.25.913100_-97.521400_Silas Ray"/>
    <hyperlink ref="AC5537" r:id="rId11069" display="https://www.google.com/maps/@25.913100,-97.521400,450m/data=!3m1!1e3!4m5!3m4!1s0x0:0x0!8m2!3d25.913100!4d-97.521400"/>
    <hyperlink ref="AD5537" r:id="rId11070" display="https://www.bing.com/maps?cp=25.913100~-97.521400&amp;style=o&amp;lvl=18&amp;dir=0&amp;sp=point.25.913100_-97.521400_Silas Ray"/>
    <hyperlink ref="AC5538" r:id="rId11071" display="https://www.google.com/maps/@25.913100,-97.521400,450m/data=!3m1!1e3!4m5!3m4!1s0x0:0x0!8m2!3d25.913100!4d-97.521400"/>
    <hyperlink ref="AD5538" r:id="rId11072" display="https://www.bing.com/maps?cp=25.913100~-97.521400&amp;style=o&amp;lvl=18&amp;dir=0&amp;sp=point.25.913100_-97.521400_Silas Ray"/>
    <hyperlink ref="AC5539" r:id="rId11073" display="https://www.google.com/maps/@25.913100,-97.521400,450m/data=!3m1!1e3!4m5!3m4!1s0x0:0x0!8m2!3d25.913100!4d-97.521400"/>
    <hyperlink ref="AD5539" r:id="rId11074" display="https://www.bing.com/maps?cp=25.913100~-97.521400&amp;style=o&amp;lvl=18&amp;dir=0&amp;sp=point.25.913100_-97.521400_Silas Ray"/>
    <hyperlink ref="AC5540" r:id="rId11075" display="https://www.google.com/maps/@25.913100,-97.521400,450m/data=!3m1!1e3!4m5!3m4!1s0x0:0x0!8m2!3d25.913100!4d-97.521400"/>
    <hyperlink ref="AD5540" r:id="rId11076" display="https://www.bing.com/maps?cp=25.913100~-97.521400&amp;style=o&amp;lvl=18&amp;dir=0&amp;sp=point.25.913100_-97.521400_Silas Ray"/>
    <hyperlink ref="AC5541" r:id="rId11077" display="https://www.google.com/maps/@25.913100,-97.521400,450m/data=!3m1!1e3!4m5!3m4!1s0x0:0x0!8m2!3d25.913100!4d-97.521400"/>
    <hyperlink ref="AD5541" r:id="rId11078" display="https://www.bing.com/maps?cp=25.913100~-97.521400&amp;style=o&amp;lvl=18&amp;dir=0&amp;sp=point.25.913100_-97.521400_Silas Ray"/>
    <hyperlink ref="AC5542" r:id="rId11079" display="https://www.google.com/maps/@25.913100,-97.521400,450m/data=!3m1!1e3!4m5!3m4!1s0x0:0x0!8m2!3d25.913100!4d-97.521400"/>
    <hyperlink ref="AD5542" r:id="rId11080" display="https://www.bing.com/maps?cp=25.913100~-97.521400&amp;style=o&amp;lvl=18&amp;dir=0&amp;sp=point.25.913100_-97.521400_Silas Ray"/>
    <hyperlink ref="AC5543" r:id="rId11081" display="https://www.google.com/maps/@30.647410,-96.372316,450m/data=!3m1!1e3!4m5!3m4!1s0x0:0x0!8m2!3d30.647410!4d-96.372316"/>
    <hyperlink ref="AD5543" r:id="rId11082" display="https://www.bing.com/maps?cp=30.647410~-96.372316&amp;style=o&amp;lvl=18&amp;dir=0&amp;sp=point.30.647410_-96.372316_Bryan (TX)"/>
    <hyperlink ref="AC5544" r:id="rId11083" display="https://www.google.com/maps/@33.068055,-96.452481,450m/data=!3m1!1e3!4m5!3m4!1s0x0:0x0!8m2!3d33.068055!4d-96.452481"/>
    <hyperlink ref="AD5544" r:id="rId11084" display="https://www.bing.com/maps?cp=33.068055~-96.452481&amp;style=o&amp;lvl=18&amp;dir=0&amp;sp=point.33.068055_-96.452481_Ray Olinger"/>
    <hyperlink ref="AC5545" r:id="rId11085" display="https://www.google.com/maps/@33.068055,-96.452481,450m/data=!3m1!1e3!4m5!3m4!1s0x0:0x0!8m2!3d33.068055!4d-96.452481"/>
    <hyperlink ref="AD5545" r:id="rId11086" display="https://www.bing.com/maps?cp=33.068055~-96.452481&amp;style=o&amp;lvl=18&amp;dir=0&amp;sp=point.33.068055_-96.452481_Ray Olinger"/>
    <hyperlink ref="AC5546" r:id="rId11087" display="https://www.google.com/maps/@33.068055,-96.452481,450m/data=!3m1!1e3!4m5!3m4!1s0x0:0x0!8m2!3d33.068055!4d-96.452481"/>
    <hyperlink ref="AD5546" r:id="rId11088" display="https://www.bing.com/maps?cp=33.068055~-96.452481&amp;style=o&amp;lvl=18&amp;dir=0&amp;sp=point.33.068055_-96.452481_Ray Olinger"/>
    <hyperlink ref="AC5547" r:id="rId11089" display="https://www.google.com/maps/@33.068055,-96.452481,450m/data=!3m1!1e3!4m5!3m4!1s0x0:0x0!8m2!3d33.068055!4d-96.452481"/>
    <hyperlink ref="AD5547" r:id="rId11090" display="https://www.bing.com/maps?cp=33.068055~-96.452481&amp;style=o&amp;lvl=18&amp;dir=0&amp;sp=point.33.068055_-96.452481_Ray Olinger"/>
    <hyperlink ref="AC5548" r:id="rId11091" display="https://www.google.com/maps/@29.593951,-98.040734,450m/data=!3m1!1e3!4m5!3m4!1s0x0:0x0!8m2!3d29.593951!4d-98.040734"/>
    <hyperlink ref="AD5548" r:id="rId11092" display="https://www.bing.com/maps?cp=29.593951~-98.040734&amp;style=o&amp;lvl=18&amp;dir=0&amp;sp=point.29.593951_-98.040734_Abbott TP 3"/>
    <hyperlink ref="AC5549" r:id="rId11093" display="https://www.google.com/maps/@29.593951,-98.040734,450m/data=!3m1!1e3!4m5!3m4!1s0x0:0x0!8m2!3d29.593951!4d-98.040734"/>
    <hyperlink ref="AD5549" r:id="rId11094" display="https://www.bing.com/maps?cp=29.593951~-98.040734&amp;style=o&amp;lvl=18&amp;dir=0&amp;sp=point.29.593951_-98.040734_Abbott TP 3"/>
    <hyperlink ref="AC5550" r:id="rId11095" display="https://www.google.com/maps/@29.640187,-98.045934,450m/data=!3m1!1e3!4m5!3m4!1s0x0:0x0!8m2!3d29.640187!4d-98.045934"/>
    <hyperlink ref="AD5550" r:id="rId11096" display="https://www.bing.com/maps?cp=29.640187~-98.045934&amp;style=o&amp;lvl=18&amp;dir=0&amp;sp=point.29.640187_-98.045934_Dunlap TP 1"/>
    <hyperlink ref="AC5551" r:id="rId11097" display="https://www.google.com/maps/@29.640187,-98.045934,450m/data=!3m1!1e3!4m5!3m4!1s0x0:0x0!8m2!3d29.640187!4d-98.045934"/>
    <hyperlink ref="AD5551" r:id="rId11098" display="https://www.bing.com/maps?cp=29.640187~-98.045934&amp;style=o&amp;lvl=18&amp;dir=0&amp;sp=point.29.640187_-98.045934_Dunlap TP 1"/>
    <hyperlink ref="AC5552" r:id="rId11099" display="https://www.google.com/maps/@29.495193,-97.624948,450m/data=!3m1!1e3!4m5!3m4!1s0x0:0x0!8m2!3d29.495193!4d-97.624948"/>
    <hyperlink ref="AD5552" r:id="rId11100" display="https://www.bing.com/maps?cp=29.495193~-97.624948&amp;style=o&amp;lvl=18&amp;dir=0&amp;sp=point.29.495193_-97.624948_H 4"/>
    <hyperlink ref="AC5553" r:id="rId11101" display="https://www.google.com/maps/@29.468100,-97.491900,450m/data=!3m1!1e3!4m5!3m4!1s0x0:0x0!8m2!3d29.468100!4d-97.491900"/>
    <hyperlink ref="AD5553" r:id="rId11102" display="https://www.bing.com/maps?cp=29.468100~-97.491900&amp;style=o&amp;lvl=18&amp;dir=0&amp;sp=point.29.468100_-97.491900_H 5"/>
    <hyperlink ref="AC5554" r:id="rId11103" display="https://www.google.com/maps/@29.537565,-97.932106,450m/data=!3m1!1e3!4m5!3m4!1s0x0:0x0!8m2!3d29.537565!4d-97.932106"/>
    <hyperlink ref="AD5554" r:id="rId11104" display="https://www.bing.com/maps?cp=29.537565~-97.932106&amp;style=o&amp;lvl=18&amp;dir=0&amp;sp=point.29.537565_-97.932106_Nolte"/>
    <hyperlink ref="AC5555" r:id="rId11105" display="https://www.google.com/maps/@29.537565,-97.932106,450m/data=!3m1!1e3!4m5!3m4!1s0x0:0x0!8m2!3d29.537565!4d-97.932106"/>
    <hyperlink ref="AD5555" r:id="rId11106" display="https://www.bing.com/maps?cp=29.537565~-97.932106&amp;style=o&amp;lvl=18&amp;dir=0&amp;sp=point.29.537565_-97.932106_Nolte"/>
    <hyperlink ref="AC5556" r:id="rId11107" display="https://www.google.com/maps/@29.548136,-97.999587,450m/data=!3m1!1e3!4m5!3m4!1s0x0:0x0!8m2!3d29.548136!4d-97.999587"/>
    <hyperlink ref="AD5556" r:id="rId11108" display="https://www.bing.com/maps?cp=29.548136~-97.999587&amp;style=o&amp;lvl=18&amp;dir=0&amp;sp=point.29.548136_-97.999587_TP 4"/>
    <hyperlink ref="AC5557" r:id="rId11109" display="https://www.google.com/maps/@30.293424,-97.784408,450m/data=!3m1!1e3!4m5!3m4!1s0x0:0x0!8m2!3d30.293424!4d-97.784408"/>
    <hyperlink ref="AD5557" r:id="rId11110" display="https://www.bing.com/maps?cp=30.293424~-97.784408&amp;style=o&amp;lvl=18&amp;dir=0&amp;sp=point.30.293424_-97.784408_Austin"/>
    <hyperlink ref="AC5558" r:id="rId11111" display="https://www.google.com/maps/@30.293424,-97.784408,450m/data=!3m1!1e3!4m5!3m4!1s0x0:0x0!8m2!3d30.293424!4d-97.784408"/>
    <hyperlink ref="AD5558" r:id="rId11112" display="https://www.bing.com/maps?cp=30.293424~-97.784408&amp;style=o&amp;lvl=18&amp;dir=0&amp;sp=point.30.293424_-97.784408_Austin"/>
    <hyperlink ref="AC5559" r:id="rId11113" display="https://www.google.com/maps/@30.750700,-98.417600,450m/data=!3m1!1e3!4m5!3m4!1s0x0:0x0!8m2!3d30.750700!4d-98.417600"/>
    <hyperlink ref="AD5559" r:id="rId11114" display="https://www.bing.com/maps?cp=30.750700~-98.417600&amp;style=o&amp;lvl=18&amp;dir=0&amp;sp=point.30.750700_-98.417600_Buchanan Dam (TX)"/>
    <hyperlink ref="AC5560" r:id="rId11115" display="https://www.google.com/maps/@30.750700,-98.417600,450m/data=!3m1!1e3!4m5!3m4!1s0x0:0x0!8m2!3d30.750700!4d-98.417600"/>
    <hyperlink ref="AD5560" r:id="rId11116" display="https://www.bing.com/maps?cp=30.750700~-98.417600&amp;style=o&amp;lvl=18&amp;dir=0&amp;sp=point.30.750700_-98.417600_Buchanan Dam (TX)"/>
    <hyperlink ref="AC5561" r:id="rId11117" display="https://www.google.com/maps/@30.750700,-98.417600,450m/data=!3m1!1e3!4m5!3m4!1s0x0:0x0!8m2!3d30.750700!4d-98.417600"/>
    <hyperlink ref="AD5561" r:id="rId11118" display="https://www.bing.com/maps?cp=30.750700~-98.417600&amp;style=o&amp;lvl=18&amp;dir=0&amp;sp=point.30.750700_-98.417600_Buchanan Dam (TX)"/>
    <hyperlink ref="AC5562" r:id="rId11119" display="https://www.google.com/maps/@30.556000,-98.338400,450m/data=!3m1!1e3!4m5!3m4!1s0x0:0x0!8m2!3d30.556000!4d-98.338400"/>
    <hyperlink ref="AD5562" r:id="rId11120" display="https://www.bing.com/maps?cp=30.556000~-98.338400&amp;style=o&amp;lvl=18&amp;dir=0&amp;sp=point.30.556000_-98.338400_Granite Shoals"/>
    <hyperlink ref="AC5563" r:id="rId11121" display="https://www.google.com/maps/@30.556000,-98.338400,450m/data=!3m1!1e3!4m5!3m4!1s0x0:0x0!8m2!3d30.556000!4d-98.338400"/>
    <hyperlink ref="AD5563" r:id="rId11122" display="https://www.bing.com/maps?cp=30.556000~-98.338400&amp;style=o&amp;lvl=18&amp;dir=0&amp;sp=point.30.556000_-98.338400_Granite Shoals"/>
    <hyperlink ref="AC5564" r:id="rId11123" display="https://www.google.com/maps/@30.731599,-98.385422,450m/data=!3m1!1e3!4m5!3m4!1s0x0:0x0!8m2!3d30.731599!4d-98.385422"/>
    <hyperlink ref="AD5564" r:id="rId11124" display="https://www.bing.com/maps?cp=30.731599~-98.385422&amp;style=o&amp;lvl=18&amp;dir=0&amp;sp=point.30.731599_-98.385422_Inks"/>
    <hyperlink ref="AC5565" r:id="rId11125" display="https://www.google.com/maps/@30.555288,-98.257593,450m/data=!3m1!1e3!4m5!3m4!1s0x0:0x0!8m2!3d30.555288!4d-98.257593"/>
    <hyperlink ref="AD5565" r:id="rId11126" display="https://www.bing.com/maps?cp=30.555288~-98.257593&amp;style=o&amp;lvl=18&amp;dir=0&amp;sp=point.30.555288_-98.257593_Marble Falls"/>
    <hyperlink ref="AC5566" r:id="rId11127" display="https://www.google.com/maps/@30.555288,-98.257593,450m/data=!3m1!1e3!4m5!3m4!1s0x0:0x0!8m2!3d30.555288!4d-98.257593"/>
    <hyperlink ref="AD5566" r:id="rId11128" display="https://www.bing.com/maps?cp=30.555288~-98.257593&amp;style=o&amp;lvl=18&amp;dir=0&amp;sp=point.30.555288_-98.257593_Marble Falls"/>
    <hyperlink ref="AC5567" r:id="rId11129" display="https://www.google.com/maps/@30.389900,-97.907300,450m/data=!3m1!1e3!4m5!3m4!1s0x0:0x0!8m2!3d30.389900!4d-97.907300"/>
    <hyperlink ref="AD5567" r:id="rId11130" display="https://www.bing.com/maps?cp=30.389900~-97.907300&amp;style=o&amp;lvl=18&amp;dir=0&amp;sp=point.30.389900_-97.907300_Marshall Ford"/>
    <hyperlink ref="AC5568" r:id="rId11131" display="https://www.google.com/maps/@30.389900,-97.907300,450m/data=!3m1!1e3!4m5!3m4!1s0x0:0x0!8m2!3d30.389900!4d-97.907300"/>
    <hyperlink ref="AD5568" r:id="rId11132" display="https://www.bing.com/maps?cp=30.389900~-97.907300&amp;style=o&amp;lvl=18&amp;dir=0&amp;sp=point.30.389900_-97.907300_Marshall Ford"/>
    <hyperlink ref="AC5569" r:id="rId11133" display="https://www.google.com/maps/@30.389900,-97.907300,450m/data=!3m1!1e3!4m5!3m4!1s0x0:0x0!8m2!3d30.389900!4d-97.907300"/>
    <hyperlink ref="AD5569" r:id="rId11134" display="https://www.bing.com/maps?cp=30.389900~-97.907300&amp;style=o&amp;lvl=18&amp;dir=0&amp;sp=point.30.389900_-97.907300_Marshall Ford"/>
    <hyperlink ref="AC5570" r:id="rId11135" display="https://www.google.com/maps/@30.145600,-97.270800,450m/data=!3m1!1e3!4m5!3m4!1s0x0:0x0!8m2!3d30.145600!4d-97.270800"/>
    <hyperlink ref="AD5570" r:id="rId11136" display="https://www.bing.com/maps?cp=30.145600~-97.270800&amp;style=o&amp;lvl=18&amp;dir=0&amp;sp=point.30.145600_-97.270800_Sim Gideon"/>
    <hyperlink ref="AC5571" r:id="rId11137" display="https://www.google.com/maps/@30.145600,-97.270800,450m/data=!3m1!1e3!4m5!3m4!1s0x0:0x0!8m2!3d30.145600!4d-97.270800"/>
    <hyperlink ref="AD5571" r:id="rId11138" display="https://www.bing.com/maps?cp=30.145600~-97.270800&amp;style=o&amp;lvl=18&amp;dir=0&amp;sp=point.30.145600_-97.270800_Sim Gideon"/>
    <hyperlink ref="AC5572" r:id="rId11139" display="https://www.google.com/maps/@30.145600,-97.270800,450m/data=!3m1!1e3!4m5!3m4!1s0x0:0x0!8m2!3d30.145600!4d-97.270800"/>
    <hyperlink ref="AD5572" r:id="rId11140" display="https://www.bing.com/maps?cp=30.145600~-97.270800&amp;style=o&amp;lvl=18&amp;dir=0&amp;sp=point.30.145600_-97.270800_Sim Gideon"/>
    <hyperlink ref="AC5573" r:id="rId11141" display="https://www.google.com/maps/@33.521100,-101.790600,450m/data=!3m1!1e3!4m5!3m4!1s0x0:0x0!8m2!3d33.521100!4d-101.790600"/>
    <hyperlink ref="AD5573" r:id="rId11142" display="https://www.bing.com/maps?cp=33.521100~-101.790600&amp;style=o&amp;lvl=18&amp;dir=0&amp;sp=point.33.521100_-101.790600_Ty Cooke"/>
    <hyperlink ref="AC5574" r:id="rId11143" display="https://www.google.com/maps/@33.521100,-101.790600,450m/data=!3m1!1e3!4m5!3m4!1s0x0:0x0!8m2!3d33.521100!4d-101.790600"/>
    <hyperlink ref="AD5574" r:id="rId11144" display="https://www.bing.com/maps?cp=33.521100~-101.790600&amp;style=o&amp;lvl=18&amp;dir=0&amp;sp=point.33.521100_-101.790600_Ty Cooke"/>
    <hyperlink ref="AC5575" r:id="rId11145" display="https://www.google.com/maps/@33.521100,-101.790600,450m/data=!3m1!1e3!4m5!3m4!1s0x0:0x0!8m2!3d33.521100!4d-101.790600"/>
    <hyperlink ref="AD5575" r:id="rId11146" display="https://www.bing.com/maps?cp=33.521100~-101.790600&amp;style=o&amp;lvl=18&amp;dir=0&amp;sp=point.33.521100_-101.790600_Ty Cooke"/>
    <hyperlink ref="AC5576" r:id="rId11147" display="https://www.google.com/maps/@33.521100,-101.790600,450m/data=!3m1!1e3!4m5!3m4!1s0x0:0x0!8m2!3d33.521100!4d-101.790600"/>
    <hyperlink ref="AD5576" r:id="rId11148" display="https://www.bing.com/maps?cp=33.521100~-101.790600&amp;style=o&amp;lvl=18&amp;dir=0&amp;sp=point.33.521100_-101.790600_Ty Cooke"/>
    <hyperlink ref="AC5577" r:id="rId11149" display="https://www.google.com/maps/@33.603900,-101.840800,450m/data=!3m1!1e3!4m5!3m4!1s0x0:0x0!8m2!3d33.603900!4d-101.840800"/>
    <hyperlink ref="AD5577" r:id="rId11150" display="https://www.bing.com/maps?cp=33.603900~-101.840800&amp;style=o&amp;lvl=18&amp;dir=0&amp;sp=point.33.603900_-101.840800_J Robert Massengale"/>
    <hyperlink ref="AC5578" r:id="rId11151" display="https://www.google.com/maps/@33.603900,-101.840800,450m/data=!3m1!1e3!4m5!3m4!1s0x0:0x0!8m2!3d33.603900!4d-101.840800"/>
    <hyperlink ref="AD5578" r:id="rId11152" display="https://www.bing.com/maps?cp=33.603900~-101.840800&amp;style=o&amp;lvl=18&amp;dir=0&amp;sp=point.33.603900_-101.840800_J Robert Massengale"/>
    <hyperlink ref="AC5579" r:id="rId11153" display="https://www.google.com/maps/@33.603900,-101.840800,450m/data=!3m1!1e3!4m5!3m4!1s0x0:0x0!8m2!3d33.603900!4d-101.840800"/>
    <hyperlink ref="AD5579" r:id="rId11154" display="https://www.bing.com/maps?cp=33.603900~-101.840800&amp;style=o&amp;lvl=18&amp;dir=0&amp;sp=point.33.603900_-101.840800_J Robert Massengale"/>
    <hyperlink ref="AC5580" r:id="rId11155" display="https://www.google.com/maps/@29.352500,-98.576100,450m/data=!3m1!1e3!4m5!3m4!1s0x0:0x0!8m2!3d29.352500!4d-98.576100"/>
    <hyperlink ref="AD5580" r:id="rId11156" display="https://www.bing.com/maps?cp=29.352500~-98.576100&amp;style=o&amp;lvl=18&amp;dir=0&amp;sp=point.29.352500_-98.576100_Leon Creek"/>
    <hyperlink ref="AC5581" r:id="rId11157" display="https://www.google.com/maps/@29.352500,-98.576100,450m/data=!3m1!1e3!4m5!3m4!1s0x0:0x0!8m2!3d29.352500!4d-98.576100"/>
    <hyperlink ref="AD5581" r:id="rId11158" display="https://www.bing.com/maps?cp=29.352500~-98.576100&amp;style=o&amp;lvl=18&amp;dir=0&amp;sp=point.29.352500_-98.576100_Leon Creek"/>
    <hyperlink ref="AC5582" r:id="rId11159" display="https://www.google.com/maps/@29.352500,-98.576100,450m/data=!3m1!1e3!4m5!3m4!1s0x0:0x0!8m2!3d29.352500!4d-98.576100"/>
    <hyperlink ref="AD5582" r:id="rId11160" display="https://www.bing.com/maps?cp=29.352500~-98.576100&amp;style=o&amp;lvl=18&amp;dir=0&amp;sp=point.29.352500_-98.576100_Leon Creek"/>
    <hyperlink ref="AC5583" r:id="rId11161" display="https://www.google.com/maps/@29.352500,-98.576100,450m/data=!3m1!1e3!4m5!3m4!1s0x0:0x0!8m2!3d29.352500!4d-98.576100"/>
    <hyperlink ref="AD5583" r:id="rId11162" display="https://www.bing.com/maps?cp=29.352500~-98.576100&amp;style=o&amp;lvl=18&amp;dir=0&amp;sp=point.29.352500_-98.576100_Leon Creek"/>
    <hyperlink ref="AC5584" r:id="rId11163" display="https://www.google.com/maps/@29.308056,-98.324200,450m/data=!3m1!1e3!4m5!3m4!1s0x0:0x0!8m2!3d29.308056!4d-98.324200"/>
    <hyperlink ref="AD5584" r:id="rId11164" display="https://www.bing.com/maps?cp=29.308056~-98.324200&amp;style=o&amp;lvl=18&amp;dir=0&amp;sp=point.29.308056_-98.324200_O W Sommers"/>
    <hyperlink ref="AC5585" r:id="rId11165" display="https://www.google.com/maps/@29.308056,-98.324200,450m/data=!3m1!1e3!4m5!3m4!1s0x0:0x0!8m2!3d29.308056!4d-98.324200"/>
    <hyperlink ref="AD5585" r:id="rId11166" display="https://www.bing.com/maps?cp=29.308056~-98.324200&amp;style=o&amp;lvl=18&amp;dir=0&amp;sp=point.29.308056_-98.324200_O W Sommers"/>
    <hyperlink ref="AC5586" r:id="rId11167" display="https://www.google.com/maps/@29.256700,-98.382500,450m/data=!3m1!1e3!4m5!3m4!1s0x0:0x0!8m2!3d29.256700!4d-98.382500"/>
    <hyperlink ref="AD5586" r:id="rId11168" display="https://www.bing.com/maps?cp=29.256700~-98.382500&amp;style=o&amp;lvl=18&amp;dir=0&amp;sp=point.29.256700_-98.382500_V H Braunig"/>
    <hyperlink ref="AC5587" r:id="rId11169" display="https://www.google.com/maps/@29.256700,-98.382500,450m/data=!3m1!1e3!4m5!3m4!1s0x0:0x0!8m2!3d29.256700!4d-98.382500"/>
    <hyperlink ref="AD5587" r:id="rId11170" display="https://www.bing.com/maps?cp=29.256700~-98.382500&amp;style=o&amp;lvl=18&amp;dir=0&amp;sp=point.29.256700_-98.382500_V H Braunig"/>
    <hyperlink ref="AC5588" r:id="rId11171" display="https://www.google.com/maps/@29.256700,-98.382500,450m/data=!3m1!1e3!4m5!3m4!1s0x0:0x0!8m2!3d29.256700!4d-98.382500"/>
    <hyperlink ref="AD5588" r:id="rId11172" display="https://www.bing.com/maps?cp=29.256700~-98.382500&amp;style=o&amp;lvl=18&amp;dir=0&amp;sp=point.29.256700_-98.382500_V H Braunig"/>
    <hyperlink ref="AC5589" r:id="rId11173" display="https://www.google.com/maps/@29.256700,-98.382500,450m/data=!3m1!1e3!4m5!3m4!1s0x0:0x0!8m2!3d29.256700!4d-98.382500"/>
    <hyperlink ref="AD5589" r:id="rId11174" display="https://www.bing.com/maps?cp=29.256700~-98.382500&amp;style=o&amp;lvl=18&amp;dir=0&amp;sp=point.29.256700_-98.382500_V H Braunig"/>
    <hyperlink ref="AC5590" r:id="rId11175" display="https://www.google.com/maps/@29.256700,-98.382500,450m/data=!3m1!1e3!4m5!3m4!1s0x0:0x0!8m2!3d29.256700!4d-98.382500"/>
    <hyperlink ref="AD5590" r:id="rId11176" display="https://www.bing.com/maps?cp=29.256700~-98.382500&amp;style=o&amp;lvl=18&amp;dir=0&amp;sp=point.29.256700_-98.382500_V H Braunig"/>
    <hyperlink ref="AC5591" r:id="rId11177" display="https://www.google.com/maps/@29.256700,-98.382500,450m/data=!3m1!1e3!4m5!3m4!1s0x0:0x0!8m2!3d29.256700!4d-98.382500"/>
    <hyperlink ref="AD5591" r:id="rId11178" display="https://www.bing.com/maps?cp=29.256700~-98.382500&amp;style=o&amp;lvl=18&amp;dir=0&amp;sp=point.29.256700_-98.382500_V H Braunig"/>
    <hyperlink ref="AC5592" r:id="rId11179" display="https://www.google.com/maps/@29.256700,-98.382500,450m/data=!3m1!1e3!4m5!3m4!1s0x0:0x0!8m2!3d29.256700!4d-98.382500"/>
    <hyperlink ref="AD5592" r:id="rId11180" display="https://www.bing.com/maps?cp=29.256700~-98.382500&amp;style=o&amp;lvl=18&amp;dir=0&amp;sp=point.29.256700_-98.382500_V H Braunig"/>
    <hyperlink ref="AC5593" r:id="rId11181" display="https://www.google.com/maps/@32.658100,-98.310300,450m/data=!3m1!1e3!4m5!3m4!1s0x0:0x0!8m2!3d32.658100!4d-98.310300"/>
    <hyperlink ref="AD5593" r:id="rId11182" display="https://www.bing.com/maps?cp=32.658100~-98.310300&amp;style=o&amp;lvl=18&amp;dir=0&amp;sp=point.32.658100_-98.310300_R W Miller"/>
    <hyperlink ref="AC5594" r:id="rId11183" display="https://www.google.com/maps/@32.658100,-98.310300,450m/data=!3m1!1e3!4m5!3m4!1s0x0:0x0!8m2!3d32.658100!4d-98.310300"/>
    <hyperlink ref="AD5594" r:id="rId11184" display="https://www.bing.com/maps?cp=32.658100~-98.310300&amp;style=o&amp;lvl=18&amp;dir=0&amp;sp=point.32.658100_-98.310300_R W Miller"/>
    <hyperlink ref="AC5595" r:id="rId11185" display="https://www.google.com/maps/@32.658100,-98.310300,450m/data=!3m1!1e3!4m5!3m4!1s0x0:0x0!8m2!3d32.658100!4d-98.310300"/>
    <hyperlink ref="AD5595" r:id="rId11186" display="https://www.bing.com/maps?cp=32.658100~-98.310300&amp;style=o&amp;lvl=18&amp;dir=0&amp;sp=point.32.658100_-98.310300_R W Miller"/>
    <hyperlink ref="AC5596" r:id="rId11187" display="https://www.google.com/maps/@32.658100,-98.310300,450m/data=!3m1!1e3!4m5!3m4!1s0x0:0x0!8m2!3d32.658100!4d-98.310300"/>
    <hyperlink ref="AD5596" r:id="rId11188" display="https://www.bing.com/maps?cp=32.658100~-98.310300&amp;style=o&amp;lvl=18&amp;dir=0&amp;sp=point.32.658100_-98.310300_R W Miller"/>
    <hyperlink ref="AC5597" r:id="rId11189" display="https://www.google.com/maps/@32.658100,-98.310300,450m/data=!3m1!1e3!4m5!3m4!1s0x0:0x0!8m2!3d32.658100!4d-98.310300"/>
    <hyperlink ref="AD5597" r:id="rId11190" display="https://www.bing.com/maps?cp=32.658100~-98.310300&amp;style=o&amp;lvl=18&amp;dir=0&amp;sp=point.32.658100_-98.310300_R W Miller"/>
    <hyperlink ref="AC5598" r:id="rId11191" display="https://www.google.com/maps/@28.927500,-99.091900,450m/data=!3m1!1e3!4m5!3m4!1s0x0:0x0!8m2!3d28.927500!4d-99.091900"/>
    <hyperlink ref="AD5598" r:id="rId11192" display="https://www.bing.com/maps?cp=28.927500~-99.091900&amp;style=o&amp;lvl=18&amp;dir=0&amp;sp=point.28.927500_-99.091900_Pearsall"/>
    <hyperlink ref="AC5599" r:id="rId11193" display="https://www.google.com/maps/@28.927500,-99.091900,450m/data=!3m1!1e3!4m5!3m4!1s0x0:0x0!8m2!3d28.927500!4d-99.091900"/>
    <hyperlink ref="AD5599" r:id="rId11194" display="https://www.bing.com/maps?cp=28.927500~-99.091900&amp;style=o&amp;lvl=18&amp;dir=0&amp;sp=point.28.927500_-99.091900_Pearsall"/>
    <hyperlink ref="AC5600" r:id="rId11195" display="https://www.google.com/maps/@28.927500,-99.091900,450m/data=!3m1!1e3!4m5!3m4!1s0x0:0x0!8m2!3d28.927500!4d-99.091900"/>
    <hyperlink ref="AD5600" r:id="rId11196" display="https://www.bing.com/maps?cp=28.927500~-99.091900&amp;style=o&amp;lvl=18&amp;dir=0&amp;sp=point.28.927500_-99.091900_Pearsall"/>
    <hyperlink ref="AC5601" r:id="rId11197" display="https://www.google.com/maps/@28.927500,-99.091900,450m/data=!3m1!1e3!4m5!3m4!1s0x0:0x0!8m2!3d28.927500!4d-99.091900"/>
    <hyperlink ref="AD5601" r:id="rId11198" display="https://www.bing.com/maps?cp=28.927500~-99.091900&amp;style=o&amp;lvl=18&amp;dir=0&amp;sp=point.28.927500_-99.091900_Pearsall"/>
    <hyperlink ref="AC5602" r:id="rId11199" display="https://www.google.com/maps/@28.927500,-99.091900,450m/data=!3m1!1e3!4m5!3m4!1s0x0:0x0!8m2!3d28.927500!4d-99.091900"/>
    <hyperlink ref="AD5602" r:id="rId11200" display="https://www.bing.com/maps?cp=28.927500~-99.091900&amp;style=o&amp;lvl=18&amp;dir=0&amp;sp=point.28.927500_-99.091900_Pearsall"/>
    <hyperlink ref="AC5603" r:id="rId11201" display="https://www.google.com/maps/@28.927500,-99.091900,450m/data=!3m1!1e3!4m5!3m4!1s0x0:0x0!8m2!3d28.927500!4d-99.091900"/>
    <hyperlink ref="AD5603" r:id="rId11202" display="https://www.bing.com/maps?cp=28.927500~-99.091900&amp;style=o&amp;lvl=18&amp;dir=0&amp;sp=point.28.927500_-99.091900_Pearsall"/>
    <hyperlink ref="AC5604" r:id="rId11203" display="https://www.google.com/maps/@28.927500,-99.091900,450m/data=!3m1!1e3!4m5!3m4!1s0x0:0x0!8m2!3d28.927500!4d-99.091900"/>
    <hyperlink ref="AD5604" r:id="rId11204" display="https://www.bing.com/maps?cp=28.927500~-99.091900&amp;style=o&amp;lvl=18&amp;dir=0&amp;sp=point.28.927500_-99.091900_Pearsall"/>
    <hyperlink ref="AC5605" r:id="rId11205" display="https://www.google.com/maps/@28.927500,-99.091900,450m/data=!3m1!1e3!4m5!3m4!1s0x0:0x0!8m2!3d28.927500!4d-99.091900"/>
    <hyperlink ref="AD5605" r:id="rId11206" display="https://www.bing.com/maps?cp=28.927500~-99.091900&amp;style=o&amp;lvl=18&amp;dir=0&amp;sp=point.28.927500_-99.091900_Pearsall"/>
    <hyperlink ref="AC5606" r:id="rId11207" display="https://www.google.com/maps/@28.927500,-99.091900,450m/data=!3m1!1e3!4m5!3m4!1s0x0:0x0!8m2!3d28.927500!4d-99.091900"/>
    <hyperlink ref="AD5606" r:id="rId11208" display="https://www.bing.com/maps?cp=28.927500~-99.091900&amp;style=o&amp;lvl=18&amp;dir=0&amp;sp=point.28.927500_-99.091900_Pearsall"/>
    <hyperlink ref="AC5607" r:id="rId11209" display="https://www.google.com/maps/@28.927500,-99.091900,450m/data=!3m1!1e3!4m5!3m4!1s0x0:0x0!8m2!3d28.927500!4d-99.091900"/>
    <hyperlink ref="AD5607" r:id="rId11210" display="https://www.bing.com/maps?cp=28.927500~-99.091900&amp;style=o&amp;lvl=18&amp;dir=0&amp;sp=point.28.927500_-99.091900_Pearsall"/>
    <hyperlink ref="AC5608" r:id="rId11211" display="https://www.google.com/maps/@28.927500,-99.091900,450m/data=!3m1!1e3!4m5!3m4!1s0x0:0x0!8m2!3d28.927500!4d-99.091900"/>
    <hyperlink ref="AD5608" r:id="rId11212" display="https://www.bing.com/maps?cp=28.927500~-99.091900&amp;style=o&amp;lvl=18&amp;dir=0&amp;sp=point.28.927500_-99.091900_Pearsall"/>
    <hyperlink ref="AC5609" r:id="rId11213" display="https://www.google.com/maps/@28.927500,-99.091900,450m/data=!3m1!1e3!4m5!3m4!1s0x0:0x0!8m2!3d28.927500!4d-99.091900"/>
    <hyperlink ref="AD5609" r:id="rId11214" display="https://www.bing.com/maps?cp=28.927500~-99.091900&amp;style=o&amp;lvl=18&amp;dir=0&amp;sp=point.28.927500_-99.091900_Pearsall"/>
    <hyperlink ref="AC5610" r:id="rId11215" display="https://www.google.com/maps/@28.927500,-99.091900,450m/data=!3m1!1e3!4m5!3m4!1s0x0:0x0!8m2!3d28.927500!4d-99.091900"/>
    <hyperlink ref="AD5610" r:id="rId11216" display="https://www.bing.com/maps?cp=28.927500~-99.091900&amp;style=o&amp;lvl=18&amp;dir=0&amp;sp=point.28.927500_-99.091900_Pearsall"/>
    <hyperlink ref="AC5611" r:id="rId11217" display="https://www.google.com/maps/@28.927500,-99.091900,450m/data=!3m1!1e3!4m5!3m4!1s0x0:0x0!8m2!3d28.927500!4d-99.091900"/>
    <hyperlink ref="AD5611" r:id="rId11218" display="https://www.bing.com/maps?cp=28.927500~-99.091900&amp;style=o&amp;lvl=18&amp;dir=0&amp;sp=point.28.927500_-99.091900_Pearsall"/>
    <hyperlink ref="AC5612" r:id="rId11219" display="https://www.google.com/maps/@28.927500,-99.091900,450m/data=!3m1!1e3!4m5!3m4!1s0x0:0x0!8m2!3d28.927500!4d-99.091900"/>
    <hyperlink ref="AD5612" r:id="rId11220" display="https://www.bing.com/maps?cp=28.927500~-99.091900&amp;style=o&amp;lvl=18&amp;dir=0&amp;sp=point.28.927500_-99.091900_Pearsall"/>
    <hyperlink ref="AC5613" r:id="rId11221" display="https://www.google.com/maps/@28.927500,-99.091900,450m/data=!3m1!1e3!4m5!3m4!1s0x0:0x0!8m2!3d28.927500!4d-99.091900"/>
    <hyperlink ref="AD5613" r:id="rId11222" display="https://www.bing.com/maps?cp=28.927500~-99.091900&amp;style=o&amp;lvl=18&amp;dir=0&amp;sp=point.28.927500_-99.091900_Pearsall"/>
    <hyperlink ref="AC5614" r:id="rId11223" display="https://www.google.com/maps/@28.927500,-99.091900,450m/data=!3m1!1e3!4m5!3m4!1s0x0:0x0!8m2!3d28.927500!4d-99.091900"/>
    <hyperlink ref="AD5614" r:id="rId11224" display="https://www.bing.com/maps?cp=28.927500~-99.091900&amp;style=o&amp;lvl=18&amp;dir=0&amp;sp=point.28.927500_-99.091900_Pearsall"/>
    <hyperlink ref="AC5615" r:id="rId11225" display="https://www.google.com/maps/@28.927500,-99.091900,450m/data=!3m1!1e3!4m5!3m4!1s0x0:0x0!8m2!3d28.927500!4d-99.091900"/>
    <hyperlink ref="AD5615" r:id="rId11226" display="https://www.bing.com/maps?cp=28.927500~-99.091900&amp;style=o&amp;lvl=18&amp;dir=0&amp;sp=point.28.927500_-99.091900_Pearsall"/>
    <hyperlink ref="AC5616" r:id="rId11227" display="https://www.google.com/maps/@28.927500,-99.091900,450m/data=!3m1!1e3!4m5!3m4!1s0x0:0x0!8m2!3d28.927500!4d-99.091900"/>
    <hyperlink ref="AD5616" r:id="rId11228" display="https://www.bing.com/maps?cp=28.927500~-99.091900&amp;style=o&amp;lvl=18&amp;dir=0&amp;sp=point.28.927500_-99.091900_Pearsall"/>
    <hyperlink ref="AC5617" r:id="rId11229" display="https://www.google.com/maps/@28.927500,-99.091900,450m/data=!3m1!1e3!4m5!3m4!1s0x0:0x0!8m2!3d28.927500!4d-99.091900"/>
    <hyperlink ref="AD5617" r:id="rId11230" display="https://www.bing.com/maps?cp=28.927500~-99.091900&amp;style=o&amp;lvl=18&amp;dir=0&amp;sp=point.28.927500_-99.091900_Pearsall"/>
    <hyperlink ref="AC5618" r:id="rId11231" display="https://www.google.com/maps/@28.927500,-99.091900,450m/data=!3m1!1e3!4m5!3m4!1s0x0:0x0!8m2!3d28.927500!4d-99.091900"/>
    <hyperlink ref="AD5618" r:id="rId11232" display="https://www.bing.com/maps?cp=28.927500~-99.091900&amp;style=o&amp;lvl=18&amp;dir=0&amp;sp=point.28.927500_-99.091900_Pearsall"/>
    <hyperlink ref="AC5619" r:id="rId11233" display="https://www.google.com/maps/@28.927500,-99.091900,450m/data=!3m1!1e3!4m5!3m4!1s0x0:0x0!8m2!3d28.927500!4d-99.091900"/>
    <hyperlink ref="AD5619" r:id="rId11234" display="https://www.bing.com/maps?cp=28.927500~-99.091900&amp;style=o&amp;lvl=18&amp;dir=0&amp;sp=point.28.927500_-99.091900_Pearsall"/>
    <hyperlink ref="AC5620" r:id="rId11235" display="https://www.google.com/maps/@28.927500,-99.091900,450m/data=!3m1!1e3!4m5!3m4!1s0x0:0x0!8m2!3d28.927500!4d-99.091900"/>
    <hyperlink ref="AD5620" r:id="rId11236" display="https://www.bing.com/maps?cp=28.927500~-99.091900&amp;style=o&amp;lvl=18&amp;dir=0&amp;sp=point.28.927500_-99.091900_Pearsall"/>
    <hyperlink ref="AC5621" r:id="rId11237" display="https://www.google.com/maps/@28.927500,-99.091900,450m/data=!3m1!1e3!4m5!3m4!1s0x0:0x0!8m2!3d28.927500!4d-99.091900"/>
    <hyperlink ref="AD5621" r:id="rId11238" display="https://www.bing.com/maps?cp=28.927500~-99.091900&amp;style=o&amp;lvl=18&amp;dir=0&amp;sp=point.28.927500_-99.091900_Pearsall"/>
    <hyperlink ref="AC5622" r:id="rId11239" display="https://www.google.com/maps/@28.894700,-97.135000,450m/data=!3m1!1e3!4m5!3m4!1s0x0:0x0!8m2!3d28.894700!4d-97.135000"/>
    <hyperlink ref="AD5622" r:id="rId11240" display="https://www.bing.com/maps?cp=28.894700~-97.135000&amp;style=o&amp;lvl=18&amp;dir=0&amp;sp=point.28.894700_-97.135000_Sam Rayburn"/>
    <hyperlink ref="AC5623" r:id="rId11241" display="https://www.google.com/maps/@28.894700,-97.135000,450m/data=!3m1!1e3!4m5!3m4!1s0x0:0x0!8m2!3d28.894700!4d-97.135000"/>
    <hyperlink ref="AD5623" r:id="rId11242" display="https://www.bing.com/maps?cp=28.894700~-97.135000&amp;style=o&amp;lvl=18&amp;dir=0&amp;sp=point.28.894700_-97.135000_Sam Rayburn"/>
    <hyperlink ref="AC5624" r:id="rId11243" display="https://www.google.com/maps/@28.894700,-97.135000,450m/data=!3m1!1e3!4m5!3m4!1s0x0:0x0!8m2!3d28.894700!4d-97.135000"/>
    <hyperlink ref="AD5624" r:id="rId11244" display="https://www.bing.com/maps?cp=28.894700~-97.135000&amp;style=o&amp;lvl=18&amp;dir=0&amp;sp=point.28.894700_-97.135000_Sam Rayburn"/>
    <hyperlink ref="AC5625" r:id="rId11245" display="https://www.google.com/maps/@28.894700,-97.135000,450m/data=!3m1!1e3!4m5!3m4!1s0x0:0x0!8m2!3d28.894700!4d-97.135000"/>
    <hyperlink ref="AD5625" r:id="rId11246" display="https://www.bing.com/maps?cp=28.894700~-97.135000&amp;style=o&amp;lvl=18&amp;dir=0&amp;sp=point.28.894700_-97.135000_Sam Rayburn"/>
    <hyperlink ref="AC5626" r:id="rId11247" display="https://www.google.com/maps/@28.894700,-97.135000,450m/data=!3m1!1e3!4m5!3m4!1s0x0:0x0!8m2!3d28.894700!4d-97.135000"/>
    <hyperlink ref="AD5626" r:id="rId11248" display="https://www.bing.com/maps?cp=28.894700~-97.135000&amp;style=o&amp;lvl=18&amp;dir=0&amp;sp=point.28.894700_-97.135000_Sam Rayburn"/>
    <hyperlink ref="AC5627" r:id="rId11249" display="https://www.google.com/maps/@28.894700,-97.135000,450m/data=!3m1!1e3!4m5!3m4!1s0x0:0x0!8m2!3d28.894700!4d-97.135000"/>
    <hyperlink ref="AD5627" r:id="rId11250" display="https://www.bing.com/maps?cp=28.894700~-97.135000&amp;style=o&amp;lvl=18&amp;dir=0&amp;sp=point.28.894700_-97.135000_Sam Rayburn"/>
    <hyperlink ref="AC5628" r:id="rId11251" display="https://www.google.com/maps/@28.894700,-97.135000,450m/data=!3m1!1e3!4m5!3m4!1s0x0:0x0!8m2!3d28.894700!4d-97.135000"/>
    <hyperlink ref="AD5628" r:id="rId11252" display="https://www.bing.com/maps?cp=28.894700~-97.135000&amp;style=o&amp;lvl=18&amp;dir=0&amp;sp=point.28.894700_-97.135000_Sam Rayburn"/>
    <hyperlink ref="AC5629" r:id="rId11253" display="https://www.google.com/maps/@28.894700,-97.135000,450m/data=!3m1!1e3!4m5!3m4!1s0x0:0x0!8m2!3d28.894700!4d-97.135000"/>
    <hyperlink ref="AD5629" r:id="rId11254" display="https://www.bing.com/maps?cp=28.894700~-97.135000&amp;style=o&amp;lvl=18&amp;dir=0&amp;sp=point.28.894700_-97.135000_Sam Rayburn"/>
    <hyperlink ref="AC5630" r:id="rId11255" display="https://www.google.com/maps/@38.268300,-112.480600,450m/data=!3m1!1e3!4m5!3m4!1s0x0:0x0!8m2!3d38.268300!4d-112.480600"/>
    <hyperlink ref="AD5630" r:id="rId11256" display="https://www.bing.com/maps?cp=38.268300~-112.480600&amp;style=o&amp;lvl=18&amp;dir=0&amp;sp=point.38.268300_-112.480600_Upper Beaver"/>
    <hyperlink ref="AC5631" r:id="rId11257" display="https://www.google.com/maps/@38.268300,-112.480600,450m/data=!3m1!1e3!4m5!3m4!1s0x0:0x0!8m2!3d38.268300!4d-112.480600"/>
    <hyperlink ref="AD5631" r:id="rId11258" display="https://www.bing.com/maps?cp=38.268300~-112.480600&amp;style=o&amp;lvl=18&amp;dir=0&amp;sp=point.38.268300_-112.480600_Upper Beaver"/>
    <hyperlink ref="AC5632" r:id="rId11259" display="https://www.google.com/maps/@41.834702,-112.052114,450m/data=!3m1!1e3!4m5!3m4!1s0x0:0x0!8m2!3d41.834702!4d-112.052114"/>
    <hyperlink ref="AD5632" r:id="rId11260" display="https://www.bing.com/maps?cp=41.834702~-112.052114&amp;style=o&amp;lvl=18&amp;dir=0&amp;sp=point.41.834702_-112.052114_Cutler Hydro"/>
    <hyperlink ref="AC5633" r:id="rId11261" display="https://www.google.com/maps/@41.834702,-112.052114,450m/data=!3m1!1e3!4m5!3m4!1s0x0:0x0!8m2!3d41.834702!4d-112.052114"/>
    <hyperlink ref="AD5633" r:id="rId11262" display="https://www.bing.com/maps?cp=41.834702~-112.052114&amp;style=o&amp;lvl=18&amp;dir=0&amp;sp=point.41.834702_-112.052114_Cutler Hydro"/>
    <hyperlink ref="AC5634" r:id="rId11263" display="https://www.google.com/maps/@40.768600,-111.928900,450m/data=!3m1!1e3!4m5!3m4!1s0x0:0x0!8m2!3d40.768600!4d-111.928900"/>
    <hyperlink ref="AD5634" r:id="rId11264" display="https://www.bing.com/maps?cp=40.768600~-111.928900&amp;style=o&amp;lvl=18&amp;dir=0&amp;sp=point.40.768600_-111.928900_Gadsby"/>
    <hyperlink ref="AC5635" r:id="rId11265" display="https://www.google.com/maps/@40.768600,-111.928900,450m/data=!3m1!1e3!4m5!3m4!1s0x0:0x0!8m2!3d40.768600!4d-111.928900"/>
    <hyperlink ref="AD5635" r:id="rId11266" display="https://www.bing.com/maps?cp=40.768600~-111.928900&amp;style=o&amp;lvl=18&amp;dir=0&amp;sp=point.40.768600_-111.928900_Gadsby"/>
    <hyperlink ref="AC5636" r:id="rId11267" display="https://www.google.com/maps/@40.768600,-111.928900,450m/data=!3m1!1e3!4m5!3m4!1s0x0:0x0!8m2!3d40.768600!4d-111.928900"/>
    <hyperlink ref="AD5636" r:id="rId11268" display="https://www.bing.com/maps?cp=40.768600~-111.928900&amp;style=o&amp;lvl=18&amp;dir=0&amp;sp=point.40.768600_-111.928900_Gadsby"/>
    <hyperlink ref="AC5637" r:id="rId11269" display="https://www.google.com/maps/@40.768600,-111.928900,450m/data=!3m1!1e3!4m5!3m4!1s0x0:0x0!8m2!3d40.768600!4d-111.928900"/>
    <hyperlink ref="AD5637" r:id="rId11270" display="https://www.bing.com/maps?cp=40.768600~-111.928900&amp;style=o&amp;lvl=18&amp;dir=0&amp;sp=point.40.768600_-111.928900_Gadsby"/>
    <hyperlink ref="AC5638" r:id="rId11271" display="https://www.google.com/maps/@40.768600,-111.928900,450m/data=!3m1!1e3!4m5!3m4!1s0x0:0x0!8m2!3d40.768600!4d-111.928900"/>
    <hyperlink ref="AD5638" r:id="rId11272" display="https://www.bing.com/maps?cp=40.768600~-111.928900&amp;style=o&amp;lvl=18&amp;dir=0&amp;sp=point.40.768600_-111.928900_Gadsby"/>
    <hyperlink ref="AC5639" r:id="rId11273" display="https://www.google.com/maps/@40.768600,-111.928900,450m/data=!3m1!1e3!4m5!3m4!1s0x0:0x0!8m2!3d40.768600!4d-111.928900"/>
    <hyperlink ref="AD5639" r:id="rId11274" display="https://www.bing.com/maps?cp=40.768600~-111.928900&amp;style=o&amp;lvl=18&amp;dir=0&amp;sp=point.40.768600_-111.928900_Gadsby"/>
    <hyperlink ref="AC5640" r:id="rId11275" display="https://www.google.com/maps/@40.619173,-111.782080,450m/data=!3m1!1e3!4m5!3m4!1s0x0:0x0!8m2!3d40.619173!4d-111.782080"/>
    <hyperlink ref="AD5640" r:id="rId11276" display="https://www.bing.com/maps?cp=40.619173~-111.782080&amp;style=o&amp;lvl=18&amp;dir=0&amp;sp=point.40.619173_-111.782080_Granite"/>
    <hyperlink ref="AC5641" r:id="rId11277" display="https://www.google.com/maps/@40.315796,-111.654691,450m/data=!3m1!1e3!4m5!3m4!1s0x0:0x0!8m2!3d40.315796!4d-111.654691"/>
    <hyperlink ref="AD5641" r:id="rId11278" display="https://www.bing.com/maps?cp=40.315796~-111.654691&amp;style=o&amp;lvl=18&amp;dir=0&amp;sp=point.40.315796_-111.654691_Olmstead"/>
    <hyperlink ref="AC5642" r:id="rId11279" display="https://www.google.com/maps/@40.315796,-111.654691,450m/data=!3m1!1e3!4m5!3m4!1s0x0:0x0!8m2!3d40.315796!4d-111.654691"/>
    <hyperlink ref="AD5642" r:id="rId11280" display="https://www.bing.com/maps?cp=40.315796~-111.654691&amp;style=o&amp;lvl=18&amp;dir=0&amp;sp=point.40.315796_-111.654691_Olmstead"/>
    <hyperlink ref="AC5643" r:id="rId11281" display="https://www.google.com/maps/@40.315796,-111.654691,450m/data=!3m1!1e3!4m5!3m4!1s0x0:0x0!8m2!3d40.315796!4d-111.654691"/>
    <hyperlink ref="AD5643" r:id="rId11282" display="https://www.bing.com/maps?cp=40.315796~-111.654691&amp;style=o&amp;lvl=18&amp;dir=0&amp;sp=point.40.315796_-111.654691_Olmstead"/>
    <hyperlink ref="AC5644" r:id="rId11283" display="https://www.google.com/maps/@41.243643,-111.946478,450m/data=!3m1!1e3!4m5!3m4!1s0x0:0x0!8m2!3d41.243643!4d-111.946478"/>
    <hyperlink ref="AD5644" r:id="rId11284" display="https://www.bing.com/maps?cp=41.243643~-111.946478&amp;style=o&amp;lvl=18&amp;dir=0&amp;sp=point.41.243643_-111.946478_Pioneer"/>
    <hyperlink ref="AC5645" r:id="rId11285" display="https://www.google.com/maps/@41.243643,-111.946478,450m/data=!3m1!1e3!4m5!3m4!1s0x0:0x0!8m2!3d41.243643!4d-111.946478"/>
    <hyperlink ref="AD5645" r:id="rId11286" display="https://www.bing.com/maps?cp=41.243643~-111.946478&amp;style=o&amp;lvl=18&amp;dir=0&amp;sp=point.41.243643_-111.946478_Pioneer"/>
    <hyperlink ref="AC5646" r:id="rId11287" display="https://www.google.com/maps/@40.544942,-111.502911,450m/data=!3m1!1e3!4m5!3m4!1s0x0:0x0!8m2!3d40.544942!4d-111.502911"/>
    <hyperlink ref="AD5646" r:id="rId11288" display="https://www.bing.com/maps?cp=40.544942~-111.502911&amp;style=o&amp;lvl=18&amp;dir=0&amp;sp=point.40.544942_-111.502911_Snake Creek"/>
    <hyperlink ref="AC5647" r:id="rId11289" display="https://www.google.com/maps/@40.544942,-111.502911,450m/data=!3m1!1e3!4m5!3m4!1s0x0:0x0!8m2!3d40.544942!4d-111.502911"/>
    <hyperlink ref="AD5647" r:id="rId11290" display="https://www.bing.com/maps?cp=40.544942~-111.502911&amp;style=o&amp;lvl=18&amp;dir=0&amp;sp=point.40.544942_-111.502911_Snake Creek"/>
    <hyperlink ref="AC5648" r:id="rId11291" display="https://www.google.com/maps/@40.623600,-111.753300,450m/data=!3m1!1e3!4m5!3m4!1s0x0:0x0!8m2!3d40.623600!4d-111.753300"/>
    <hyperlink ref="AD5648" r:id="rId11292" display="https://www.bing.com/maps?cp=40.623600~-111.753300&amp;style=o&amp;lvl=18&amp;dir=0&amp;sp=point.40.623600_-111.753300_Stairs"/>
    <hyperlink ref="AC5649" r:id="rId11293" display="https://www.google.com/maps/@41.137621,-111.884948,450m/data=!3m1!1e3!4m5!3m4!1s0x0:0x0!8m2!3d41.137621!4d-111.884948"/>
    <hyperlink ref="AD5649" r:id="rId11294" display="https://www.bing.com/maps?cp=41.137621~-111.884948&amp;style=o&amp;lvl=18&amp;dir=0&amp;sp=point.41.137621_-111.884948_Weber"/>
    <hyperlink ref="AC5650" r:id="rId11295" display="https://www.google.com/maps/@40.886867,-111.885332,450m/data=!3m1!1e3!4m5!3m4!1s0x0:0x0!8m2!3d40.886867!4d-111.885332"/>
    <hyperlink ref="AD5650" r:id="rId11296" display="https://www.bing.com/maps?cp=40.886867~-111.885332&amp;style=o&amp;lvl=18&amp;dir=0&amp;sp=point.40.886867_-111.885332_Bountiful City"/>
    <hyperlink ref="AC5651" r:id="rId11297" display="https://www.google.com/maps/@40.886867,-111.885332,450m/data=!3m1!1e3!4m5!3m4!1s0x0:0x0!8m2!3d40.886867!4d-111.885332"/>
    <hyperlink ref="AD5651" r:id="rId11298" display="https://www.bing.com/maps?cp=40.886867~-111.885332&amp;style=o&amp;lvl=18&amp;dir=0&amp;sp=point.40.886867_-111.885332_Bountiful City"/>
    <hyperlink ref="AC5652" r:id="rId11299" display="https://www.google.com/maps/@40.886867,-111.885332,450m/data=!3m1!1e3!4m5!3m4!1s0x0:0x0!8m2!3d40.886867!4d-111.885332"/>
    <hyperlink ref="AD5652" r:id="rId11300" display="https://www.bing.com/maps?cp=40.886867~-111.885332&amp;style=o&amp;lvl=18&amp;dir=0&amp;sp=point.40.886867_-111.885332_Bountiful City"/>
    <hyperlink ref="AC5653" r:id="rId11301" display="https://www.google.com/maps/@41.501619,-111.993450,450m/data=!3m1!1e3!4m5!3m4!1s0x0:0x0!8m2!3d41.501619!4d-111.993450"/>
    <hyperlink ref="AD5653" r:id="rId11302" display="https://www.bing.com/maps?cp=41.501619~-111.993450&amp;style=o&amp;lvl=18&amp;dir=0&amp;sp=point.41.501619_-111.993450_Brigham City"/>
    <hyperlink ref="AC5654" r:id="rId11303" display="https://www.google.com/maps/@41.501619,-111.993450,450m/data=!3m1!1e3!4m5!3m4!1s0x0:0x0!8m2!3d41.501619!4d-111.993450"/>
    <hyperlink ref="AD5654" r:id="rId11304" display="https://www.bing.com/maps?cp=41.501619~-111.993450&amp;style=o&amp;lvl=18&amp;dir=0&amp;sp=point.41.501619_-111.993450_Brigham City"/>
    <hyperlink ref="AC5655" r:id="rId11305" display="https://www.google.com/maps/@41.501619,-111.993450,450m/data=!3m1!1e3!4m5!3m4!1s0x0:0x0!8m2!3d41.501619!4d-111.993450"/>
    <hyperlink ref="AD5655" r:id="rId11306" display="https://www.bing.com/maps?cp=41.501619~-111.993450&amp;style=o&amp;lvl=18&amp;dir=0&amp;sp=point.41.501619_-111.993450_Brigham City"/>
    <hyperlink ref="AC5656" r:id="rId11307" display="https://www.google.com/maps/@41.746364,-111.746023,450m/data=!3m1!1e3!4m5!3m4!1s0x0:0x0!8m2!3d41.746364!4d-111.746023"/>
    <hyperlink ref="AD5656" r:id="rId11308" display="https://www.bing.com/maps?cp=41.746364~-111.746023&amp;style=o&amp;lvl=18&amp;dir=0&amp;sp=point.41.746364_-111.746023_Hydro III"/>
    <hyperlink ref="AC5657" r:id="rId11309" display="https://www.google.com/maps/@41.746364,-111.746023,450m/data=!3m1!1e3!4m5!3m4!1s0x0:0x0!8m2!3d41.746364!4d-111.746023"/>
    <hyperlink ref="AD5657" r:id="rId11310" display="https://www.bing.com/maps?cp=41.746364~-111.746023&amp;style=o&amp;lvl=18&amp;dir=0&amp;sp=point.41.746364_-111.746023_Hydro III"/>
    <hyperlink ref="AC5658" r:id="rId11311" display="https://www.google.com/maps/@39.255911,-111.621491,450m/data=!3m1!1e3!4m5!3m4!1s0x0:0x0!8m2!3d39.255911!4d-111.621491"/>
    <hyperlink ref="AD5658" r:id="rId11312" display="https://www.bing.com/maps?cp=39.255911~-111.621491&amp;style=o&amp;lvl=18&amp;dir=0&amp;sp=point.39.255911_-111.621491_Manti Upper"/>
    <hyperlink ref="AC5659" r:id="rId11313" display="https://www.google.com/maps/@39.255911,-111.621491,450m/data=!3m1!1e3!4m5!3m4!1s0x0:0x0!8m2!3d39.255911!4d-111.621491"/>
    <hyperlink ref="AD5659" r:id="rId11314" display="https://www.bing.com/maps?cp=39.255911~-111.621491&amp;style=o&amp;lvl=18&amp;dir=0&amp;sp=point.39.255911_-111.621491_Manti Upper"/>
    <hyperlink ref="AC5660" r:id="rId11315" display="https://www.google.com/maps/@40.167136,-111.499461,450m/data=!3m1!1e3!4m5!3m4!1s0x0:0x0!8m2!3d40.167136!4d-111.499461"/>
    <hyperlink ref="AD5660" r:id="rId11316" display="https://www.bing.com/maps?cp=40.167136~-111.499461&amp;style=o&amp;lvl=18&amp;dir=0&amp;sp=point.40.167136_-111.499461_Bartholomew"/>
    <hyperlink ref="AC5661" r:id="rId11317" display="https://www.google.com/maps/@40.080042,-111.604846,450m/data=!3m1!1e3!4m5!3m4!1s0x0:0x0!8m2!3d40.080042!4d-111.604846"/>
    <hyperlink ref="AD5661" r:id="rId11318" display="https://www.bing.com/maps?cp=40.080042~-111.604846&amp;style=o&amp;lvl=18&amp;dir=0&amp;sp=point.40.080042_-111.604846_Spanish Fork"/>
    <hyperlink ref="AC5662" r:id="rId11319" display="https://www.google.com/maps/@40.080042,-111.604846,450m/data=!3m1!1e3!4m5!3m4!1s0x0:0x0!8m2!3d40.080042!4d-111.604846"/>
    <hyperlink ref="AD5662" r:id="rId11320" display="https://www.bing.com/maps?cp=40.080042~-111.604846&amp;style=o&amp;lvl=18&amp;dir=0&amp;sp=point.40.080042_-111.604846_Spanish Fork"/>
    <hyperlink ref="AC5663" r:id="rId11321" display="https://www.google.com/maps/@40.080042,-111.604846,450m/data=!3m1!1e3!4m5!3m4!1s0x0:0x0!8m2!3d40.080042!4d-111.604846"/>
    <hyperlink ref="AD5663" r:id="rId11322" display="https://www.bing.com/maps?cp=40.080042~-111.604846&amp;style=o&amp;lvl=18&amp;dir=0&amp;sp=point.40.080042_-111.604846_Spanish Fork"/>
    <hyperlink ref="AC5664" r:id="rId11323" display="https://www.google.com/maps/@41.136547,-111.831441,450m/data=!3m1!1e3!4m5!3m4!1s0x0:0x0!8m2!3d41.136547!4d-111.831441"/>
    <hyperlink ref="AD5664" r:id="rId11324" display="https://www.bing.com/maps?cp=41.136547~-111.831441&amp;style=o&amp;lvl=18&amp;dir=0&amp;sp=point.41.136547_-111.831441_Gateway"/>
    <hyperlink ref="AC5665" r:id="rId11325" display="https://www.google.com/maps/@41.136547,-111.831441,450m/data=!3m1!1e3!4m5!3m4!1s0x0:0x0!8m2!3d41.136547!4d-111.831441"/>
    <hyperlink ref="AD5665" r:id="rId11326" display="https://www.bing.com/maps?cp=41.136547~-111.831441&amp;style=o&amp;lvl=18&amp;dir=0&amp;sp=point.41.136547_-111.831441_Gateway"/>
    <hyperlink ref="AC5666" r:id="rId11327" display="https://www.google.com/maps/@40.790400,-111.404300,450m/data=!3m1!1e3!4m5!3m4!1s0x0:0x0!8m2!3d40.790400!4d-111.404300"/>
    <hyperlink ref="AD5666" r:id="rId11328" display="https://www.bing.com/maps?cp=40.790400~-111.404300&amp;style=o&amp;lvl=18&amp;dir=0&amp;sp=point.40.790400_-111.404300_Wanship"/>
    <hyperlink ref="AC5667" r:id="rId11329" display="https://www.google.com/maps/@37.985800,-111.438300,450m/data=!3m1!1e3!4m5!3m4!1s0x0:0x0!8m2!3d37.985800!4d-111.438300"/>
    <hyperlink ref="AD5667" r:id="rId11330" display="https://www.bing.com/maps?cp=37.985800~-111.438300&amp;style=o&amp;lvl=18&amp;dir=0&amp;sp=point.37.985800_-111.438300_Boulder"/>
    <hyperlink ref="AC5668" r:id="rId11331" display="https://www.google.com/maps/@37.985800,-111.438300,450m/data=!3m1!1e3!4m5!3m4!1s0x0:0x0!8m2!3d37.985800!4d-111.438300"/>
    <hyperlink ref="AD5668" r:id="rId11332" display="https://www.bing.com/maps?cp=37.985800~-111.438300&amp;style=o&amp;lvl=18&amp;dir=0&amp;sp=point.37.985800_-111.438300_Boulder"/>
    <hyperlink ref="AC5669" r:id="rId11333" display="https://www.google.com/maps/@37.985800,-111.438300,450m/data=!3m1!1e3!4m5!3m4!1s0x0:0x0!8m2!3d37.985800!4d-111.438300"/>
    <hyperlink ref="AD5669" r:id="rId11334" display="https://www.bing.com/maps?cp=37.985800~-111.438300&amp;style=o&amp;lvl=18&amp;dir=0&amp;sp=point.37.985800_-111.438300_Boulder"/>
    <hyperlink ref="AC5670" r:id="rId11335" display="https://www.google.com/maps/@40.538056,-110.066111,450m/data=!3m1!1e3!4m5!3m4!1s0x0:0x0!8m2!3d40.538056!4d-110.066111"/>
    <hyperlink ref="AD5670" r:id="rId11336" display="https://www.bing.com/maps?cp=40.538056~-110.066111&amp;style=o&amp;lvl=18&amp;dir=0&amp;sp=point.40.538056_-110.066111_Uintah"/>
    <hyperlink ref="AC5671" r:id="rId11337" display="https://www.google.com/maps/@40.538056,-110.066111,450m/data=!3m1!1e3!4m5!3m4!1s0x0:0x0!8m2!3d40.538056!4d-110.066111"/>
    <hyperlink ref="AD5671" r:id="rId11338" display="https://www.bing.com/maps?cp=40.538056~-110.066111&amp;style=o&amp;lvl=18&amp;dir=0&amp;sp=point.40.538056_-110.066111_Uintah"/>
    <hyperlink ref="AC5672" r:id="rId11339" display="https://www.google.com/maps/@43.401100,-72.420300,450m/data=!3m1!1e3!4m5!3m4!1s0x0:0x0!8m2!3d43.401100!4d-72.420300"/>
    <hyperlink ref="AD5672" r:id="rId11340" display="https://www.bing.com/maps?cp=43.401100~-72.420300&amp;style=o&amp;lvl=18&amp;dir=0&amp;sp=point.43.401100_-72.420300_Ascutney"/>
    <hyperlink ref="AC5673" r:id="rId11341" display="https://www.google.com/maps/@43.992100,-72.128200,450m/data=!3m1!1e3!4m5!3m4!1s0x0:0x0!8m2!3d43.992100!4d-72.128200"/>
    <hyperlink ref="AD5673" r:id="rId11342" display="https://www.bing.com/maps?cp=43.992100~-72.128200&amp;style=o&amp;lvl=18&amp;dir=0&amp;sp=point.43.992100_-72.128200_Smith (VT)"/>
    <hyperlink ref="AC5674" r:id="rId11343" display="https://www.google.com/maps/@43.992100,-72.128200,450m/data=!3m1!1e3!4m5!3m4!1s0x0:0x0!8m2!3d43.992100!4d-72.128200"/>
    <hyperlink ref="AD5674" r:id="rId11344" display="https://www.bing.com/maps?cp=43.992100~-72.128200&amp;style=o&amp;lvl=18&amp;dir=0&amp;sp=point.43.992100_-72.128200_Smith (VT)"/>
    <hyperlink ref="AC5675" r:id="rId11345" display="https://www.google.com/maps/@43.381225,-72.598242,450m/data=!3m1!1e3!4m5!3m4!1s0x0:0x0!8m2!3d43.381225!4d-72.598242"/>
    <hyperlink ref="AD5675" r:id="rId11346" display="https://www.bing.com/maps?cp=43.381225~-72.598242&amp;style=o&amp;lvl=18&amp;dir=0&amp;sp=point.43.381225_-72.598242_Cavendish"/>
    <hyperlink ref="AC5676" r:id="rId11347" display="https://www.google.com/maps/@43.381225,-72.598242,450m/data=!3m1!1e3!4m5!3m4!1s0x0:0x0!8m2!3d43.381225!4d-72.598242"/>
    <hyperlink ref="AD5676" r:id="rId11348" display="https://www.bing.com/maps?cp=43.381225~-72.598242&amp;style=o&amp;lvl=18&amp;dir=0&amp;sp=point.43.381225_-72.598242_Cavendish"/>
    <hyperlink ref="AC5677" r:id="rId11349" display="https://www.google.com/maps/@43.381225,-72.598242,450m/data=!3m1!1e3!4m5!3m4!1s0x0:0x0!8m2!3d43.381225!4d-72.598242"/>
    <hyperlink ref="AD5677" r:id="rId11350" display="https://www.bing.com/maps?cp=43.381225~-72.598242&amp;style=o&amp;lvl=18&amp;dir=0&amp;sp=point.43.381225_-72.598242_Cavendish"/>
    <hyperlink ref="AC5678" r:id="rId11351" display="https://www.google.com/maps/@44.635600,-73.120000,450m/data=!3m1!1e3!4m5!3m4!1s0x0:0x0!8m2!3d44.635600!4d-73.120000"/>
    <hyperlink ref="AD5678" r:id="rId11352" display="https://www.bing.com/maps?cp=44.635600~-73.120000&amp;style=o&amp;lvl=18&amp;dir=0&amp;sp=point.44.635600_-73.120000_Clark Falls"/>
    <hyperlink ref="AC5679" r:id="rId11353" display="https://www.google.com/maps/@44.653400,-72.996100,450m/data=!3m1!1e3!4m5!3m4!1s0x0:0x0!8m2!3d44.653400!4d-72.996100"/>
    <hyperlink ref="AD5679" r:id="rId11354" display="https://www.bing.com/maps?cp=44.653400~-72.996100&amp;style=o&amp;lvl=18&amp;dir=0&amp;sp=point.44.653400_-72.996100_Fairfax Falls"/>
    <hyperlink ref="AC5680" r:id="rId11355" display="https://www.google.com/maps/@44.653400,-72.996100,450m/data=!3m1!1e3!4m5!3m4!1s0x0:0x0!8m2!3d44.653400!4d-72.996100"/>
    <hyperlink ref="AD5680" r:id="rId11356" display="https://www.bing.com/maps?cp=44.653400~-72.996100&amp;style=o&amp;lvl=18&amp;dir=0&amp;sp=point.44.653400_-72.996100_Fairfax Falls"/>
    <hyperlink ref="AC5681" r:id="rId11357" display="https://www.google.com/maps/@43.636800,-72.975800,450m/data=!3m1!1e3!4m5!3m4!1s0x0:0x0!8m2!3d43.636800!4d-72.975800"/>
    <hyperlink ref="AD5681" r:id="rId11358" display="https://www.bing.com/maps?cp=43.636800~-72.975800&amp;style=o&amp;lvl=18&amp;dir=0&amp;sp=point.43.636800_-72.975800_Glen"/>
    <hyperlink ref="AC5682" r:id="rId11359" display="https://www.google.com/maps/@43.636800,-72.975800,450m/data=!3m1!1e3!4m5!3m4!1s0x0:0x0!8m2!3d43.636800!4d-72.975800"/>
    <hyperlink ref="AD5682" r:id="rId11360" display="https://www.bing.com/maps?cp=43.636800~-72.975800&amp;style=o&amp;lvl=18&amp;dir=0&amp;sp=point.43.636800_-72.975800_Glen"/>
    <hyperlink ref="AC5683" r:id="rId11361" display="https://www.google.com/maps/@44.024900,-73.176800,450m/data=!3m1!1e3!4m5!3m4!1s0x0:0x0!8m2!3d44.024900!4d-73.176800"/>
    <hyperlink ref="AD5683" r:id="rId11362" display="https://www.bing.com/maps?cp=44.024900~-73.176800&amp;style=o&amp;lvl=18&amp;dir=0&amp;sp=point.44.024900_-73.176800_Lower Middlebury"/>
    <hyperlink ref="AC5684" r:id="rId11363" display="https://www.google.com/maps/@44.024900,-73.176800,450m/data=!3m1!1e3!4m5!3m4!1s0x0:0x0!8m2!3d44.024900!4d-73.176800"/>
    <hyperlink ref="AD5684" r:id="rId11364" display="https://www.bing.com/maps?cp=44.024900~-73.176800&amp;style=o&amp;lvl=18&amp;dir=0&amp;sp=point.44.024900_-73.176800_Lower Middlebury"/>
    <hyperlink ref="AC5685" r:id="rId11365" display="https://www.google.com/maps/@44.024900,-73.176800,450m/data=!3m1!1e3!4m5!3m4!1s0x0:0x0!8m2!3d44.024900!4d-73.176800"/>
    <hyperlink ref="AD5685" r:id="rId11366" display="https://www.bing.com/maps?cp=44.024900~-73.176800&amp;style=o&amp;lvl=18&amp;dir=0&amp;sp=point.44.024900_-73.176800_Lower Middlebury"/>
    <hyperlink ref="AC5686" r:id="rId11367" display="https://www.google.com/maps/@44.641433,-73.113364,450m/data=!3m1!1e3!4m5!3m4!1s0x0:0x0!8m2!3d44.641433!4d-73.113364"/>
    <hyperlink ref="AD5686" r:id="rId11368" display="https://www.bing.com/maps?cp=44.641433~-73.113364&amp;style=o&amp;lvl=18&amp;dir=0&amp;sp=point.44.641433_-73.113364_Milton"/>
    <hyperlink ref="AC5687" r:id="rId11369" display="https://www.google.com/maps/@44.641433,-73.113364,450m/data=!3m1!1e3!4m5!3m4!1s0x0:0x0!8m2!3d44.641433!4d-73.113364"/>
    <hyperlink ref="AD5687" r:id="rId11370" display="https://www.bing.com/maps?cp=44.641433~-73.113364&amp;style=o&amp;lvl=18&amp;dir=0&amp;sp=point.44.641433_-73.113364_Milton"/>
    <hyperlink ref="AC5688" r:id="rId11371" display="https://www.google.com/maps/@44.638100,-73.162500,450m/data=!3m1!1e3!4m5!3m4!1s0x0:0x0!8m2!3d44.638100!4d-73.162500"/>
    <hyperlink ref="AD5688" r:id="rId11372" display="https://www.bing.com/maps?cp=44.638100~-73.162500&amp;style=o&amp;lvl=18&amp;dir=0&amp;sp=point.44.638100_-73.162500_Peterson"/>
    <hyperlink ref="AC5689" r:id="rId11373" display="https://www.google.com/maps/@43.694000,-72.955000,450m/data=!3m1!1e3!4m5!3m4!1s0x0:0x0!8m2!3d43.694000!4d-72.955000"/>
    <hyperlink ref="AD5689" r:id="rId11374" display="https://www.bing.com/maps?cp=43.694000~-72.955000&amp;style=o&amp;lvl=18&amp;dir=0&amp;sp=point.43.694000_-72.955000_Pittsford"/>
    <hyperlink ref="AC5690" r:id="rId11375" display="https://www.google.com/maps/@43.694000,-72.955000,450m/data=!3m1!1e3!4m5!3m4!1s0x0:0x0!8m2!3d43.694000!4d-72.955000"/>
    <hyperlink ref="AD5690" r:id="rId11376" display="https://www.bing.com/maps?cp=43.694000~-72.955000&amp;style=o&amp;lvl=18&amp;dir=0&amp;sp=point.43.694000_-72.955000_Pittsford"/>
    <hyperlink ref="AC5691" r:id="rId11377" display="https://www.google.com/maps/@43.694000,-72.955000,450m/data=!3m1!1e3!4m5!3m4!1s0x0:0x0!8m2!3d43.694000!4d-72.955000"/>
    <hyperlink ref="AD5691" r:id="rId11378" display="https://www.bing.com/maps?cp=43.694000~-72.955000&amp;style=o&amp;lvl=18&amp;dir=0&amp;sp=point.43.694000_-72.955000_Pittsford"/>
    <hyperlink ref="AC5692" r:id="rId11379" display="https://www.google.com/maps/@43.603000,-72.992300,450m/data=!3m1!1e3!4m5!3m4!1s0x0:0x0!8m2!3d43.603000!4d-72.992300"/>
    <hyperlink ref="AD5692" r:id="rId11380" display="https://www.bing.com/maps?cp=43.603000~-72.992300&amp;style=o&amp;lvl=18&amp;dir=0&amp;sp=point.43.603000_-72.992300_Rutland"/>
    <hyperlink ref="AC5693" r:id="rId11381" display="https://www.google.com/maps/@43.895400,-73.100700,450m/data=!3m1!1e3!4m5!3m4!1s0x0:0x0!8m2!3d43.895400!4d-73.100700"/>
    <hyperlink ref="AD5693" r:id="rId11382" display="https://www.bing.com/maps?cp=43.895400~-73.100700&amp;style=o&amp;lvl=18&amp;dir=0&amp;sp=point.43.895400_-73.100700_Salisbury"/>
    <hyperlink ref="AC5694" r:id="rId11383" display="https://www.google.com/maps/@43.898584,-73.053125,450m/data=!3m1!1e3!4m5!3m4!1s0x0:0x0!8m2!3d43.898584!4d-73.053125"/>
    <hyperlink ref="AD5694" r:id="rId11384" display="https://www.bing.com/maps?cp=43.898584~-73.053125&amp;style=o&amp;lvl=18&amp;dir=0&amp;sp=point.43.898584_-73.053125_Silver Lake (VT)"/>
    <hyperlink ref="AC5695" r:id="rId11385" display="https://www.google.com/maps/@44.066100,-73.215800,450m/data=!3m1!1e3!4m5!3m4!1s0x0:0x0!8m2!3d44.066100!4d-73.215800"/>
    <hyperlink ref="AD5695" r:id="rId11386" display="https://www.bing.com/maps?cp=44.066100~-73.215800&amp;style=o&amp;lvl=18&amp;dir=0&amp;sp=point.44.066100_-73.215800_Weybridge"/>
    <hyperlink ref="AC5696" r:id="rId11387" display="https://www.google.com/maps/@44.937579,-72.179968,450m/data=!3m1!1e3!4m5!3m4!1s0x0:0x0!8m2!3d44.937579!4d-72.179968"/>
    <hyperlink ref="AD5696" r:id="rId11388" display="https://www.bing.com/maps?cp=44.937579~-72.179968&amp;style=o&amp;lvl=18&amp;dir=0&amp;sp=point.44.937579_-72.179968_Newport"/>
    <hyperlink ref="AC5697" r:id="rId11389" display="https://www.google.com/maps/@44.937579,-72.179968,450m/data=!3m1!1e3!4m5!3m4!1s0x0:0x0!8m2!3d44.937579!4d-72.179968"/>
    <hyperlink ref="AD5697" r:id="rId11390" display="https://www.bing.com/maps?cp=44.937579~-72.179968&amp;style=o&amp;lvl=18&amp;dir=0&amp;sp=point.44.937579_-72.179968_Newport"/>
    <hyperlink ref="AC5698" r:id="rId11391" display="https://www.google.com/maps/@44.937579,-72.179968,450m/data=!3m1!1e3!4m5!3m4!1s0x0:0x0!8m2!3d44.937579!4d-72.179968"/>
    <hyperlink ref="AD5698" r:id="rId11392" display="https://www.bing.com/maps?cp=44.937579~-72.179968&amp;style=o&amp;lvl=18&amp;dir=0&amp;sp=point.44.937579_-72.179968_Newport"/>
    <hyperlink ref="AC5699" r:id="rId11393" display="https://www.google.com/maps/@44.251000,-72.602700,450m/data=!3m1!1e3!4m5!3m4!1s0x0:0x0!8m2!3d44.251000!4d-72.602700"/>
    <hyperlink ref="AD5699" r:id="rId11394" display="https://www.bing.com/maps?cp=44.251000~-72.602700&amp;style=o&amp;lvl=18&amp;dir=0&amp;sp=point.44.251000_-72.602700_Berlin 5"/>
    <hyperlink ref="AC5700" r:id="rId11395" display="https://www.google.com/maps/@44.490600,-73.170300,450m/data=!3m1!1e3!4m5!3m4!1s0x0:0x0!8m2!3d44.490600!4d-73.170300"/>
    <hyperlink ref="AD5700" r:id="rId11396" display="https://www.bing.com/maps?cp=44.490600~-73.170300&amp;style=o&amp;lvl=18&amp;dir=0&amp;sp=point.44.490600_-73.170300_Colchester 16"/>
    <hyperlink ref="AC5701" r:id="rId11397" display="https://www.google.com/maps/@44.482100,-73.116400,450m/data=!3m1!1e3!4m5!3m4!1s0x0:0x0!8m2!3d44.482100!4d-73.116400"/>
    <hyperlink ref="AD5701" r:id="rId11398" display="https://www.bing.com/maps?cp=44.482100~-73.116400&amp;style=o&amp;lvl=18&amp;dir=0&amp;sp=point.44.482100_-73.116400_Essex Junction 19"/>
    <hyperlink ref="AC5702" r:id="rId11399" display="https://www.google.com/maps/@44.482100,-73.116400,450m/data=!3m1!1e3!4m5!3m4!1s0x0:0x0!8m2!3d44.482100!4d-73.116400"/>
    <hyperlink ref="AD5702" r:id="rId11400" display="https://www.bing.com/maps?cp=44.482100~-73.116400&amp;style=o&amp;lvl=18&amp;dir=0&amp;sp=point.44.482100_-73.116400_Essex Junction 19"/>
    <hyperlink ref="AC5703" r:id="rId11401" display="https://www.google.com/maps/@44.482100,-73.116400,450m/data=!3m1!1e3!4m5!3m4!1s0x0:0x0!8m2!3d44.482100!4d-73.116400"/>
    <hyperlink ref="AD5703" r:id="rId11402" display="https://www.bing.com/maps?cp=44.482100~-73.116400&amp;style=o&amp;lvl=18&amp;dir=0&amp;sp=point.44.482100_-73.116400_Essex Junction 19"/>
    <hyperlink ref="AC5704" r:id="rId11403" display="https://www.google.com/maps/@44.482100,-73.116400,450m/data=!3m1!1e3!4m5!3m4!1s0x0:0x0!8m2!3d44.482100!4d-73.116400"/>
    <hyperlink ref="AD5704" r:id="rId11404" display="https://www.bing.com/maps?cp=44.482100~-73.116400&amp;style=o&amp;lvl=18&amp;dir=0&amp;sp=point.44.482100_-73.116400_Essex Junction 19"/>
    <hyperlink ref="AC5705" r:id="rId11405" display="https://www.google.com/maps/@44.482100,-73.116400,450m/data=!3m1!1e3!4m5!3m4!1s0x0:0x0!8m2!3d44.482100!4d-73.116400"/>
    <hyperlink ref="AD5705" r:id="rId11406" display="https://www.bing.com/maps?cp=44.482100~-73.116400&amp;style=o&amp;lvl=18&amp;dir=0&amp;sp=point.44.482100_-73.116400_Essex Junction 19"/>
    <hyperlink ref="AC5706" r:id="rId11407" display="https://www.google.com/maps/@44.482100,-73.116400,450m/data=!3m1!1e3!4m5!3m4!1s0x0:0x0!8m2!3d44.482100!4d-73.116400"/>
    <hyperlink ref="AD5706" r:id="rId11408" display="https://www.bing.com/maps?cp=44.482100~-73.116400&amp;style=o&amp;lvl=18&amp;dir=0&amp;sp=point.44.482100_-73.116400_Essex Junction 19"/>
    <hyperlink ref="AC5707" r:id="rId11409" display="https://www.google.com/maps/@44.482100,-73.116400,450m/data=!3m1!1e3!4m5!3m4!1s0x0:0x0!8m2!3d44.482100!4d-73.116400"/>
    <hyperlink ref="AD5707" r:id="rId11410" display="https://www.bing.com/maps?cp=44.482100~-73.116400&amp;style=o&amp;lvl=18&amp;dir=0&amp;sp=point.44.482100_-73.116400_Essex Junction 19"/>
    <hyperlink ref="AC5708" r:id="rId11411" display="https://www.google.com/maps/@44.482100,-73.116400,450m/data=!3m1!1e3!4m5!3m4!1s0x0:0x0!8m2!3d44.482100!4d-73.116400"/>
    <hyperlink ref="AD5708" r:id="rId11412" display="https://www.bing.com/maps?cp=44.482100~-73.116400&amp;style=o&amp;lvl=18&amp;dir=0&amp;sp=point.44.482100_-73.116400_Essex Junction 19"/>
    <hyperlink ref="AC5709" r:id="rId11413" display="https://www.google.com/maps/@44.482100,-73.116400,450m/data=!3m1!1e3!4m5!3m4!1s0x0:0x0!8m2!3d44.482100!4d-73.116400"/>
    <hyperlink ref="AD5709" r:id="rId11414" display="https://www.bing.com/maps?cp=44.482100~-73.116400&amp;style=o&amp;lvl=18&amp;dir=0&amp;sp=point.44.482100_-73.116400_Essex Junction 19"/>
    <hyperlink ref="AC5710" r:id="rId11415" display="https://www.google.com/maps/@44.360600,-72.335600,450m/data=!3m1!1e3!4m5!3m4!1s0x0:0x0!8m2!3d44.360600!4d-72.335600"/>
    <hyperlink ref="AD5710" r:id="rId11416" display="https://www.bing.com/maps?cp=44.360600~-72.335600&amp;style=o&amp;lvl=18&amp;dir=0&amp;sp=point.44.360600_-72.335600_Marshfield 6"/>
    <hyperlink ref="AC5711" r:id="rId11417" display="https://www.google.com/maps/@44.292391,-72.682400,450m/data=!3m1!1e3!4m5!3m4!1s0x0:0x0!8m2!3d44.292391!4d-72.682400"/>
    <hyperlink ref="AD5711" r:id="rId11418" display="https://www.bing.com/maps?cp=44.292391~-72.682400&amp;style=o&amp;lvl=18&amp;dir=0&amp;sp=point.44.292391_-72.682400_Middlesex 2"/>
    <hyperlink ref="AC5712" r:id="rId11419" display="https://www.google.com/maps/@44.292391,-72.682400,450m/data=!3m1!1e3!4m5!3m4!1s0x0:0x0!8m2!3d44.292391!4d-72.682400"/>
    <hyperlink ref="AD5712" r:id="rId11420" display="https://www.bing.com/maps?cp=44.292391~-72.682400&amp;style=o&amp;lvl=18&amp;dir=0&amp;sp=point.44.292391_-72.682400_Middlesex 2"/>
    <hyperlink ref="AC5713" r:id="rId11421" display="https://www.google.com/maps/@44.405600,-72.188100,450m/data=!3m1!1e3!4m5!3m4!1s0x0:0x0!8m2!3d44.405600!4d-72.188100"/>
    <hyperlink ref="AD5713" r:id="rId11422" display="https://www.bing.com/maps?cp=44.405600~-72.188100&amp;style=o&amp;lvl=18&amp;dir=0&amp;sp=point.44.405600_-72.188100_West Danville 15"/>
    <hyperlink ref="AC5714" r:id="rId11423" display="https://www.google.com/maps/@43.137500,-72.446400,450m/data=!3m1!1e3!4m5!3m4!1s0x0:0x0!8m2!3d43.137500!4d-72.446400"/>
    <hyperlink ref="AD5714" r:id="rId11424" display="https://www.bing.com/maps?cp=43.137500~-72.446400&amp;style=o&amp;lvl=18&amp;dir=0&amp;sp=point.43.137500_-72.446400_Bellows Falls"/>
    <hyperlink ref="AC5715" r:id="rId11425" display="https://www.google.com/maps/@43.137500,-72.446400,450m/data=!3m1!1e3!4m5!3m4!1s0x0:0x0!8m2!3d43.137500!4d-72.446400"/>
    <hyperlink ref="AD5715" r:id="rId11426" display="https://www.bing.com/maps?cp=43.137500~-72.446400&amp;style=o&amp;lvl=18&amp;dir=0&amp;sp=point.43.137500_-72.446400_Bellows Falls"/>
    <hyperlink ref="AC5716" r:id="rId11427" display="https://www.google.com/maps/@43.137500,-72.446400,450m/data=!3m1!1e3!4m5!3m4!1s0x0:0x0!8m2!3d43.137500!4d-72.446400"/>
    <hyperlink ref="AD5716" r:id="rId11428" display="https://www.bing.com/maps?cp=43.137500~-72.446400&amp;style=o&amp;lvl=18&amp;dir=0&amp;sp=point.43.137500_-72.446400_Bellows Falls"/>
    <hyperlink ref="AC5717" r:id="rId11429" display="https://www.google.com/maps/@42.793600,-72.914400,450m/data=!3m1!1e3!4m5!3m4!1s0x0:0x0!8m2!3d42.793600!4d-72.914400"/>
    <hyperlink ref="AD5717" r:id="rId11430" display="https://www.bing.com/maps?cp=42.793600~-72.914400&amp;style=o&amp;lvl=18&amp;dir=0&amp;sp=point.42.793600_-72.914400_Harriman"/>
    <hyperlink ref="AC5718" r:id="rId11431" display="https://www.google.com/maps/@42.793600,-72.914400,450m/data=!3m1!1e3!4m5!3m4!1s0x0:0x0!8m2!3d42.793600!4d-72.914400"/>
    <hyperlink ref="AD5718" r:id="rId11432" display="https://www.bing.com/maps?cp=42.793600~-72.914400&amp;style=o&amp;lvl=18&amp;dir=0&amp;sp=point.42.793600_-72.914400_Harriman"/>
    <hyperlink ref="AC5719" r:id="rId11433" display="https://www.google.com/maps/@42.793600,-72.914400,450m/data=!3m1!1e3!4m5!3m4!1s0x0:0x0!8m2!3d42.793600!4d-72.914400"/>
    <hyperlink ref="AD5719" r:id="rId11434" display="https://www.bing.com/maps?cp=42.793600~-72.914400&amp;style=o&amp;lvl=18&amp;dir=0&amp;sp=point.42.793600_-72.914400_Harriman"/>
    <hyperlink ref="AC5720" r:id="rId11435" display="https://www.google.com/maps/@44.999274,-71.530164,450m/data=!3m1!1e3!4m5!3m4!1s0x0:0x0!8m2!3d44.999274!4d-71.530164"/>
    <hyperlink ref="AD5720" r:id="rId11436" display="https://www.bing.com/maps?cp=44.999274~-71.530164&amp;style=o&amp;lvl=18&amp;dir=0&amp;sp=point.44.999274_-71.530164_Canaan"/>
    <hyperlink ref="AC5721" r:id="rId11437" display="https://www.google.com/maps/@44.887379,-72.055357,450m/data=!3m1!1e3!4m5!3m4!1s0x0:0x0!8m2!3d44.887379!4d-72.055357"/>
    <hyperlink ref="AD5721" r:id="rId11438" display="https://www.bing.com/maps?cp=44.887379~-72.055357&amp;style=o&amp;lvl=18&amp;dir=0&amp;sp=point.44.887379_-72.055357_West Charleston"/>
    <hyperlink ref="AC5722" r:id="rId11439" display="https://www.google.com/maps/@44.887379,-72.055357,450m/data=!3m1!1e3!4m5!3m4!1s0x0:0x0!8m2!3d44.887379!4d-72.055357"/>
    <hyperlink ref="AD5722" r:id="rId11440" display="https://www.bing.com/maps?cp=44.887379~-72.055357&amp;style=o&amp;lvl=18&amp;dir=0&amp;sp=point.44.887379_-72.055357_West Charleston"/>
    <hyperlink ref="AC5723" r:id="rId11441" display="https://www.google.com/maps/@44.481400,-73.223900,450m/data=!3m1!1e3!4m5!3m4!1s0x0:0x0!8m2!3d44.481400!4d-73.223900"/>
    <hyperlink ref="AD5723" r:id="rId11442" display="https://www.bing.com/maps?cp=44.481400~-73.223900&amp;style=o&amp;lvl=18&amp;dir=0&amp;sp=point.44.481400_-73.223900_Burlington GT"/>
    <hyperlink ref="AC5724" r:id="rId11443" display="https://www.google.com/maps/@44.500222,-71.998921,450m/data=!3m1!1e3!4m5!3m4!1s0x0:0x0!8m2!3d44.500222!4d-71.998921"/>
    <hyperlink ref="AD5724" r:id="rId11444" display="https://www.bing.com/maps?cp=44.500222~-71.998921&amp;style=o&amp;lvl=18&amp;dir=0&amp;sp=point.44.500222_-71.998921_Great Falls (VT)"/>
    <hyperlink ref="AC5725" r:id="rId11445" display="https://www.google.com/maps/@44.500222,-71.998921,450m/data=!3m1!1e3!4m5!3m4!1s0x0:0x0!8m2!3d44.500222!4d-71.998921"/>
    <hyperlink ref="AD5725" r:id="rId11446" display="https://www.bing.com/maps?cp=44.500222~-71.998921&amp;style=o&amp;lvl=18&amp;dir=0&amp;sp=point.44.500222_-71.998921_Great Falls (VT)"/>
    <hyperlink ref="AC5726" r:id="rId11447" display="https://www.google.com/maps/@44.500222,-71.998921,450m/data=!3m1!1e3!4m5!3m4!1s0x0:0x0!8m2!3d44.500222!4d-71.998921"/>
    <hyperlink ref="AD5726" r:id="rId11448" display="https://www.bing.com/maps?cp=44.500222~-71.998921&amp;style=o&amp;lvl=18&amp;dir=0&amp;sp=point.44.500222_-71.998921_Great Falls (VT)"/>
    <hyperlink ref="AC5727" r:id="rId11449" display="https://www.google.com/maps/@44.561831,-72.602369,450m/data=!3m1!1e3!4m5!3m4!1s0x0:0x0!8m2!3d44.561831!4d-72.602369"/>
    <hyperlink ref="AD5727" r:id="rId11450" display="https://www.bing.com/maps?cp=44.561831~-72.602369&amp;style=o&amp;lvl=18&amp;dir=0&amp;sp=point.44.561831_-72.602369_Morrisville"/>
    <hyperlink ref="AC5728" r:id="rId11451" display="https://www.google.com/maps/@44.561831,-72.602369,450m/data=!3m1!1e3!4m5!3m4!1s0x0:0x0!8m2!3d44.561831!4d-72.602369"/>
    <hyperlink ref="AD5728" r:id="rId11452" display="https://www.bing.com/maps?cp=44.561831~-72.602369&amp;style=o&amp;lvl=18&amp;dir=0&amp;sp=point.44.561831_-72.602369_Morrisville"/>
    <hyperlink ref="AC5729" r:id="rId11453" display="https://www.google.com/maps/@44.577553,-72.611861,450m/data=!3m1!1e3!4m5!3m4!1s0x0:0x0!8m2!3d44.577553!4d-72.611861"/>
    <hyperlink ref="AD5729" r:id="rId11454" display="https://www.bing.com/maps?cp=44.577553~-72.611861&amp;style=o&amp;lvl=18&amp;dir=0&amp;sp=point.44.577553_-72.611861_Cadys Falls"/>
    <hyperlink ref="AC5730" r:id="rId11455" display="https://www.google.com/maps/@44.577553,-72.611861,450m/data=!3m1!1e3!4m5!3m4!1s0x0:0x0!8m2!3d44.577553!4d-72.611861"/>
    <hyperlink ref="AD5730" r:id="rId11456" display="https://www.bing.com/maps?cp=44.577553~-72.611861&amp;style=o&amp;lvl=18&amp;dir=0&amp;sp=point.44.577553_-72.611861_Cadys Falls"/>
    <hyperlink ref="AC5731" r:id="rId11457" display="https://www.google.com/maps/@36.808229,-80.938714,450m/data=!3m1!1e3!4m5!3m4!1s0x0:0x0!8m2!3d36.808229!4d-80.938714"/>
    <hyperlink ref="AD5731" r:id="rId11458" display="https://www.bing.com/maps?cp=36.808229~-80.938714&amp;style=o&amp;lvl=18&amp;dir=0&amp;sp=point.36.808229_-80.938714_Buck Hydro"/>
    <hyperlink ref="AC5732" r:id="rId11459" display="https://www.google.com/maps/@36.808229,-80.938714,450m/data=!3m1!1e3!4m5!3m4!1s0x0:0x0!8m2!3d36.808229!4d-80.938714"/>
    <hyperlink ref="AD5732" r:id="rId11460" display="https://www.bing.com/maps?cp=36.808229~-80.938714&amp;style=o&amp;lvl=18&amp;dir=0&amp;sp=point.36.808229_-80.938714_Buck Hydro"/>
    <hyperlink ref="AC5733" r:id="rId11461" display="https://www.google.com/maps/@36.808229,-80.938714,450m/data=!3m1!1e3!4m5!3m4!1s0x0:0x0!8m2!3d36.808229!4d-80.938714"/>
    <hyperlink ref="AD5733" r:id="rId11462" display="https://www.bing.com/maps?cp=36.808229~-80.938714&amp;style=o&amp;lvl=18&amp;dir=0&amp;sp=point.36.808229_-80.938714_Buck Hydro"/>
    <hyperlink ref="AC5734" r:id="rId11463" display="https://www.google.com/maps/@36.785800,-80.933300,450m/data=!3m1!1e3!4m5!3m4!1s0x0:0x0!8m2!3d36.785800!4d-80.933300"/>
    <hyperlink ref="AD5734" r:id="rId11464" display="https://www.bing.com/maps?cp=36.785800~-80.933300&amp;style=o&amp;lvl=18&amp;dir=0&amp;sp=point.36.785800_-80.933300_Byllesby 2"/>
    <hyperlink ref="AC5735" r:id="rId11465" display="https://www.google.com/maps/@36.785800,-80.933300,450m/data=!3m1!1e3!4m5!3m4!1s0x0:0x0!8m2!3d36.785800!4d-80.933300"/>
    <hyperlink ref="AD5735" r:id="rId11466" display="https://www.bing.com/maps?cp=36.785800~-80.933300&amp;style=o&amp;lvl=18&amp;dir=0&amp;sp=point.36.785800_-80.933300_Byllesby 2"/>
    <hyperlink ref="AC5736" r:id="rId11467" display="https://www.google.com/maps/@36.785800,-80.933300,450m/data=!3m1!1e3!4m5!3m4!1s0x0:0x0!8m2!3d36.785800!4d-80.933300"/>
    <hyperlink ref="AD5736" r:id="rId11468" display="https://www.bing.com/maps?cp=36.785800~-80.933300&amp;style=o&amp;lvl=18&amp;dir=0&amp;sp=point.36.785800_-80.933300_Byllesby 2"/>
    <hyperlink ref="AC5737" r:id="rId11469" display="https://www.google.com/maps/@36.785800,-80.933300,450m/data=!3m1!1e3!4m5!3m4!1s0x0:0x0!8m2!3d36.785800!4d-80.933300"/>
    <hyperlink ref="AD5737" r:id="rId11470" display="https://www.bing.com/maps?cp=36.785800~-80.933300&amp;style=o&amp;lvl=18&amp;dir=0&amp;sp=point.36.785800_-80.933300_Byllesby 2"/>
    <hyperlink ref="AC5738" r:id="rId11471" display="https://www.google.com/maps/@37.075000,-80.584700,450m/data=!3m1!1e3!4m5!3m4!1s0x0:0x0!8m2!3d37.075000!4d-80.584700"/>
    <hyperlink ref="AD5738" r:id="rId11472" display="https://www.bing.com/maps?cp=37.075000~-80.584700&amp;style=o&amp;lvl=18&amp;dir=0&amp;sp=point.37.075000_-80.584700_Claytor"/>
    <hyperlink ref="AC5739" r:id="rId11473" display="https://www.google.com/maps/@37.075000,-80.584700,450m/data=!3m1!1e3!4m5!3m4!1s0x0:0x0!8m2!3d37.075000!4d-80.584700"/>
    <hyperlink ref="AD5739" r:id="rId11474" display="https://www.bing.com/maps?cp=37.075000~-80.584700&amp;style=o&amp;lvl=18&amp;dir=0&amp;sp=point.37.075000_-80.584700_Claytor"/>
    <hyperlink ref="AC5740" r:id="rId11475" display="https://www.google.com/maps/@37.075000,-80.584700,450m/data=!3m1!1e3!4m5!3m4!1s0x0:0x0!8m2!3d37.075000!4d-80.584700"/>
    <hyperlink ref="AD5740" r:id="rId11476" display="https://www.bing.com/maps?cp=37.075000~-80.584700&amp;style=o&amp;lvl=18&amp;dir=0&amp;sp=point.37.075000_-80.584700_Claytor"/>
    <hyperlink ref="AC5741" r:id="rId11477" display="https://www.google.com/maps/@37.075000,-80.584700,450m/data=!3m1!1e3!4m5!3m4!1s0x0:0x0!8m2!3d37.075000!4d-80.584700"/>
    <hyperlink ref="AD5741" r:id="rId11478" display="https://www.bing.com/maps?cp=37.075000~-80.584700&amp;style=o&amp;lvl=18&amp;dir=0&amp;sp=point.37.075000_-80.584700_Claytor"/>
    <hyperlink ref="AC5742" r:id="rId11479" display="https://www.google.com/maps/@36.933300,-82.199700,450m/data=!3m1!1e3!4m5!3m4!1s0x0:0x0!8m2!3d36.933300!4d-82.199700"/>
    <hyperlink ref="AD5742" r:id="rId11480" display="https://www.bing.com/maps?cp=36.933300~-82.199700&amp;style=o&amp;lvl=18&amp;dir=0&amp;sp=point.36.933300_-82.199700_Clinch River"/>
    <hyperlink ref="AC5743" r:id="rId11481" display="https://www.google.com/maps/@36.933300,-82.199700,450m/data=!3m1!1e3!4m5!3m4!1s0x0:0x0!8m2!3d36.933300!4d-82.199700"/>
    <hyperlink ref="AD5743" r:id="rId11482" display="https://www.bing.com/maps?cp=36.933300~-82.199700&amp;style=o&amp;lvl=18&amp;dir=0&amp;sp=point.36.933300_-82.199700_Clinch River"/>
    <hyperlink ref="AC5744" r:id="rId11483" display="https://www.google.com/maps/@37.093300,-79.402500,450m/data=!3m1!1e3!4m5!3m4!1s0x0:0x0!8m2!3d37.093300!4d-79.402500"/>
    <hyperlink ref="AD5744" r:id="rId11484" display="https://www.bing.com/maps?cp=37.093300~-79.402500&amp;style=o&amp;lvl=18&amp;dir=0&amp;sp=point.37.093300_-79.402500_Leesville"/>
    <hyperlink ref="AC5745" r:id="rId11485" display="https://www.google.com/maps/@37.093300,-79.402500,450m/data=!3m1!1e3!4m5!3m4!1s0x0:0x0!8m2!3d37.093300!4d-79.402500"/>
    <hyperlink ref="AD5745" r:id="rId11486" display="https://www.bing.com/maps?cp=37.093300~-79.402500&amp;style=o&amp;lvl=18&amp;dir=0&amp;sp=point.37.093300_-79.402500_Leesville"/>
    <hyperlink ref="AC5746" r:id="rId11487" display="https://www.google.com/maps/@37.254400,-79.875600,450m/data=!3m1!1e3!4m5!3m4!1s0x0:0x0!8m2!3d37.254400!4d-79.875600"/>
    <hyperlink ref="AD5746" r:id="rId11488" display="https://www.bing.com/maps?cp=37.254400~-79.875600&amp;style=o&amp;lvl=18&amp;dir=0&amp;sp=point.37.254400_-79.875600_Niagara"/>
    <hyperlink ref="AC5747" r:id="rId11489" display="https://www.google.com/maps/@37.254400,-79.875600,450m/data=!3m1!1e3!4m5!3m4!1s0x0:0x0!8m2!3d37.254400!4d-79.875600"/>
    <hyperlink ref="AD5747" r:id="rId11490" display="https://www.bing.com/maps?cp=37.254400~-79.875600&amp;style=o&amp;lvl=18&amp;dir=0&amp;sp=point.37.254400_-79.875600_Niagara"/>
    <hyperlink ref="AC5748" r:id="rId11491" display="https://www.google.com/maps/@37.463900,-79.185600,450m/data=!3m1!1e3!4m5!3m4!1s0x0:0x0!8m2!3d37.463900!4d-79.185600"/>
    <hyperlink ref="AD5748" r:id="rId11492" display="https://www.bing.com/maps?cp=37.463900~-79.185600&amp;style=o&amp;lvl=18&amp;dir=0&amp;sp=point.37.463900_-79.185600_Reusens"/>
    <hyperlink ref="AC5749" r:id="rId11493" display="https://www.google.com/maps/@37.463900,-79.185600,450m/data=!3m1!1e3!4m5!3m4!1s0x0:0x0!8m2!3d37.463900!4d-79.185600"/>
    <hyperlink ref="AD5749" r:id="rId11494" display="https://www.bing.com/maps?cp=37.463900~-79.185600&amp;style=o&amp;lvl=18&amp;dir=0&amp;sp=point.37.463900_-79.185600_Reusens"/>
    <hyperlink ref="AC5750" r:id="rId11495" display="https://www.google.com/maps/@37.463900,-79.185600,450m/data=!3m1!1e3!4m5!3m4!1s0x0:0x0!8m2!3d37.463900!4d-79.185600"/>
    <hyperlink ref="AD5750" r:id="rId11496" display="https://www.bing.com/maps?cp=37.463900~-79.185600&amp;style=o&amp;lvl=18&amp;dir=0&amp;sp=point.37.463900_-79.185600_Reusens"/>
    <hyperlink ref="AC5751" r:id="rId11497" display="https://www.google.com/maps/@37.463900,-79.185600,450m/data=!3m1!1e3!4m5!3m4!1s0x0:0x0!8m2!3d37.463900!4d-79.185600"/>
    <hyperlink ref="AD5751" r:id="rId11498" display="https://www.bing.com/maps?cp=37.463900~-79.185600&amp;style=o&amp;lvl=18&amp;dir=0&amp;sp=point.37.463900_-79.185600_Reusens"/>
    <hyperlink ref="AC5752" r:id="rId11499" display="https://www.google.com/maps/@37.463900,-79.185600,450m/data=!3m1!1e3!4m5!3m4!1s0x0:0x0!8m2!3d37.463900!4d-79.185600"/>
    <hyperlink ref="AD5752" r:id="rId11500" display="https://www.bing.com/maps?cp=37.463900~-79.185600&amp;style=o&amp;lvl=18&amp;dir=0&amp;sp=point.37.463900_-79.185600_Reusens"/>
    <hyperlink ref="AC5753" r:id="rId11501" display="https://www.google.com/maps/@37.041300,-79.535600,450m/data=!3m1!1e3!4m5!3m4!1s0x0:0x0!8m2!3d37.041300!4d-79.535600"/>
    <hyperlink ref="AD5753" r:id="rId11502" display="https://www.bing.com/maps?cp=37.041300~-79.535600&amp;style=o&amp;lvl=18&amp;dir=0&amp;sp=point.37.041300_-79.535600_Smith Mountain"/>
    <hyperlink ref="AC5754" r:id="rId11503" display="https://www.google.com/maps/@37.041300,-79.535600,450m/data=!3m1!1e3!4m5!3m4!1s0x0:0x0!8m2!3d37.041300!4d-79.535600"/>
    <hyperlink ref="AD5754" r:id="rId11504" display="https://www.bing.com/maps?cp=37.041300~-79.535600&amp;style=o&amp;lvl=18&amp;dir=0&amp;sp=point.37.041300_-79.535600_Smith Mountain"/>
    <hyperlink ref="AC5755" r:id="rId11505" display="https://www.google.com/maps/@37.041300,-79.535600,450m/data=!3m1!1e3!4m5!3m4!1s0x0:0x0!8m2!3d37.041300!4d-79.535600"/>
    <hyperlink ref="AD5755" r:id="rId11506" display="https://www.bing.com/maps?cp=37.041300~-79.535600&amp;style=o&amp;lvl=18&amp;dir=0&amp;sp=point.37.041300_-79.535600_Smith Mountain"/>
    <hyperlink ref="AC5756" r:id="rId11507" display="https://www.google.com/maps/@37.041300,-79.535600,450m/data=!3m1!1e3!4m5!3m4!1s0x0:0x0!8m2!3d37.041300!4d-79.535600"/>
    <hyperlink ref="AD5756" r:id="rId11508" display="https://www.bing.com/maps?cp=37.041300~-79.535600&amp;style=o&amp;lvl=18&amp;dir=0&amp;sp=point.37.041300_-79.535600_Smith Mountain"/>
    <hyperlink ref="AC5757" r:id="rId11509" display="https://www.google.com/maps/@37.041300,-79.535600,450m/data=!3m1!1e3!4m5!3m4!1s0x0:0x0!8m2!3d37.041300!4d-79.535600"/>
    <hyperlink ref="AD5757" r:id="rId11510" display="https://www.bing.com/maps?cp=37.041300~-79.535600&amp;style=o&amp;lvl=18&amp;dir=0&amp;sp=point.37.041300_-79.535600_Smith Mountain"/>
    <hyperlink ref="AC5758" r:id="rId11511" display="https://www.google.com/maps/@37.271700,-75.968200,450m/data=!3m1!1e3!4m5!3m4!1s0x0:0x0!8m2!3d37.271700!4d-75.968200"/>
    <hyperlink ref="AD5758" r:id="rId11512" display="https://www.bing.com/maps?cp=37.271700~-75.968200&amp;style=o&amp;lvl=18&amp;dir=0&amp;sp=point.37.271700_-75.968200_Bayview"/>
    <hyperlink ref="AC5759" r:id="rId11513" display="https://www.google.com/maps/@37.271700,-75.968200,450m/data=!3m1!1e3!4m5!3m4!1s0x0:0x0!8m2!3d37.271700!4d-75.968200"/>
    <hyperlink ref="AD5759" r:id="rId11514" display="https://www.bing.com/maps?cp=37.271700~-75.968200&amp;style=o&amp;lvl=18&amp;dir=0&amp;sp=point.37.271700_-75.968200_Bayview"/>
    <hyperlink ref="AC5760" r:id="rId11515" display="https://www.google.com/maps/@37.271700,-75.968200,450m/data=!3m1!1e3!4m5!3m4!1s0x0:0x0!8m2!3d37.271700!4d-75.968200"/>
    <hyperlink ref="AD5760" r:id="rId11516" display="https://www.bing.com/maps?cp=37.271700~-75.968200&amp;style=o&amp;lvl=18&amp;dir=0&amp;sp=point.37.271700_-75.968200_Bayview"/>
    <hyperlink ref="AC5761" r:id="rId11517" display="https://www.google.com/maps/@37.271700,-75.968200,450m/data=!3m1!1e3!4m5!3m4!1s0x0:0x0!8m2!3d37.271700!4d-75.968200"/>
    <hyperlink ref="AD5761" r:id="rId11518" display="https://www.bing.com/maps?cp=37.271700~-75.968200&amp;style=o&amp;lvl=18&amp;dir=0&amp;sp=point.37.271700_-75.968200_Bayview"/>
    <hyperlink ref="AC5762" r:id="rId11519" display="https://www.google.com/maps/@37.271700,-75.968200,450m/data=!3m1!1e3!4m5!3m4!1s0x0:0x0!8m2!3d37.271700!4d-75.968200"/>
    <hyperlink ref="AD5762" r:id="rId11520" display="https://www.bing.com/maps?cp=37.271700~-75.968200&amp;style=o&amp;lvl=18&amp;dir=0&amp;sp=point.37.271700_-75.968200_Bayview"/>
    <hyperlink ref="AC5763" r:id="rId11521" display="https://www.google.com/maps/@37.271700,-75.968200,450m/data=!3m1!1e3!4m5!3m4!1s0x0:0x0!8m2!3d37.271700!4d-75.968200"/>
    <hyperlink ref="AD5763" r:id="rId11522" display="https://www.bing.com/maps?cp=37.271700~-75.968200&amp;style=o&amp;lvl=18&amp;dir=0&amp;sp=point.37.271700_-75.968200_Bayview"/>
    <hyperlink ref="AC5764" r:id="rId11523" display="https://www.google.com/maps/@37.706100,-75.703100,450m/data=!3m1!1e3!4m5!3m4!1s0x0:0x0!8m2!3d37.706100!4d-75.703100"/>
    <hyperlink ref="AD5764" r:id="rId11524" display="https://www.bing.com/maps?cp=37.706100~-75.703100&amp;style=o&amp;lvl=18&amp;dir=0&amp;sp=point.37.706100_-75.703100_Tasley"/>
    <hyperlink ref="AC5765" r:id="rId11525" display="https://www.google.com/maps/@38.676667,-78.498888,450m/data=!3m1!1e3!4m5!3m4!1s0x0:0x0!8m2!3d38.676667!4d-78.498888"/>
    <hyperlink ref="AD5765" r:id="rId11526" display="https://www.bing.com/maps?cp=38.676667~-78.498888&amp;style=o&amp;lvl=18&amp;dir=0&amp;sp=point.38.676667_-78.498888_Luray Hydro Station"/>
    <hyperlink ref="AC5766" r:id="rId11527" display="https://www.google.com/maps/@38.676667,-78.498888,450m/data=!3m1!1e3!4m5!3m4!1s0x0:0x0!8m2!3d38.676667!4d-78.498888"/>
    <hyperlink ref="AD5766" r:id="rId11528" display="https://www.bing.com/maps?cp=38.676667~-78.498888&amp;style=o&amp;lvl=18&amp;dir=0&amp;sp=point.38.676667_-78.498888_Luray Hydro Station"/>
    <hyperlink ref="AC5767" r:id="rId11529" display="https://www.google.com/maps/@38.676667,-78.498888,450m/data=!3m1!1e3!4m5!3m4!1s0x0:0x0!8m2!3d38.676667!4d-78.498888"/>
    <hyperlink ref="AD5767" r:id="rId11530" display="https://www.bing.com/maps?cp=38.676667~-78.498888&amp;style=o&amp;lvl=18&amp;dir=0&amp;sp=point.38.676667_-78.498888_Luray Hydro Station"/>
    <hyperlink ref="AC5768" r:id="rId11531" display="https://www.google.com/maps/@38.571389,-78.593611,450m/data=!3m1!1e3!4m5!3m4!1s0x0:0x0!8m2!3d38.571389!4d-78.593611"/>
    <hyperlink ref="AD5768" r:id="rId11532" display="https://www.bing.com/maps?cp=38.571389~-78.593611&amp;style=o&amp;lvl=18&amp;dir=0&amp;sp=point.38.571389_-78.593611_Newport Hydro Station"/>
    <hyperlink ref="AC5769" r:id="rId11533" display="https://www.google.com/maps/@38.571389,-78.593611,450m/data=!3m1!1e3!4m5!3m4!1s0x0:0x0!8m2!3d38.571389!4d-78.593611"/>
    <hyperlink ref="AD5769" r:id="rId11534" display="https://www.bing.com/maps?cp=38.571389~-78.593611&amp;style=o&amp;lvl=18&amp;dir=0&amp;sp=point.38.571389_-78.593611_Newport Hydro Station"/>
    <hyperlink ref="AC5770" r:id="rId11535" display="https://www.google.com/maps/@38.571389,-78.593611,450m/data=!3m1!1e3!4m5!3m4!1s0x0:0x0!8m2!3d38.571389!4d-78.593611"/>
    <hyperlink ref="AD5770" r:id="rId11536" display="https://www.bing.com/maps?cp=38.571389~-78.593611&amp;style=o&amp;lvl=18&amp;dir=0&amp;sp=point.38.571389_-78.593611_Newport Hydro Station"/>
    <hyperlink ref="AC5771" r:id="rId11537" display="https://www.google.com/maps/@37.382200,-77.383300,450m/data=!3m1!1e3!4m5!3m4!1s0x0:0x0!8m2!3d37.382200!4d-77.383300"/>
    <hyperlink ref="AD5771" r:id="rId11538" display="https://www.bing.com/maps?cp=37.382200~-77.383300&amp;style=o&amp;lvl=18&amp;dir=0&amp;sp=point.37.382200_-77.383300_Chesterfield"/>
    <hyperlink ref="AC5772" r:id="rId11539" display="https://www.google.com/maps/@37.382200,-77.383300,450m/data=!3m1!1e3!4m5!3m4!1s0x0:0x0!8m2!3d37.382200!4d-77.383300"/>
    <hyperlink ref="AD5772" r:id="rId11540" display="https://www.bing.com/maps?cp=37.382200~-77.383300&amp;style=o&amp;lvl=18&amp;dir=0&amp;sp=point.37.382200_-77.383300_Chesterfield"/>
    <hyperlink ref="AC5773" r:id="rId11541" display="https://www.google.com/maps/@37.382200,-77.383300,450m/data=!3m1!1e3!4m5!3m4!1s0x0:0x0!8m2!3d37.382200!4d-77.383300"/>
    <hyperlink ref="AD5773" r:id="rId11542" display="https://www.bing.com/maps?cp=37.382200~-77.383300&amp;style=o&amp;lvl=18&amp;dir=0&amp;sp=point.37.382200_-77.383300_Chesterfield"/>
    <hyperlink ref="AC5774" r:id="rId11543" display="https://www.google.com/maps/@37.382200,-77.383300,450m/data=!3m1!1e3!4m5!3m4!1s0x0:0x0!8m2!3d37.382200!4d-77.383300"/>
    <hyperlink ref="AD5774" r:id="rId11544" display="https://www.bing.com/maps?cp=37.382200~-77.383300&amp;style=o&amp;lvl=18&amp;dir=0&amp;sp=point.37.382200_-77.383300_Chesterfield"/>
    <hyperlink ref="AC5775" r:id="rId11545" display="https://www.google.com/maps/@37.382200,-77.383300,450m/data=!3m1!1e3!4m5!3m4!1s0x0:0x0!8m2!3d37.382200!4d-77.383300"/>
    <hyperlink ref="AD5775" r:id="rId11546" display="https://www.bing.com/maps?cp=37.382200~-77.383300&amp;style=o&amp;lvl=18&amp;dir=0&amp;sp=point.37.382200_-77.383300_Chesterfield"/>
    <hyperlink ref="AC5776" r:id="rId11547" display="https://www.google.com/maps/@37.382200,-77.383300,450m/data=!3m1!1e3!4m5!3m4!1s0x0:0x0!8m2!3d37.382200!4d-77.383300"/>
    <hyperlink ref="AD5776" r:id="rId11548" display="https://www.bing.com/maps?cp=37.382200~-77.383300&amp;style=o&amp;lvl=18&amp;dir=0&amp;sp=point.37.382200_-77.383300_Chesterfield"/>
    <hyperlink ref="AC5777" r:id="rId11549" display="https://www.google.com/maps/@37.592887,-79.380823,450m/data=!3m1!1e3!4m5!3m4!1s0x0:0x0!8m2!3d37.592887!4d-79.380823"/>
    <hyperlink ref="AD5777" r:id="rId11550" display="https://www.bing.com/maps?cp=37.592887~-79.380823&amp;style=o&amp;lvl=18&amp;dir=0&amp;sp=point.37.592887_-79.380823_Cushaw"/>
    <hyperlink ref="AC5778" r:id="rId11551" display="https://www.google.com/maps/@37.592887,-79.380823,450m/data=!3m1!1e3!4m5!3m4!1s0x0:0x0!8m2!3d37.592887!4d-79.380823"/>
    <hyperlink ref="AD5778" r:id="rId11552" display="https://www.bing.com/maps?cp=37.592887~-79.380823&amp;style=o&amp;lvl=18&amp;dir=0&amp;sp=point.37.592887_-79.380823_Cushaw"/>
    <hyperlink ref="AC5779" r:id="rId11553" display="https://www.google.com/maps/@37.592887,-79.380823,450m/data=!3m1!1e3!4m5!3m4!1s0x0:0x0!8m2!3d37.592887!4d-79.380823"/>
    <hyperlink ref="AD5779" r:id="rId11554" display="https://www.bing.com/maps?cp=37.592887~-79.380823&amp;style=o&amp;lvl=18&amp;dir=0&amp;sp=point.37.592887_-79.380823_Cushaw"/>
    <hyperlink ref="AC5780" r:id="rId11555" display="https://www.google.com/maps/@37.592887,-79.380823,450m/data=!3m1!1e3!4m5!3m4!1s0x0:0x0!8m2!3d37.592887!4d-79.380823"/>
    <hyperlink ref="AD5780" r:id="rId11556" display="https://www.bing.com/maps?cp=37.592887~-79.380823&amp;style=o&amp;lvl=18&amp;dir=0&amp;sp=point.37.592887_-79.380823_Cushaw"/>
    <hyperlink ref="AC5781" r:id="rId11557" display="https://www.google.com/maps/@37.592887,-79.380823,450m/data=!3m1!1e3!4m5!3m4!1s0x0:0x0!8m2!3d37.592887!4d-79.380823"/>
    <hyperlink ref="AD5781" r:id="rId11558" display="https://www.bing.com/maps?cp=37.592887~-79.380823&amp;style=o&amp;lvl=18&amp;dir=0&amp;sp=point.37.592887_-79.380823_Cushaw"/>
    <hyperlink ref="AC5782" r:id="rId11559" display="https://www.google.com/maps/@37.777000,-79.892000,450m/data=!3m1!1e3!4m5!3m4!1s0x0:0x0!8m2!3d37.777000!4d-79.892000"/>
    <hyperlink ref="AD5782" r:id="rId11560" display="https://www.bing.com/maps?cp=37.777000~-79.892000&amp;style=o&amp;lvl=18&amp;dir=0&amp;sp=point.37.777000_-79.892000_Low Moor"/>
    <hyperlink ref="AC5783" r:id="rId11561" display="https://www.google.com/maps/@37.777000,-79.892000,450m/data=!3m1!1e3!4m5!3m4!1s0x0:0x0!8m2!3d37.777000!4d-79.892000"/>
    <hyperlink ref="AD5783" r:id="rId11562" display="https://www.bing.com/maps?cp=37.777000~-79.892000&amp;style=o&amp;lvl=18&amp;dir=0&amp;sp=point.37.777000_-79.892000_Low Moor"/>
    <hyperlink ref="AC5784" r:id="rId11563" display="https://www.google.com/maps/@37.777000,-79.892000,450m/data=!3m1!1e3!4m5!3m4!1s0x0:0x0!8m2!3d37.777000!4d-79.892000"/>
    <hyperlink ref="AD5784" r:id="rId11564" display="https://www.bing.com/maps?cp=37.777000~-79.892000&amp;style=o&amp;lvl=18&amp;dir=0&amp;sp=point.37.777000_-79.892000_Low Moor"/>
    <hyperlink ref="AC5785" r:id="rId11565" display="https://www.google.com/maps/@37.777000,-79.892000,450m/data=!3m1!1e3!4m5!3m4!1s0x0:0x0!8m2!3d37.777000!4d-79.892000"/>
    <hyperlink ref="AD5785" r:id="rId11566" display="https://www.bing.com/maps?cp=37.777000~-79.892000&amp;style=o&amp;lvl=18&amp;dir=0&amp;sp=point.37.777000_-79.892000_Low Moor"/>
    <hyperlink ref="AC5786" r:id="rId11567" display="https://www.google.com/maps/@37.950000,-76.711000,450m/data=!3m1!1e3!4m5!3m4!1s0x0:0x0!8m2!3d37.950000!4d-76.711000"/>
    <hyperlink ref="AD5786" r:id="rId11568" display="https://www.bing.com/maps?cp=37.950000~-76.711000&amp;style=o&amp;lvl=18&amp;dir=0&amp;sp=point.37.950000_-76.711000_Northern Neck"/>
    <hyperlink ref="AC5787" r:id="rId11569" display="https://www.google.com/maps/@37.950000,-76.711000,450m/data=!3m1!1e3!4m5!3m4!1s0x0:0x0!8m2!3d37.950000!4d-76.711000"/>
    <hyperlink ref="AD5787" r:id="rId11570" display="https://www.bing.com/maps?cp=37.950000~-76.711000&amp;style=o&amp;lvl=18&amp;dir=0&amp;sp=point.37.950000_-76.711000_Northern Neck"/>
    <hyperlink ref="AC5788" r:id="rId11571" display="https://www.google.com/maps/@37.950000,-76.711000,450m/data=!3m1!1e3!4m5!3m4!1s0x0:0x0!8m2!3d37.950000!4d-76.711000"/>
    <hyperlink ref="AD5788" r:id="rId11572" display="https://www.bing.com/maps?cp=37.950000~-76.711000&amp;style=o&amp;lvl=18&amp;dir=0&amp;sp=point.37.950000_-76.711000_Northern Neck"/>
    <hyperlink ref="AC5789" r:id="rId11573" display="https://www.google.com/maps/@37.950000,-76.711000,450m/data=!3m1!1e3!4m5!3m4!1s0x0:0x0!8m2!3d37.950000!4d-76.711000"/>
    <hyperlink ref="AD5789" r:id="rId11574" display="https://www.bing.com/maps?cp=37.950000~-76.711000&amp;style=o&amp;lvl=18&amp;dir=0&amp;sp=point.37.950000_-76.711000_Northern Neck"/>
    <hyperlink ref="AC5790" r:id="rId11575" display="https://www.google.com/maps/@36.771100,-76.301900,450m/data=!3m1!1e3!4m5!3m4!1s0x0:0x0!8m2!3d36.771100!4d-76.301900"/>
    <hyperlink ref="AD5790" r:id="rId11576" display="https://www.bing.com/maps?cp=36.771100~-76.301900&amp;style=o&amp;lvl=18&amp;dir=0&amp;sp=point.36.771100_-76.301900_Chesapeake"/>
    <hyperlink ref="AC5791" r:id="rId11577" display="https://www.google.com/maps/@36.771100,-76.301900,450m/data=!3m1!1e3!4m5!3m4!1s0x0:0x0!8m2!3d36.771100!4d-76.301900"/>
    <hyperlink ref="AD5791" r:id="rId11578" display="https://www.bing.com/maps?cp=36.771100~-76.301900&amp;style=o&amp;lvl=18&amp;dir=0&amp;sp=point.36.771100_-76.301900_Chesapeake"/>
    <hyperlink ref="AC5792" r:id="rId11579" display="https://www.google.com/maps/@36.771100,-76.301900,450m/data=!3m1!1e3!4m5!3m4!1s0x0:0x0!8m2!3d36.771100!4d-76.301900"/>
    <hyperlink ref="AD5792" r:id="rId11580" display="https://www.bing.com/maps?cp=36.771100~-76.301900&amp;style=o&amp;lvl=18&amp;dir=0&amp;sp=point.36.771100_-76.301900_Chesapeake"/>
    <hyperlink ref="AC5793" r:id="rId11581" display="https://www.google.com/maps/@36.771100,-76.301900,450m/data=!3m1!1e3!4m5!3m4!1s0x0:0x0!8m2!3d36.771100!4d-76.301900"/>
    <hyperlink ref="AD5793" r:id="rId11582" display="https://www.bing.com/maps?cp=36.771100~-76.301900&amp;style=o&amp;lvl=18&amp;dir=0&amp;sp=point.36.771100_-76.301900_Chesapeake"/>
    <hyperlink ref="AC5794" r:id="rId11583" display="https://www.google.com/maps/@38.536700,-77.280600,450m/data=!3m1!1e3!4m5!3m4!1s0x0:0x0!8m2!3d38.536700!4d-77.280600"/>
    <hyperlink ref="AD5794" r:id="rId11584" display="https://www.bing.com/maps?cp=38.536700~-77.280600&amp;style=o&amp;lvl=18&amp;dir=0&amp;sp=point.38.536700_-77.280600_Possum Point"/>
    <hyperlink ref="AC5795" r:id="rId11585" display="https://www.google.com/maps/@38.536700,-77.280600,450m/data=!3m1!1e3!4m5!3m4!1s0x0:0x0!8m2!3d38.536700!4d-77.280600"/>
    <hyperlink ref="AD5795" r:id="rId11586" display="https://www.bing.com/maps?cp=38.536700~-77.280600&amp;style=o&amp;lvl=18&amp;dir=0&amp;sp=point.38.536700_-77.280600_Possum Point"/>
    <hyperlink ref="AC5796" r:id="rId11587" display="https://www.google.com/maps/@38.536700,-77.280600,450m/data=!3m1!1e3!4m5!3m4!1s0x0:0x0!8m2!3d38.536700!4d-77.280600"/>
    <hyperlink ref="AD5796" r:id="rId11588" display="https://www.bing.com/maps?cp=38.536700~-77.280600&amp;style=o&amp;lvl=18&amp;dir=0&amp;sp=point.38.536700_-77.280600_Possum Point"/>
    <hyperlink ref="AC5797" r:id="rId11589" display="https://www.google.com/maps/@38.536700,-77.280600,450m/data=!3m1!1e3!4m5!3m4!1s0x0:0x0!8m2!3d38.536700!4d-77.280600"/>
    <hyperlink ref="AD5797" r:id="rId11590" display="https://www.bing.com/maps?cp=38.536700~-77.280600&amp;style=o&amp;lvl=18&amp;dir=0&amp;sp=point.38.536700_-77.280600_Possum Point"/>
    <hyperlink ref="AC5798" r:id="rId11591" display="https://www.google.com/maps/@38.536700,-77.280600,450m/data=!3m1!1e3!4m5!3m4!1s0x0:0x0!8m2!3d38.536700!4d-77.280600"/>
    <hyperlink ref="AD5798" r:id="rId11592" display="https://www.bing.com/maps?cp=38.536700~-77.280600&amp;style=o&amp;lvl=18&amp;dir=0&amp;sp=point.38.536700_-77.280600_Possum Point"/>
    <hyperlink ref="AC5799" r:id="rId11593" display="https://www.google.com/maps/@38.536700,-77.280600,450m/data=!3m1!1e3!4m5!3m4!1s0x0:0x0!8m2!3d38.536700!4d-77.280600"/>
    <hyperlink ref="AD5799" r:id="rId11594" display="https://www.bing.com/maps?cp=38.536700~-77.280600&amp;style=o&amp;lvl=18&amp;dir=0&amp;sp=point.38.536700_-77.280600_Possum Point"/>
    <hyperlink ref="AC5800" r:id="rId11595" display="https://www.google.com/maps/@38.536700,-77.280600,450m/data=!3m1!1e3!4m5!3m4!1s0x0:0x0!8m2!3d38.536700!4d-77.280600"/>
    <hyperlink ref="AD5800" r:id="rId11596" display="https://www.bing.com/maps?cp=38.536700~-77.280600&amp;style=o&amp;lvl=18&amp;dir=0&amp;sp=point.38.536700_-77.280600_Possum Point"/>
    <hyperlink ref="AC5801" r:id="rId11597" display="https://www.google.com/maps/@38.536700,-77.280600,450m/data=!3m1!1e3!4m5!3m4!1s0x0:0x0!8m2!3d38.536700!4d-77.280600"/>
    <hyperlink ref="AD5801" r:id="rId11598" display="https://www.bing.com/maps?cp=38.536700~-77.280600&amp;style=o&amp;lvl=18&amp;dir=0&amp;sp=point.38.536700_-77.280600_Possum Point"/>
    <hyperlink ref="AC5802" r:id="rId11599" display="https://www.google.com/maps/@38.536700,-77.280600,450m/data=!3m1!1e3!4m5!3m4!1s0x0:0x0!8m2!3d38.536700!4d-77.280600"/>
    <hyperlink ref="AD5802" r:id="rId11600" display="https://www.bing.com/maps?cp=38.536700~-77.280600&amp;style=o&amp;lvl=18&amp;dir=0&amp;sp=point.38.536700_-77.280600_Possum Point"/>
    <hyperlink ref="AC5803" r:id="rId11601" display="https://www.google.com/maps/@38.536700,-77.280600,450m/data=!3m1!1e3!4m5!3m4!1s0x0:0x0!8m2!3d38.536700!4d-77.280600"/>
    <hyperlink ref="AD5803" r:id="rId11602" display="https://www.bing.com/maps?cp=38.536700~-77.280600&amp;style=o&amp;lvl=18&amp;dir=0&amp;sp=point.38.536700_-77.280600_Possum Point"/>
    <hyperlink ref="AC5804" r:id="rId11603" display="https://www.google.com/maps/@37.166100,-76.698600,450m/data=!3m1!1e3!4m5!3m4!1s0x0:0x0!8m2!3d37.166100!4d-76.698600"/>
    <hyperlink ref="AD5804" r:id="rId11604" display="https://www.bing.com/maps?cp=37.166100~-76.698600&amp;style=o&amp;lvl=18&amp;dir=0&amp;sp=point.37.166100_-76.698600_Surry"/>
    <hyperlink ref="AC5805" r:id="rId11605" display="https://www.google.com/maps/@37.166100,-76.698600,450m/data=!3m1!1e3!4m5!3m4!1s0x0:0x0!8m2!3d37.166100!4d-76.698600"/>
    <hyperlink ref="AD5805" r:id="rId11606" display="https://www.bing.com/maps?cp=37.166100~-76.698600&amp;style=o&amp;lvl=18&amp;dir=0&amp;sp=point.37.166100_-76.698600_Surry"/>
    <hyperlink ref="AC5806" r:id="rId11607" display="https://www.google.com/maps/@37.214400,-76.461100,450m/data=!3m1!1e3!4m5!3m4!1s0x0:0x0!8m2!3d37.214400!4d-76.461100"/>
    <hyperlink ref="AD5806" r:id="rId11608" display="https://www.bing.com/maps?cp=37.214400~-76.461100&amp;style=o&amp;lvl=18&amp;dir=0&amp;sp=point.37.214400_-76.461100_Yorktown"/>
    <hyperlink ref="AC5807" r:id="rId11609" display="https://www.google.com/maps/@37.573600,-79.371500,450m/data=!3m1!1e3!4m5!3m4!1s0x0:0x0!8m2!3d37.573600!4d-79.371500"/>
    <hyperlink ref="AD5807" r:id="rId11610" display="https://www.bing.com/maps?cp=37.573600~-79.371500&amp;style=o&amp;lvl=18&amp;dir=0&amp;sp=point.37.573600_-79.371500_Snowden"/>
    <hyperlink ref="AC5808" r:id="rId11611" display="https://www.google.com/maps/@37.573600,-79.371500,450m/data=!3m1!1e3!4m5!3m4!1s0x0:0x0!8m2!3d37.573600!4d-79.371500"/>
    <hyperlink ref="AD5808" r:id="rId11612" display="https://www.bing.com/maps?cp=37.573600~-79.371500&amp;style=o&amp;lvl=18&amp;dir=0&amp;sp=point.37.573600_-79.371500_Snowden"/>
    <hyperlink ref="AC5809" r:id="rId11613" display="https://www.google.com/maps/@36.666866,-80.447897,450m/data=!3m1!1e3!4m5!3m4!1s0x0:0x0!8m2!3d36.666866!4d-80.447897"/>
    <hyperlink ref="AD5809" r:id="rId11614" display="https://www.bing.com/maps?cp=36.666866~-80.447897&amp;style=o&amp;lvl=18&amp;dir=0&amp;sp=point.36.666866_-80.447897_Pinnacles"/>
    <hyperlink ref="AC5810" r:id="rId11615" display="https://www.google.com/maps/@36.666866,-80.447897,450m/data=!3m1!1e3!4m5!3m4!1s0x0:0x0!8m2!3d36.666866!4d-80.447897"/>
    <hyperlink ref="AD5810" r:id="rId11616" display="https://www.bing.com/maps?cp=36.666866~-80.447897&amp;style=o&amp;lvl=18&amp;dir=0&amp;sp=point.36.666866_-80.447897_Pinnacles"/>
    <hyperlink ref="AC5811" r:id="rId11617" display="https://www.google.com/maps/@36.666866,-80.447897,450m/data=!3m1!1e3!4m5!3m4!1s0x0:0x0!8m2!3d36.666866!4d-80.447897"/>
    <hyperlink ref="AD5811" r:id="rId11618" display="https://www.bing.com/maps?cp=36.666866~-80.447897&amp;style=o&amp;lvl=18&amp;dir=0&amp;sp=point.36.666866_-80.447897_Pinnacles"/>
    <hyperlink ref="AC5812" r:id="rId11619" display="https://www.google.com/maps/@36.664145,-79.883588,450m/data=!3m1!1e3!4m5!3m4!1s0x0:0x0!8m2!3d36.664145!4d-79.883588"/>
    <hyperlink ref="AD5812" r:id="rId11620" display="https://www.bing.com/maps?cp=36.664145~-79.883588&amp;style=o&amp;lvl=18&amp;dir=0&amp;sp=point.36.664145_-79.883588_Martinsville"/>
    <hyperlink ref="AC5813" r:id="rId11621" display="https://www.google.com/maps/@36.664145,-79.883588,450m/data=!3m1!1e3!4m5!3m4!1s0x0:0x0!8m2!3d36.664145!4d-79.883588"/>
    <hyperlink ref="AD5813" r:id="rId11622" display="https://www.bing.com/maps?cp=36.664145~-79.883588&amp;style=o&amp;lvl=18&amp;dir=0&amp;sp=point.36.664145_-79.883588_Martinsville"/>
    <hyperlink ref="AC5814" r:id="rId11623" display="https://www.google.com/maps/@37.078366,-80.572726,450m/data=!3m1!1e3!4m5!3m4!1s0x0:0x0!8m2!3d37.078366!4d-80.572726"/>
    <hyperlink ref="AD5814" r:id="rId11624" display="https://www.bing.com/maps?cp=37.078366~-80.572726&amp;style=o&amp;lvl=18&amp;dir=0&amp;sp=point.37.078366_-80.572726_Radford"/>
    <hyperlink ref="AC5815" r:id="rId11625" display="https://www.google.com/maps/@36.599430,-78.300500,450m/data=!3m1!1e3!4m5!3m4!1s0x0:0x0!8m2!3d36.599430!4d-78.300500"/>
    <hyperlink ref="AD5815" r:id="rId11626" display="https://www.bing.com/maps?cp=36.599430~-78.300500&amp;style=o&amp;lvl=18&amp;dir=0&amp;sp=point.36.599430_-78.300500_John H Kerr"/>
    <hyperlink ref="AC5816" r:id="rId11627" display="https://www.google.com/maps/@36.599430,-78.300500,450m/data=!3m1!1e3!4m5!3m4!1s0x0:0x0!8m2!3d36.599430!4d-78.300500"/>
    <hyperlink ref="AD5816" r:id="rId11628" display="https://www.bing.com/maps?cp=36.599430~-78.300500&amp;style=o&amp;lvl=18&amp;dir=0&amp;sp=point.36.599430_-78.300500_John H Kerr"/>
    <hyperlink ref="AC5817" r:id="rId11629" display="https://www.google.com/maps/@36.599430,-78.300500,450m/data=!3m1!1e3!4m5!3m4!1s0x0:0x0!8m2!3d36.599430!4d-78.300500"/>
    <hyperlink ref="AD5817" r:id="rId11630" display="https://www.bing.com/maps?cp=36.599430~-78.300500&amp;style=o&amp;lvl=18&amp;dir=0&amp;sp=point.36.599430_-78.300500_John H Kerr"/>
    <hyperlink ref="AC5818" r:id="rId11631" display="https://www.google.com/maps/@36.599430,-78.300500,450m/data=!3m1!1e3!4m5!3m4!1s0x0:0x0!8m2!3d36.599430!4d-78.300500"/>
    <hyperlink ref="AD5818" r:id="rId11632" display="https://www.bing.com/maps?cp=36.599430~-78.300500&amp;style=o&amp;lvl=18&amp;dir=0&amp;sp=point.36.599430_-78.300500_John H Kerr"/>
    <hyperlink ref="AC5819" r:id="rId11633" display="https://www.google.com/maps/@36.599430,-78.300500,450m/data=!3m1!1e3!4m5!3m4!1s0x0:0x0!8m2!3d36.599430!4d-78.300500"/>
    <hyperlink ref="AD5819" r:id="rId11634" display="https://www.bing.com/maps?cp=36.599430~-78.300500&amp;style=o&amp;lvl=18&amp;dir=0&amp;sp=point.36.599430_-78.300500_John H Kerr"/>
    <hyperlink ref="AC5820" r:id="rId11635" display="https://www.google.com/maps/@36.599430,-78.300500,450m/data=!3m1!1e3!4m5!3m4!1s0x0:0x0!8m2!3d36.599430!4d-78.300500"/>
    <hyperlink ref="AD5820" r:id="rId11636" display="https://www.bing.com/maps?cp=36.599430~-78.300500&amp;style=o&amp;lvl=18&amp;dir=0&amp;sp=point.36.599430_-78.300500_John H Kerr"/>
    <hyperlink ref="AC5821" r:id="rId11637" display="https://www.google.com/maps/@36.599430,-78.300500,450m/data=!3m1!1e3!4m5!3m4!1s0x0:0x0!8m2!3d36.599430!4d-78.300500"/>
    <hyperlink ref="AD5821" r:id="rId11638" display="https://www.bing.com/maps?cp=36.599430~-78.300500&amp;style=o&amp;lvl=18&amp;dir=0&amp;sp=point.36.599430_-78.300500_John H Kerr"/>
    <hyperlink ref="AC5822" r:id="rId11639" display="https://www.google.com/maps/@36.599430,-78.300500,450m/data=!3m1!1e3!4m5!3m4!1s0x0:0x0!8m2!3d36.599430!4d-78.300500"/>
    <hyperlink ref="AD5822" r:id="rId11640" display="https://www.bing.com/maps?cp=36.599430~-78.300500&amp;style=o&amp;lvl=18&amp;dir=0&amp;sp=point.36.599430_-78.300500_John H Kerr"/>
    <hyperlink ref="AC5823" r:id="rId11641" display="https://www.google.com/maps/@36.599430,-78.300500,450m/data=!3m1!1e3!4m5!3m4!1s0x0:0x0!8m2!3d36.599430!4d-78.300500"/>
    <hyperlink ref="AD5823" r:id="rId11642" display="https://www.bing.com/maps?cp=36.599430~-78.300500&amp;style=o&amp;lvl=18&amp;dir=0&amp;sp=point.36.599430_-78.300500_John H Kerr"/>
    <hyperlink ref="AC5824" r:id="rId11643" display="https://www.google.com/maps/@36.780300,-80.028100,450m/data=!3m1!1e3!4m5!3m4!1s0x0:0x0!8m2!3d36.780300!4d-80.028100"/>
    <hyperlink ref="AD5824" r:id="rId11644" display="https://www.bing.com/maps?cp=36.780300~-80.028100&amp;style=o&amp;lvl=18&amp;dir=0&amp;sp=point.36.780300_-80.028100_Philpott Lake"/>
    <hyperlink ref="AC5825" r:id="rId11645" display="https://www.google.com/maps/@36.780300,-80.028100,450m/data=!3m1!1e3!4m5!3m4!1s0x0:0x0!8m2!3d36.780300!4d-80.028100"/>
    <hyperlink ref="AD5825" r:id="rId11646" display="https://www.bing.com/maps?cp=36.780300~-80.028100&amp;style=o&amp;lvl=18&amp;dir=0&amp;sp=point.36.780300_-80.028100_Philpott Lake"/>
    <hyperlink ref="AC5826" r:id="rId11647" display="https://www.google.com/maps/@36.780300,-80.028100,450m/data=!3m1!1e3!4m5!3m4!1s0x0:0x0!8m2!3d36.780300!4d-80.028100"/>
    <hyperlink ref="AD5826" r:id="rId11648" display="https://www.bing.com/maps?cp=36.780300~-80.028100&amp;style=o&amp;lvl=18&amp;dir=0&amp;sp=point.36.780300_-80.028100_Philpott Lake"/>
    <hyperlink ref="AC5827" r:id="rId11649" display="https://www.google.com/maps/@46.755938,-122.859764,450m/data=!3m1!1e3!4m5!3m4!1s0x0:0x0!8m2!3d46.755938!4d-122.859764"/>
    <hyperlink ref="AD5827" r:id="rId11650" display="https://www.bing.com/maps?cp=46.755938~-122.859764&amp;style=o&amp;lvl=18&amp;dir=0&amp;sp=point.46.755938_-122.859764_Transalta Centralia Generation"/>
    <hyperlink ref="AC5828" r:id="rId11651" display="https://www.google.com/maps/@46.755938,-122.859764,450m/data=!3m1!1e3!4m5!3m4!1s0x0:0x0!8m2!3d46.755938!4d-122.859764"/>
    <hyperlink ref="AD5828" r:id="rId11652" display="https://www.bing.com/maps?cp=46.755938~-122.859764&amp;style=o&amp;lvl=18&amp;dir=0&amp;sp=point.46.755938_-122.859764_Transalta Centralia Generation"/>
    <hyperlink ref="AC5829" r:id="rId11653" display="https://www.google.com/maps/@45.956700,-122.554444,450m/data=!3m1!1e3!4m5!3m4!1s0x0:0x0!8m2!3d45.956700!4d-122.554444"/>
    <hyperlink ref="AD5829" r:id="rId11654" display="https://www.bing.com/maps?cp=45.956700~-122.554444&amp;style=o&amp;lvl=18&amp;dir=0&amp;sp=point.45.956700_-122.554444_Merwin"/>
    <hyperlink ref="AC5830" r:id="rId11655" display="https://www.google.com/maps/@45.956700,-122.554444,450m/data=!3m1!1e3!4m5!3m4!1s0x0:0x0!8m2!3d45.956700!4d-122.554444"/>
    <hyperlink ref="AD5830" r:id="rId11656" display="https://www.bing.com/maps?cp=45.956700~-122.554444&amp;style=o&amp;lvl=18&amp;dir=0&amp;sp=point.45.956700_-122.554444_Merwin"/>
    <hyperlink ref="AC5831" r:id="rId11657" display="https://www.google.com/maps/@45.956700,-122.554444,450m/data=!3m1!1e3!4m5!3m4!1s0x0:0x0!8m2!3d45.956700!4d-122.554444"/>
    <hyperlink ref="AD5831" r:id="rId11658" display="https://www.bing.com/maps?cp=45.956700~-122.554444&amp;style=o&amp;lvl=18&amp;dir=0&amp;sp=point.45.956700_-122.554444_Merwin"/>
    <hyperlink ref="AC5832" r:id="rId11659" display="https://www.google.com/maps/@45.956700,-122.554444,450m/data=!3m1!1e3!4m5!3m4!1s0x0:0x0!8m2!3d45.956700!4d-122.554444"/>
    <hyperlink ref="AD5832" r:id="rId11660" display="https://www.bing.com/maps?cp=45.956700~-122.554444&amp;style=o&amp;lvl=18&amp;dir=0&amp;sp=point.45.956700_-122.554444_Merwin"/>
    <hyperlink ref="AC5833" r:id="rId11661" display="https://www.google.com/maps/@46.060833,-122.201667,450m/data=!3m1!1e3!4m5!3m4!1s0x0:0x0!8m2!3d46.060833!4d-122.201667"/>
    <hyperlink ref="AD5833" r:id="rId11662" display="https://www.bing.com/maps?cp=46.060833~-122.201667&amp;style=o&amp;lvl=18&amp;dir=0&amp;sp=point.46.060833_-122.201667_Swift 1"/>
    <hyperlink ref="AC5834" r:id="rId11663" display="https://www.google.com/maps/@46.060833,-122.201667,450m/data=!3m1!1e3!4m5!3m4!1s0x0:0x0!8m2!3d46.060833!4d-122.201667"/>
    <hyperlink ref="AD5834" r:id="rId11664" display="https://www.bing.com/maps?cp=46.060833~-122.201667&amp;style=o&amp;lvl=18&amp;dir=0&amp;sp=point.46.060833_-122.201667_Swift 1"/>
    <hyperlink ref="AC5835" r:id="rId11665" display="https://www.google.com/maps/@46.060833,-122.201667,450m/data=!3m1!1e3!4m5!3m4!1s0x0:0x0!8m2!3d46.060833!4d-122.201667"/>
    <hyperlink ref="AD5835" r:id="rId11666" display="https://www.bing.com/maps?cp=46.060833~-122.201667&amp;style=o&amp;lvl=18&amp;dir=0&amp;sp=point.46.060833_-122.201667_Swift 1"/>
    <hyperlink ref="AC5836" r:id="rId11667" display="https://www.google.com/maps/@45.962770,-122.335467,450m/data=!3m1!1e3!4m5!3m4!1s0x0:0x0!8m2!3d45.962770!4d-122.335467"/>
    <hyperlink ref="AD5836" r:id="rId11668" display="https://www.bing.com/maps?cp=45.962770~-122.335467&amp;style=o&amp;lvl=18&amp;dir=0&amp;sp=point.45.962770_-122.335467_Yale"/>
    <hyperlink ref="AC5837" r:id="rId11669" display="https://www.google.com/maps/@45.962770,-122.335467,450m/data=!3m1!1e3!4m5!3m4!1s0x0:0x0!8m2!3d45.962770!4d-122.335467"/>
    <hyperlink ref="AD5837" r:id="rId11670" display="https://www.bing.com/maps?cp=45.962770~-122.335467&amp;style=o&amp;lvl=18&amp;dir=0&amp;sp=point.45.962770_-122.335467_Yale"/>
    <hyperlink ref="AC5838" r:id="rId11671" display="https://www.google.com/maps/@46.953468,-121.475198,450m/data=!3m1!1e3!4m5!3m4!1s0x0:0x0!8m2!3d46.953468!4d-121.475198"/>
    <hyperlink ref="AD5838" r:id="rId11672" display="https://www.bing.com/maps?cp=46.953468~-121.475198&amp;style=o&amp;lvl=18&amp;dir=0&amp;sp=point.46.953468_-121.475198_Crystal Mountain"/>
    <hyperlink ref="AC5839" r:id="rId11673" display="https://www.google.com/maps/@46.990967,-122.174921,450m/data=!3m1!1e3!4m5!3m4!1s0x0:0x0!8m2!3d46.990967!4d-122.174921"/>
    <hyperlink ref="AD5839" r:id="rId11674" display="https://www.bing.com/maps?cp=46.990967~-122.174921&amp;style=o&amp;lvl=18&amp;dir=0&amp;sp=point.46.990967_-122.174921_Electron"/>
    <hyperlink ref="AC5840" r:id="rId11675" display="https://www.google.com/maps/@46.990967,-122.174921,450m/data=!3m1!1e3!4m5!3m4!1s0x0:0x0!8m2!3d46.990967!4d-122.174921"/>
    <hyperlink ref="AD5840" r:id="rId11676" display="https://www.bing.com/maps?cp=46.990967~-122.174921&amp;style=o&amp;lvl=18&amp;dir=0&amp;sp=point.46.990967_-122.174921_Electron"/>
    <hyperlink ref="AC5841" r:id="rId11677" display="https://www.google.com/maps/@46.990967,-122.174921,450m/data=!3m1!1e3!4m5!3m4!1s0x0:0x0!8m2!3d46.990967!4d-122.174921"/>
    <hyperlink ref="AD5841" r:id="rId11678" display="https://www.bing.com/maps?cp=46.990967~-122.174921&amp;style=o&amp;lvl=18&amp;dir=0&amp;sp=point.46.990967_-122.174921_Electron"/>
    <hyperlink ref="AC5842" r:id="rId11679" display="https://www.google.com/maps/@46.990967,-122.174921,450m/data=!3m1!1e3!4m5!3m4!1s0x0:0x0!8m2!3d46.990967!4d-122.174921"/>
    <hyperlink ref="AD5842" r:id="rId11680" display="https://www.bing.com/maps?cp=46.990967~-122.174921&amp;style=o&amp;lvl=18&amp;dir=0&amp;sp=point.46.990967_-122.174921_Electron"/>
    <hyperlink ref="AC5843" r:id="rId11681" display="https://www.google.com/maps/@48.547800,-121.740700,450m/data=!3m1!1e3!4m5!3m4!1s0x0:0x0!8m2!3d48.547800!4d-121.740700"/>
    <hyperlink ref="AD5843" r:id="rId11682" display="https://www.bing.com/maps?cp=48.547800~-121.740700&amp;style=o&amp;lvl=18&amp;dir=0&amp;sp=point.48.547800_-121.740700_Lower Baker"/>
    <hyperlink ref="AC5844" r:id="rId11683" display="https://www.google.com/maps/@48.547800,-121.740700,450m/data=!3m1!1e3!4m5!3m4!1s0x0:0x0!8m2!3d48.547800!4d-121.740700"/>
    <hyperlink ref="AD5844" r:id="rId11684" display="https://www.bing.com/maps?cp=48.547800~-121.740700&amp;style=o&amp;lvl=18&amp;dir=0&amp;sp=point.48.547800_-121.740700_Lower Baker"/>
    <hyperlink ref="AC5845" r:id="rId11685" display="https://www.google.com/maps/@47.540110,-121.837020,450m/data=!3m1!1e3!4m5!3m4!1s0x0:0x0!8m2!3d47.540110!4d-121.837020"/>
    <hyperlink ref="AD5845" r:id="rId11686" display="https://www.bing.com/maps?cp=47.540110~-121.837020&amp;style=o&amp;lvl=18&amp;dir=0&amp;sp=point.47.540110_-121.837020_Snoqualmie"/>
    <hyperlink ref="AC5846" r:id="rId11687" display="https://www.google.com/maps/@47.540110,-121.837020,450m/data=!3m1!1e3!4m5!3m4!1s0x0:0x0!8m2!3d47.540110!4d-121.837020"/>
    <hyperlink ref="AD5846" r:id="rId11688" display="https://www.bing.com/maps?cp=47.540110~-121.837020&amp;style=o&amp;lvl=18&amp;dir=0&amp;sp=point.47.540110_-121.837020_Snoqualmie"/>
    <hyperlink ref="AC5847" r:id="rId11689" display="https://www.google.com/maps/@47.540110,-121.837020,450m/data=!3m1!1e3!4m5!3m4!1s0x0:0x0!8m2!3d47.540110!4d-121.837020"/>
    <hyperlink ref="AD5847" r:id="rId11690" display="https://www.bing.com/maps?cp=47.540110~-121.837020&amp;style=o&amp;lvl=18&amp;dir=0&amp;sp=point.47.540110_-121.837020_Snoqualmie"/>
    <hyperlink ref="AC5848" r:id="rId11691" display="https://www.google.com/maps/@47.540110,-121.837020,450m/data=!3m1!1e3!4m5!3m4!1s0x0:0x0!8m2!3d47.540110!4d-121.837020"/>
    <hyperlink ref="AD5848" r:id="rId11692" display="https://www.bing.com/maps?cp=47.540110~-121.837020&amp;style=o&amp;lvl=18&amp;dir=0&amp;sp=point.47.540110_-121.837020_Snoqualmie"/>
    <hyperlink ref="AC5849" r:id="rId11693" display="https://www.google.com/maps/@47.540110,-121.837020,450m/data=!3m1!1e3!4m5!3m4!1s0x0:0x0!8m2!3d47.540110!4d-121.837020"/>
    <hyperlink ref="AD5849" r:id="rId11694" display="https://www.bing.com/maps?cp=47.540110~-121.837020&amp;style=o&amp;lvl=18&amp;dir=0&amp;sp=point.47.540110_-121.837020_Snoqualmie"/>
    <hyperlink ref="AC5850" r:id="rId11695" display="https://www.google.com/maps/@48.649000,-121.690700,450m/data=!3m1!1e3!4m5!3m4!1s0x0:0x0!8m2!3d48.649000!4d-121.690700"/>
    <hyperlink ref="AD5850" r:id="rId11696" display="https://www.bing.com/maps?cp=48.649000~-121.690700&amp;style=o&amp;lvl=18&amp;dir=0&amp;sp=point.48.649000_-121.690700_Upper Baker"/>
    <hyperlink ref="AC5851" r:id="rId11697" display="https://www.google.com/maps/@48.649000,-121.690700,450m/data=!3m1!1e3!4m5!3m4!1s0x0:0x0!8m2!3d48.649000!4d-121.690700"/>
    <hyperlink ref="AD5851" r:id="rId11698" display="https://www.bing.com/maps?cp=48.649000~-121.690700&amp;style=o&amp;lvl=18&amp;dir=0&amp;sp=point.48.649000_-121.690700_Upper Baker"/>
    <hyperlink ref="AC5852" r:id="rId11699" display="https://www.google.com/maps/@47.821667,-117.916667,450m/data=!3m1!1e3!4m5!3m4!1s0x0:0x0!8m2!3d47.821667!4d-117.916667"/>
    <hyperlink ref="AD5852" r:id="rId11700" display="https://www.bing.com/maps?cp=47.821667~-117.916667&amp;style=o&amp;lvl=18&amp;dir=0&amp;sp=point.47.821667_-117.916667_Little Falls (WA)"/>
    <hyperlink ref="AC5853" r:id="rId11701" display="https://www.google.com/maps/@47.821667,-117.916667,450m/data=!3m1!1e3!4m5!3m4!1s0x0:0x0!8m2!3d47.821667!4d-117.916667"/>
    <hyperlink ref="AD5853" r:id="rId11702" display="https://www.bing.com/maps?cp=47.821667~-117.916667&amp;style=o&amp;lvl=18&amp;dir=0&amp;sp=point.47.821667_-117.916667_Little Falls (WA)"/>
    <hyperlink ref="AC5854" r:id="rId11703" display="https://www.google.com/maps/@47.821667,-117.916667,450m/data=!3m1!1e3!4m5!3m4!1s0x0:0x0!8m2!3d47.821667!4d-117.916667"/>
    <hyperlink ref="AD5854" r:id="rId11704" display="https://www.bing.com/maps?cp=47.821667~-117.916667&amp;style=o&amp;lvl=18&amp;dir=0&amp;sp=point.47.821667_-117.916667_Little Falls (WA)"/>
    <hyperlink ref="AC5855" r:id="rId11705" display="https://www.google.com/maps/@47.821667,-117.916667,450m/data=!3m1!1e3!4m5!3m4!1s0x0:0x0!8m2!3d47.821667!4d-117.916667"/>
    <hyperlink ref="AD5855" r:id="rId11706" display="https://www.bing.com/maps?cp=47.821667~-117.916667&amp;style=o&amp;lvl=18&amp;dir=0&amp;sp=point.47.821667_-117.916667_Little Falls (WA)"/>
    <hyperlink ref="AC5856" r:id="rId11707" display="https://www.google.com/maps/@47.834444,-117.836111,450m/data=!3m1!1e3!4m5!3m4!1s0x0:0x0!8m2!3d47.834444!4d-117.836111"/>
    <hyperlink ref="AD5856" r:id="rId11708" display="https://www.bing.com/maps?cp=47.834444~-117.836111&amp;style=o&amp;lvl=18&amp;dir=0&amp;sp=point.47.834444_-117.836111_Long Lake"/>
    <hyperlink ref="AC5857" r:id="rId11709" display="https://www.google.com/maps/@47.834444,-117.836111,450m/data=!3m1!1e3!4m5!3m4!1s0x0:0x0!8m2!3d47.834444!4d-117.836111"/>
    <hyperlink ref="AD5857" r:id="rId11710" display="https://www.bing.com/maps?cp=47.834444~-117.836111&amp;style=o&amp;lvl=18&amp;dir=0&amp;sp=point.47.834444_-117.836111_Long Lake"/>
    <hyperlink ref="AC5858" r:id="rId11711" display="https://www.google.com/maps/@47.834444,-117.836111,450m/data=!3m1!1e3!4m5!3m4!1s0x0:0x0!8m2!3d47.834444!4d-117.836111"/>
    <hyperlink ref="AD5858" r:id="rId11712" display="https://www.bing.com/maps?cp=47.834444~-117.836111&amp;style=o&amp;lvl=18&amp;dir=0&amp;sp=point.47.834444_-117.836111_Long Lake"/>
    <hyperlink ref="AC5859" r:id="rId11713" display="https://www.google.com/maps/@47.834444,-117.836111,450m/data=!3m1!1e3!4m5!3m4!1s0x0:0x0!8m2!3d47.834444!4d-117.836111"/>
    <hyperlink ref="AD5859" r:id="rId11714" display="https://www.bing.com/maps?cp=47.834444~-117.836111&amp;style=o&amp;lvl=18&amp;dir=0&amp;sp=point.47.834444_-117.836111_Long Lake"/>
    <hyperlink ref="AC5860" r:id="rId11715" display="https://www.google.com/maps/@48.595300,-118.060300,450m/data=!3m1!1e3!4m5!3m4!1s0x0:0x0!8m2!3d48.595300!4d-118.060300"/>
    <hyperlink ref="AD5860" r:id="rId11716" display="https://www.bing.com/maps?cp=48.595300~-118.060300&amp;style=o&amp;lvl=18&amp;dir=0&amp;sp=point.48.595300_-118.060300_Meyers Falls"/>
    <hyperlink ref="AC5861" r:id="rId11717" display="https://www.google.com/maps/@48.595300,-118.060300,450m/data=!3m1!1e3!4m5!3m4!1s0x0:0x0!8m2!3d48.595300!4d-118.060300"/>
    <hyperlink ref="AD5861" r:id="rId11718" display="https://www.bing.com/maps?cp=48.595300~-118.060300&amp;style=o&amp;lvl=18&amp;dir=0&amp;sp=point.48.595300_-118.060300_Meyers Falls"/>
    <hyperlink ref="AC5862" r:id="rId11719" display="https://www.google.com/maps/@48.595300,-118.060300,450m/data=!3m1!1e3!4m5!3m4!1s0x0:0x0!8m2!3d48.595300!4d-118.060300"/>
    <hyperlink ref="AD5862" r:id="rId11720" display="https://www.bing.com/maps?cp=48.595300~-118.060300&amp;style=o&amp;lvl=18&amp;dir=0&amp;sp=point.48.595300_-118.060300_Meyers Falls"/>
    <hyperlink ref="AC5863" r:id="rId11721" display="https://www.google.com/maps/@48.595300,-118.060300,450m/data=!3m1!1e3!4m5!3m4!1s0x0:0x0!8m2!3d48.595300!4d-118.060300"/>
    <hyperlink ref="AD5863" r:id="rId11722" display="https://www.bing.com/maps?cp=48.595300~-118.060300&amp;style=o&amp;lvl=18&amp;dir=0&amp;sp=point.48.595300_-118.060300_Meyers Falls"/>
    <hyperlink ref="AC5864" r:id="rId11723" display="https://www.google.com/maps/@47.769722,-117.537222,450m/data=!3m1!1e3!4m5!3m4!1s0x0:0x0!8m2!3d47.769722!4d-117.537222"/>
    <hyperlink ref="AD5864" r:id="rId11724" display="https://www.bing.com/maps?cp=47.769722~-117.537222&amp;style=o&amp;lvl=18&amp;dir=0&amp;sp=point.47.769722_-117.537222_Nine Mile"/>
    <hyperlink ref="AC5865" r:id="rId11725" display="https://www.google.com/maps/@47.769722,-117.537222,450m/data=!3m1!1e3!4m5!3m4!1s0x0:0x0!8m2!3d47.769722!4d-117.537222"/>
    <hyperlink ref="AD5865" r:id="rId11726" display="https://www.bing.com/maps?cp=47.769722~-117.537222&amp;style=o&amp;lvl=18&amp;dir=0&amp;sp=point.47.769722_-117.537222_Nine Mile"/>
    <hyperlink ref="AC5866" r:id="rId11727" display="https://www.google.com/maps/@47.769722,-117.537222,450m/data=!3m1!1e3!4m5!3m4!1s0x0:0x0!8m2!3d47.769722!4d-117.537222"/>
    <hyperlink ref="AD5866" r:id="rId11728" display="https://www.bing.com/maps?cp=47.769722~-117.537222&amp;style=o&amp;lvl=18&amp;dir=0&amp;sp=point.47.769722_-117.537222_Nine Mile"/>
    <hyperlink ref="AC5867" r:id="rId11729" display="https://www.google.com/maps/@47.769722,-117.537222,450m/data=!3m1!1e3!4m5!3m4!1s0x0:0x0!8m2!3d47.769722!4d-117.537222"/>
    <hyperlink ref="AD5867" r:id="rId11730" display="https://www.bing.com/maps?cp=47.769722~-117.537222&amp;style=o&amp;lvl=18&amp;dir=0&amp;sp=point.47.769722_-117.537222_Nine Mile"/>
    <hyperlink ref="AC5868" r:id="rId11731" display="https://www.google.com/maps/@46.974912,-122.635795,450m/data=!3m1!1e3!4m5!3m4!1s0x0:0x0!8m2!3d46.974912!4d-122.635795"/>
    <hyperlink ref="AD5868" r:id="rId11732" display="https://www.bing.com/maps?cp=46.974912~-122.635795&amp;style=o&amp;lvl=18&amp;dir=0&amp;sp=point.46.974912_-122.635795_Yelm"/>
    <hyperlink ref="AC5869" r:id="rId11733" display="https://www.google.com/maps/@46.974912,-122.635795,450m/data=!3m1!1e3!4m5!3m4!1s0x0:0x0!8m2!3d46.974912!4d-122.635795"/>
    <hyperlink ref="AD5869" r:id="rId11734" display="https://www.bing.com/maps?cp=46.974912~-122.635795&amp;style=o&amp;lvl=18&amp;dir=0&amp;sp=point.46.974912_-122.635795_Yelm"/>
    <hyperlink ref="AC5870" r:id="rId11735" display="https://www.google.com/maps/@46.974912,-122.635795,450m/data=!3m1!1e3!4m5!3m4!1s0x0:0x0!8m2!3d46.974912!4d-122.635795"/>
    <hyperlink ref="AD5870" r:id="rId11736" display="https://www.bing.com/maps?cp=46.974912~-122.635795&amp;style=o&amp;lvl=18&amp;dir=0&amp;sp=point.46.974912_-122.635795_Yelm"/>
    <hyperlink ref="AC5871" r:id="rId11737" display="https://www.google.com/maps/@47.533611,-120.295278,450m/data=!3m1!1e3!4m5!3m4!1s0x0:0x0!8m2!3d47.533611!4d-120.295278"/>
    <hyperlink ref="AD5871" r:id="rId11738" display="https://www.bing.com/maps?cp=47.533611~-120.295278&amp;style=o&amp;lvl=18&amp;dir=0&amp;sp=point.47.533611_-120.295278_Rocky Reach"/>
    <hyperlink ref="AC5872" r:id="rId11739" display="https://www.google.com/maps/@47.533611,-120.295278,450m/data=!3m1!1e3!4m5!3m4!1s0x0:0x0!8m2!3d47.533611!4d-120.295278"/>
    <hyperlink ref="AD5872" r:id="rId11740" display="https://www.bing.com/maps?cp=47.533611~-120.295278&amp;style=o&amp;lvl=18&amp;dir=0&amp;sp=point.47.533611_-120.295278_Rocky Reach"/>
    <hyperlink ref="AC5873" r:id="rId11741" display="https://www.google.com/maps/@47.533611,-120.295278,450m/data=!3m1!1e3!4m5!3m4!1s0x0:0x0!8m2!3d47.533611!4d-120.295278"/>
    <hyperlink ref="AD5873" r:id="rId11742" display="https://www.bing.com/maps?cp=47.533611~-120.295278&amp;style=o&amp;lvl=18&amp;dir=0&amp;sp=point.47.533611_-120.295278_Rocky Reach"/>
    <hyperlink ref="AC5874" r:id="rId11743" display="https://www.google.com/maps/@47.533611,-120.295278,450m/data=!3m1!1e3!4m5!3m4!1s0x0:0x0!8m2!3d47.533611!4d-120.295278"/>
    <hyperlink ref="AD5874" r:id="rId11744" display="https://www.bing.com/maps?cp=47.533611~-120.295278&amp;style=o&amp;lvl=18&amp;dir=0&amp;sp=point.47.533611_-120.295278_Rocky Reach"/>
    <hyperlink ref="AC5875" r:id="rId11745" display="https://www.google.com/maps/@47.533611,-120.295278,450m/data=!3m1!1e3!4m5!3m4!1s0x0:0x0!8m2!3d47.533611!4d-120.295278"/>
    <hyperlink ref="AD5875" r:id="rId11746" display="https://www.bing.com/maps?cp=47.533611~-120.295278&amp;style=o&amp;lvl=18&amp;dir=0&amp;sp=point.47.533611_-120.295278_Rocky Reach"/>
    <hyperlink ref="AC5876" r:id="rId11747" display="https://www.google.com/maps/@47.533611,-120.295278,450m/data=!3m1!1e3!4m5!3m4!1s0x0:0x0!8m2!3d47.533611!4d-120.295278"/>
    <hyperlink ref="AD5876" r:id="rId11748" display="https://www.bing.com/maps?cp=47.533611~-120.295278&amp;style=o&amp;lvl=18&amp;dir=0&amp;sp=point.47.533611_-120.295278_Rocky Reach"/>
    <hyperlink ref="AC5877" r:id="rId11749" display="https://www.google.com/maps/@47.533611,-120.295278,450m/data=!3m1!1e3!4m5!3m4!1s0x0:0x0!8m2!3d47.533611!4d-120.295278"/>
    <hyperlink ref="AD5877" r:id="rId11750" display="https://www.bing.com/maps?cp=47.533611~-120.295278&amp;style=o&amp;lvl=18&amp;dir=0&amp;sp=point.47.533611_-120.295278_Rocky Reach"/>
    <hyperlink ref="AC5878" r:id="rId11751" display="https://www.google.com/maps/@47.533611,-120.295278,450m/data=!3m1!1e3!4m5!3m4!1s0x0:0x0!8m2!3d47.533611!4d-120.295278"/>
    <hyperlink ref="AD5878" r:id="rId11752" display="https://www.bing.com/maps?cp=47.533611~-120.295278&amp;style=o&amp;lvl=18&amp;dir=0&amp;sp=point.47.533611_-120.295278_Rocky Reach"/>
    <hyperlink ref="AC5879" r:id="rId11753" display="https://www.google.com/maps/@47.533611,-120.295278,450m/data=!3m1!1e3!4m5!3m4!1s0x0:0x0!8m2!3d47.533611!4d-120.295278"/>
    <hyperlink ref="AD5879" r:id="rId11754" display="https://www.bing.com/maps?cp=47.533611~-120.295278&amp;style=o&amp;lvl=18&amp;dir=0&amp;sp=point.47.533611_-120.295278_Rocky Reach"/>
    <hyperlink ref="AC5880" r:id="rId11755" display="https://www.google.com/maps/@47.533611,-120.295278,450m/data=!3m1!1e3!4m5!3m4!1s0x0:0x0!8m2!3d47.533611!4d-120.295278"/>
    <hyperlink ref="AD5880" r:id="rId11756" display="https://www.bing.com/maps?cp=47.533611~-120.295278&amp;style=o&amp;lvl=18&amp;dir=0&amp;sp=point.47.533611_-120.295278_Rocky Reach"/>
    <hyperlink ref="AC5881" r:id="rId11757" display="https://www.google.com/maps/@47.533611,-120.295278,450m/data=!3m1!1e3!4m5!3m4!1s0x0:0x0!8m2!3d47.533611!4d-120.295278"/>
    <hyperlink ref="AD5881" r:id="rId11758" display="https://www.bing.com/maps?cp=47.533611~-120.295278&amp;style=o&amp;lvl=18&amp;dir=0&amp;sp=point.47.533611_-120.295278_Rocky Reach"/>
    <hyperlink ref="AC5882" r:id="rId11759" display="https://www.google.com/maps/@47.946900,-119.865300,450m/data=!3m1!1e3!4m5!3m4!1s0x0:0x0!8m2!3d47.946900!4d-119.865300"/>
    <hyperlink ref="AD5882" r:id="rId11760" display="https://www.bing.com/maps?cp=47.946900~-119.865300&amp;style=o&amp;lvl=18&amp;dir=0&amp;sp=point.47.946900_-119.865300_Wells"/>
    <hyperlink ref="AC5883" r:id="rId11761" display="https://www.google.com/maps/@47.946900,-119.865300,450m/data=!3m1!1e3!4m5!3m4!1s0x0:0x0!8m2!3d47.946900!4d-119.865300"/>
    <hyperlink ref="AD5883" r:id="rId11762" display="https://www.bing.com/maps?cp=47.946900~-119.865300&amp;style=o&amp;lvl=18&amp;dir=0&amp;sp=point.47.946900_-119.865300_Wells"/>
    <hyperlink ref="AC5884" r:id="rId11763" display="https://www.google.com/maps/@47.946900,-119.865300,450m/data=!3m1!1e3!4m5!3m4!1s0x0:0x0!8m2!3d47.946900!4d-119.865300"/>
    <hyperlink ref="AD5884" r:id="rId11764" display="https://www.bing.com/maps?cp=47.946900~-119.865300&amp;style=o&amp;lvl=18&amp;dir=0&amp;sp=point.47.946900_-119.865300_Wells"/>
    <hyperlink ref="AC5885" r:id="rId11765" display="https://www.google.com/maps/@47.946900,-119.865300,450m/data=!3m1!1e3!4m5!3m4!1s0x0:0x0!8m2!3d47.946900!4d-119.865300"/>
    <hyperlink ref="AD5885" r:id="rId11766" display="https://www.bing.com/maps?cp=47.946900~-119.865300&amp;style=o&amp;lvl=18&amp;dir=0&amp;sp=point.47.946900_-119.865300_Wells"/>
    <hyperlink ref="AC5886" r:id="rId11767" display="https://www.google.com/maps/@47.946900,-119.865300,450m/data=!3m1!1e3!4m5!3m4!1s0x0:0x0!8m2!3d47.946900!4d-119.865300"/>
    <hyperlink ref="AD5886" r:id="rId11768" display="https://www.bing.com/maps?cp=47.946900~-119.865300&amp;style=o&amp;lvl=18&amp;dir=0&amp;sp=point.47.946900_-119.865300_Wells"/>
    <hyperlink ref="AC5887" r:id="rId11769" display="https://www.google.com/maps/@47.946900,-119.865300,450m/data=!3m1!1e3!4m5!3m4!1s0x0:0x0!8m2!3d47.946900!4d-119.865300"/>
    <hyperlink ref="AD5887" r:id="rId11770" display="https://www.bing.com/maps?cp=47.946900~-119.865300&amp;style=o&amp;lvl=18&amp;dir=0&amp;sp=point.47.946900_-119.865300_Wells"/>
    <hyperlink ref="AC5888" r:id="rId11771" display="https://www.google.com/maps/@47.946900,-119.865300,450m/data=!3m1!1e3!4m5!3m4!1s0x0:0x0!8m2!3d47.946900!4d-119.865300"/>
    <hyperlink ref="AD5888" r:id="rId11772" display="https://www.bing.com/maps?cp=47.946900~-119.865300&amp;style=o&amp;lvl=18&amp;dir=0&amp;sp=point.47.946900_-119.865300_Wells"/>
    <hyperlink ref="AC5889" r:id="rId11773" display="https://www.google.com/maps/@47.946900,-119.865300,450m/data=!3m1!1e3!4m5!3m4!1s0x0:0x0!8m2!3d47.946900!4d-119.865300"/>
    <hyperlink ref="AD5889" r:id="rId11774" display="https://www.bing.com/maps?cp=47.946900~-119.865300&amp;style=o&amp;lvl=18&amp;dir=0&amp;sp=point.47.946900_-119.865300_Wells"/>
    <hyperlink ref="AC5890" r:id="rId11775" display="https://www.google.com/maps/@47.946900,-119.865300,450m/data=!3m1!1e3!4m5!3m4!1s0x0:0x0!8m2!3d47.946900!4d-119.865300"/>
    <hyperlink ref="AD5890" r:id="rId11776" display="https://www.bing.com/maps?cp=47.946900~-119.865300&amp;style=o&amp;lvl=18&amp;dir=0&amp;sp=point.47.946900_-119.865300_Wells"/>
    <hyperlink ref="AC5891" r:id="rId11777" display="https://www.google.com/maps/@47.946900,-119.865300,450m/data=!3m1!1e3!4m5!3m4!1s0x0:0x0!8m2!3d47.946900!4d-119.865300"/>
    <hyperlink ref="AD5891" r:id="rId11778" display="https://www.bing.com/maps?cp=47.946900~-119.865300&amp;style=o&amp;lvl=18&amp;dir=0&amp;sp=point.47.946900_-119.865300_Wells"/>
    <hyperlink ref="AC5892" r:id="rId11779" display="https://www.google.com/maps/@46.645100,-119.908000,450m/data=!3m1!1e3!4m5!3m4!1s0x0:0x0!8m2!3d46.645100!4d-119.908000"/>
    <hyperlink ref="AD5892" r:id="rId11780" display="https://www.bing.com/maps?cp=46.645100~-119.908000&amp;style=o&amp;lvl=18&amp;dir=0&amp;sp=point.46.645100_-119.908000_Priest Rapids"/>
    <hyperlink ref="AC5893" r:id="rId11781" display="https://www.google.com/maps/@46.645100,-119.908000,450m/data=!3m1!1e3!4m5!3m4!1s0x0:0x0!8m2!3d46.645100!4d-119.908000"/>
    <hyperlink ref="AD5893" r:id="rId11782" display="https://www.bing.com/maps?cp=46.645100~-119.908000&amp;style=o&amp;lvl=18&amp;dir=0&amp;sp=point.46.645100_-119.908000_Priest Rapids"/>
    <hyperlink ref="AC5894" r:id="rId11783" display="https://www.google.com/maps/@46.645100,-119.908000,450m/data=!3m1!1e3!4m5!3m4!1s0x0:0x0!8m2!3d46.645100!4d-119.908000"/>
    <hyperlink ref="AD5894" r:id="rId11784" display="https://www.bing.com/maps?cp=46.645100~-119.908000&amp;style=o&amp;lvl=18&amp;dir=0&amp;sp=point.46.645100_-119.908000_Priest Rapids"/>
    <hyperlink ref="AC5895" r:id="rId11785" display="https://www.google.com/maps/@46.645100,-119.908000,450m/data=!3m1!1e3!4m5!3m4!1s0x0:0x0!8m2!3d46.645100!4d-119.908000"/>
    <hyperlink ref="AD5895" r:id="rId11786" display="https://www.bing.com/maps?cp=46.645100~-119.908000&amp;style=o&amp;lvl=18&amp;dir=0&amp;sp=point.46.645100_-119.908000_Priest Rapids"/>
    <hyperlink ref="AC5896" r:id="rId11787" display="https://www.google.com/maps/@46.645100,-119.908000,450m/data=!3m1!1e3!4m5!3m4!1s0x0:0x0!8m2!3d46.645100!4d-119.908000"/>
    <hyperlink ref="AD5896" r:id="rId11788" display="https://www.bing.com/maps?cp=46.645100~-119.908000&amp;style=o&amp;lvl=18&amp;dir=0&amp;sp=point.46.645100_-119.908000_Priest Rapids"/>
    <hyperlink ref="AC5897" r:id="rId11789" display="https://www.google.com/maps/@46.645100,-119.908000,450m/data=!3m1!1e3!4m5!3m4!1s0x0:0x0!8m2!3d46.645100!4d-119.908000"/>
    <hyperlink ref="AD5897" r:id="rId11790" display="https://www.bing.com/maps?cp=46.645100~-119.908000&amp;style=o&amp;lvl=18&amp;dir=0&amp;sp=point.46.645100_-119.908000_Priest Rapids"/>
    <hyperlink ref="AC5898" r:id="rId11791" display="https://www.google.com/maps/@46.645100,-119.908000,450m/data=!3m1!1e3!4m5!3m4!1s0x0:0x0!8m2!3d46.645100!4d-119.908000"/>
    <hyperlink ref="AD5898" r:id="rId11792" display="https://www.bing.com/maps?cp=46.645100~-119.908000&amp;style=o&amp;lvl=18&amp;dir=0&amp;sp=point.46.645100_-119.908000_Priest Rapids"/>
    <hyperlink ref="AC5899" r:id="rId11793" display="https://www.google.com/maps/@46.645100,-119.908000,450m/data=!3m1!1e3!4m5!3m4!1s0x0:0x0!8m2!3d46.645100!4d-119.908000"/>
    <hyperlink ref="AD5899" r:id="rId11794" display="https://www.bing.com/maps?cp=46.645100~-119.908000&amp;style=o&amp;lvl=18&amp;dir=0&amp;sp=point.46.645100_-119.908000_Priest Rapids"/>
    <hyperlink ref="AC5900" r:id="rId11795" display="https://www.google.com/maps/@46.645100,-119.908000,450m/data=!3m1!1e3!4m5!3m4!1s0x0:0x0!8m2!3d46.645100!4d-119.908000"/>
    <hyperlink ref="AD5900" r:id="rId11796" display="https://www.bing.com/maps?cp=46.645100~-119.908000&amp;style=o&amp;lvl=18&amp;dir=0&amp;sp=point.46.645100_-119.908000_Priest Rapids"/>
    <hyperlink ref="AC5901" r:id="rId11797" display="https://www.google.com/maps/@46.645100,-119.908000,450m/data=!3m1!1e3!4m5!3m4!1s0x0:0x0!8m2!3d46.645100!4d-119.908000"/>
    <hyperlink ref="AD5901" r:id="rId11798" display="https://www.bing.com/maps?cp=46.645100~-119.908000&amp;style=o&amp;lvl=18&amp;dir=0&amp;sp=point.46.645100_-119.908000_Priest Rapids"/>
    <hyperlink ref="AC5902" r:id="rId11799" display="https://www.google.com/maps/@46.873100,-119.970300,450m/data=!3m1!1e3!4m5!3m4!1s0x0:0x0!8m2!3d46.873100!4d-119.970300"/>
    <hyperlink ref="AD5902" r:id="rId11800" display="https://www.bing.com/maps?cp=46.873100~-119.970300&amp;style=o&amp;lvl=18&amp;dir=0&amp;sp=point.46.873100_-119.970300_Wanapum"/>
    <hyperlink ref="AC5903" r:id="rId11801" display="https://www.google.com/maps/@46.873100,-119.970300,450m/data=!3m1!1e3!4m5!3m4!1s0x0:0x0!8m2!3d46.873100!4d-119.970300"/>
    <hyperlink ref="AD5903" r:id="rId11802" display="https://www.bing.com/maps?cp=46.873100~-119.970300&amp;style=o&amp;lvl=18&amp;dir=0&amp;sp=point.46.873100_-119.970300_Wanapum"/>
    <hyperlink ref="AC5904" r:id="rId11803" display="https://www.google.com/maps/@46.873100,-119.970300,450m/data=!3m1!1e3!4m5!3m4!1s0x0:0x0!8m2!3d46.873100!4d-119.970300"/>
    <hyperlink ref="AD5904" r:id="rId11804" display="https://www.bing.com/maps?cp=46.873100~-119.970300&amp;style=o&amp;lvl=18&amp;dir=0&amp;sp=point.46.873100_-119.970300_Wanapum"/>
    <hyperlink ref="AC5905" r:id="rId11805" display="https://www.google.com/maps/@46.873100,-119.970300,450m/data=!3m1!1e3!4m5!3m4!1s0x0:0x0!8m2!3d46.873100!4d-119.970300"/>
    <hyperlink ref="AD5905" r:id="rId11806" display="https://www.bing.com/maps?cp=46.873100~-119.970300&amp;style=o&amp;lvl=18&amp;dir=0&amp;sp=point.46.873100_-119.970300_Wanapum"/>
    <hyperlink ref="AC5906" r:id="rId11807" display="https://www.google.com/maps/@46.873100,-119.970300,450m/data=!3m1!1e3!4m5!3m4!1s0x0:0x0!8m2!3d46.873100!4d-119.970300"/>
    <hyperlink ref="AD5906" r:id="rId11808" display="https://www.bing.com/maps?cp=46.873100~-119.970300&amp;style=o&amp;lvl=18&amp;dir=0&amp;sp=point.46.873100_-119.970300_Wanapum"/>
    <hyperlink ref="AC5907" r:id="rId11809" display="https://www.google.com/maps/@46.873100,-119.970300,450m/data=!3m1!1e3!4m5!3m4!1s0x0:0x0!8m2!3d46.873100!4d-119.970300"/>
    <hyperlink ref="AD5907" r:id="rId11810" display="https://www.bing.com/maps?cp=46.873100~-119.970300&amp;style=o&amp;lvl=18&amp;dir=0&amp;sp=point.46.873100_-119.970300_Wanapum"/>
    <hyperlink ref="AC5908" r:id="rId11811" display="https://www.google.com/maps/@46.873100,-119.970300,450m/data=!3m1!1e3!4m5!3m4!1s0x0:0x0!8m2!3d46.873100!4d-119.970300"/>
    <hyperlink ref="AD5908" r:id="rId11812" display="https://www.bing.com/maps?cp=46.873100~-119.970300&amp;style=o&amp;lvl=18&amp;dir=0&amp;sp=point.46.873100_-119.970300_Wanapum"/>
    <hyperlink ref="AC5909" r:id="rId11813" display="https://www.google.com/maps/@46.873100,-119.970300,450m/data=!3m1!1e3!4m5!3m4!1s0x0:0x0!8m2!3d46.873100!4d-119.970300"/>
    <hyperlink ref="AD5909" r:id="rId11814" display="https://www.bing.com/maps?cp=46.873100~-119.970300&amp;style=o&amp;lvl=18&amp;dir=0&amp;sp=point.46.873100_-119.970300_Wanapum"/>
    <hyperlink ref="AC5910" r:id="rId11815" display="https://www.google.com/maps/@46.873100,-119.970300,450m/data=!3m1!1e3!4m5!3m4!1s0x0:0x0!8m2!3d46.873100!4d-119.970300"/>
    <hyperlink ref="AD5910" r:id="rId11816" display="https://www.bing.com/maps?cp=46.873100~-119.970300&amp;style=o&amp;lvl=18&amp;dir=0&amp;sp=point.46.873100_-119.970300_Wanapum"/>
    <hyperlink ref="AC5911" r:id="rId11817" display="https://www.google.com/maps/@46.873100,-119.970300,450m/data=!3m1!1e3!4m5!3m4!1s0x0:0x0!8m2!3d46.873100!4d-119.970300"/>
    <hyperlink ref="AD5911" r:id="rId11818" display="https://www.bing.com/maps?cp=46.873100~-119.970300&amp;style=o&amp;lvl=18&amp;dir=0&amp;sp=point.46.873100_-119.970300_Wanapum"/>
    <hyperlink ref="AC5912" r:id="rId11819" display="https://www.google.com/maps/@48.780856,-117.418337,450m/data=!3m1!1e3!4m5!3m4!1s0x0:0x0!8m2!3d48.780856!4d-117.418337"/>
    <hyperlink ref="AD5912" r:id="rId11820" display="https://www.bing.com/maps?cp=48.780856~-117.418337&amp;style=o&amp;lvl=18&amp;dir=0&amp;sp=point.48.780856_-117.418337_Box Canyon"/>
    <hyperlink ref="AC5913" r:id="rId11821" display="https://www.google.com/maps/@48.780856,-117.418337,450m/data=!3m1!1e3!4m5!3m4!1s0x0:0x0!8m2!3d48.780856!4d-117.418337"/>
    <hyperlink ref="AD5913" r:id="rId11822" display="https://www.bing.com/maps?cp=48.780856~-117.418337&amp;style=o&amp;lvl=18&amp;dir=0&amp;sp=point.48.780856_-117.418337_Box Canyon"/>
    <hyperlink ref="AC5914" r:id="rId11823" display="https://www.google.com/maps/@48.780856,-117.418337,450m/data=!3m1!1e3!4m5!3m4!1s0x0:0x0!8m2!3d48.780856!4d-117.418337"/>
    <hyperlink ref="AD5914" r:id="rId11824" display="https://www.bing.com/maps?cp=48.780856~-117.418337&amp;style=o&amp;lvl=18&amp;dir=0&amp;sp=point.48.780856_-117.418337_Box Canyon"/>
    <hyperlink ref="AC5915" r:id="rId11825" display="https://www.google.com/maps/@48.780856,-117.418337,450m/data=!3m1!1e3!4m5!3m4!1s0x0:0x0!8m2!3d48.780856!4d-117.418337"/>
    <hyperlink ref="AD5915" r:id="rId11826" display="https://www.bing.com/maps?cp=48.780856~-117.418337&amp;style=o&amp;lvl=18&amp;dir=0&amp;sp=point.48.780856_-117.418337_Box Canyon"/>
    <hyperlink ref="AC5916" r:id="rId11827" display="https://www.google.com/maps/@45.614000,-121.134600,450m/data=!3m1!1e3!4m5!3m4!1s0x0:0x0!8m2!3d45.614000!4d-121.134600"/>
    <hyperlink ref="AD5916" r:id="rId11828" display="https://www.bing.com/maps?cp=45.614000~-121.134600&amp;style=o&amp;lvl=18&amp;dir=0&amp;sp=point.45.614000_-121.134600_The Dalles"/>
    <hyperlink ref="AC5917" r:id="rId11829" display="https://www.google.com/maps/@45.614000,-121.134600,450m/data=!3m1!1e3!4m5!3m4!1s0x0:0x0!8m2!3d45.614000!4d-121.134600"/>
    <hyperlink ref="AD5917" r:id="rId11830" display="https://www.bing.com/maps?cp=45.614000~-121.134600&amp;style=o&amp;lvl=18&amp;dir=0&amp;sp=point.45.614000_-121.134600_The Dalles"/>
    <hyperlink ref="AC5918" r:id="rId11831" display="https://www.google.com/maps/@45.614000,-121.134600,450m/data=!3m1!1e3!4m5!3m4!1s0x0:0x0!8m2!3d45.614000!4d-121.134600"/>
    <hyperlink ref="AD5918" r:id="rId11832" display="https://www.bing.com/maps?cp=45.614000~-121.134600&amp;style=o&amp;lvl=18&amp;dir=0&amp;sp=point.45.614000_-121.134600_The Dalles"/>
    <hyperlink ref="AC5919" r:id="rId11833" display="https://www.google.com/maps/@45.614000,-121.134600,450m/data=!3m1!1e3!4m5!3m4!1s0x0:0x0!8m2!3d45.614000!4d-121.134600"/>
    <hyperlink ref="AD5919" r:id="rId11834" display="https://www.bing.com/maps?cp=45.614000~-121.134600&amp;style=o&amp;lvl=18&amp;dir=0&amp;sp=point.45.614000_-121.134600_The Dalles"/>
    <hyperlink ref="AC5920" r:id="rId11835" display="https://www.google.com/maps/@45.614000,-121.134600,450m/data=!3m1!1e3!4m5!3m4!1s0x0:0x0!8m2!3d45.614000!4d-121.134600"/>
    <hyperlink ref="AD5920" r:id="rId11836" display="https://www.bing.com/maps?cp=45.614000~-121.134600&amp;style=o&amp;lvl=18&amp;dir=0&amp;sp=point.45.614000_-121.134600_The Dalles"/>
    <hyperlink ref="AC5921" r:id="rId11837" display="https://www.google.com/maps/@45.614000,-121.134600,450m/data=!3m1!1e3!4m5!3m4!1s0x0:0x0!8m2!3d45.614000!4d-121.134600"/>
    <hyperlink ref="AD5921" r:id="rId11838" display="https://www.bing.com/maps?cp=45.614000~-121.134600&amp;style=o&amp;lvl=18&amp;dir=0&amp;sp=point.45.614000_-121.134600_The Dalles"/>
    <hyperlink ref="AC5922" r:id="rId11839" display="https://www.google.com/maps/@45.614000,-121.134600,450m/data=!3m1!1e3!4m5!3m4!1s0x0:0x0!8m2!3d45.614000!4d-121.134600"/>
    <hyperlink ref="AD5922" r:id="rId11840" display="https://www.bing.com/maps?cp=45.614000~-121.134600&amp;style=o&amp;lvl=18&amp;dir=0&amp;sp=point.45.614000_-121.134600_The Dalles"/>
    <hyperlink ref="AC5923" r:id="rId11841" display="https://www.google.com/maps/@45.614000,-121.134600,450m/data=!3m1!1e3!4m5!3m4!1s0x0:0x0!8m2!3d45.614000!4d-121.134600"/>
    <hyperlink ref="AD5923" r:id="rId11842" display="https://www.bing.com/maps?cp=45.614000~-121.134600&amp;style=o&amp;lvl=18&amp;dir=0&amp;sp=point.45.614000_-121.134600_The Dalles"/>
    <hyperlink ref="AC5924" r:id="rId11843" display="https://www.google.com/maps/@45.614000,-121.134600,450m/data=!3m1!1e3!4m5!3m4!1s0x0:0x0!8m2!3d45.614000!4d-121.134600"/>
    <hyperlink ref="AD5924" r:id="rId11844" display="https://www.bing.com/maps?cp=45.614000~-121.134600&amp;style=o&amp;lvl=18&amp;dir=0&amp;sp=point.45.614000_-121.134600_The Dalles"/>
    <hyperlink ref="AC5925" r:id="rId11845" display="https://www.google.com/maps/@45.614000,-121.134600,450m/data=!3m1!1e3!4m5!3m4!1s0x0:0x0!8m2!3d45.614000!4d-121.134600"/>
    <hyperlink ref="AD5925" r:id="rId11846" display="https://www.bing.com/maps?cp=45.614000~-121.134600&amp;style=o&amp;lvl=18&amp;dir=0&amp;sp=point.45.614000_-121.134600_The Dalles"/>
    <hyperlink ref="AC5926" r:id="rId11847" display="https://www.google.com/maps/@45.614000,-121.134600,450m/data=!3m1!1e3!4m5!3m4!1s0x0:0x0!8m2!3d45.614000!4d-121.134600"/>
    <hyperlink ref="AD5926" r:id="rId11848" display="https://www.bing.com/maps?cp=45.614000~-121.134600&amp;style=o&amp;lvl=18&amp;dir=0&amp;sp=point.45.614000_-121.134600_The Dalles"/>
    <hyperlink ref="AC5927" r:id="rId11849" display="https://www.google.com/maps/@45.614000,-121.134600,450m/data=!3m1!1e3!4m5!3m4!1s0x0:0x0!8m2!3d45.614000!4d-121.134600"/>
    <hyperlink ref="AD5927" r:id="rId11850" display="https://www.bing.com/maps?cp=45.614000~-121.134600&amp;style=o&amp;lvl=18&amp;dir=0&amp;sp=point.45.614000_-121.134600_The Dalles"/>
    <hyperlink ref="AC5928" r:id="rId11851" display="https://www.google.com/maps/@45.614000,-121.134600,450m/data=!3m1!1e3!4m5!3m4!1s0x0:0x0!8m2!3d45.614000!4d-121.134600"/>
    <hyperlink ref="AD5928" r:id="rId11852" display="https://www.bing.com/maps?cp=45.614000~-121.134600&amp;style=o&amp;lvl=18&amp;dir=0&amp;sp=point.45.614000_-121.134600_The Dalles"/>
    <hyperlink ref="AC5929" r:id="rId11853" display="https://www.google.com/maps/@45.614000,-121.134600,450m/data=!3m1!1e3!4m5!3m4!1s0x0:0x0!8m2!3d45.614000!4d-121.134600"/>
    <hyperlink ref="AD5929" r:id="rId11854" display="https://www.bing.com/maps?cp=45.614000~-121.134600&amp;style=o&amp;lvl=18&amp;dir=0&amp;sp=point.45.614000_-121.134600_The Dalles"/>
    <hyperlink ref="AC5930" r:id="rId11855" display="https://www.google.com/maps/@45.614000,-121.134600,450m/data=!3m1!1e3!4m5!3m4!1s0x0:0x0!8m2!3d45.614000!4d-121.134600"/>
    <hyperlink ref="AD5930" r:id="rId11856" display="https://www.bing.com/maps?cp=45.614000~-121.134600&amp;style=o&amp;lvl=18&amp;dir=0&amp;sp=point.45.614000_-121.134600_The Dalles"/>
    <hyperlink ref="AC5931" r:id="rId11857" display="https://www.google.com/maps/@45.614000,-121.134600,450m/data=!3m1!1e3!4m5!3m4!1s0x0:0x0!8m2!3d45.614000!4d-121.134600"/>
    <hyperlink ref="AD5931" r:id="rId11858" display="https://www.bing.com/maps?cp=45.614000~-121.134600&amp;style=o&amp;lvl=18&amp;dir=0&amp;sp=point.45.614000_-121.134600_The Dalles"/>
    <hyperlink ref="AC5932" r:id="rId11859" display="https://www.google.com/maps/@45.614000,-121.134600,450m/data=!3m1!1e3!4m5!3m4!1s0x0:0x0!8m2!3d45.614000!4d-121.134600"/>
    <hyperlink ref="AD5932" r:id="rId11860" display="https://www.bing.com/maps?cp=45.614000~-121.134600&amp;style=o&amp;lvl=18&amp;dir=0&amp;sp=point.45.614000_-121.134600_The Dalles"/>
    <hyperlink ref="AC5933" r:id="rId11861" display="https://www.google.com/maps/@45.614000,-121.134600,450m/data=!3m1!1e3!4m5!3m4!1s0x0:0x0!8m2!3d45.614000!4d-121.134600"/>
    <hyperlink ref="AD5933" r:id="rId11862" display="https://www.bing.com/maps?cp=45.614000~-121.134600&amp;style=o&amp;lvl=18&amp;dir=0&amp;sp=point.45.614000_-121.134600_The Dalles"/>
    <hyperlink ref="AC5934" r:id="rId11863" display="https://www.google.com/maps/@45.614000,-121.134600,450m/data=!3m1!1e3!4m5!3m4!1s0x0:0x0!8m2!3d45.614000!4d-121.134600"/>
    <hyperlink ref="AD5934" r:id="rId11864" display="https://www.bing.com/maps?cp=45.614000~-121.134600&amp;style=o&amp;lvl=18&amp;dir=0&amp;sp=point.45.614000_-121.134600_The Dalles"/>
    <hyperlink ref="AC5935" r:id="rId11865" display="https://www.google.com/maps/@45.614000,-121.134600,450m/data=!3m1!1e3!4m5!3m4!1s0x0:0x0!8m2!3d45.614000!4d-121.134600"/>
    <hyperlink ref="AD5935" r:id="rId11866" display="https://www.bing.com/maps?cp=45.614000~-121.134600&amp;style=o&amp;lvl=18&amp;dir=0&amp;sp=point.45.614000_-121.134600_The Dalles"/>
    <hyperlink ref="AC5936" r:id="rId11867" display="https://www.google.com/maps/@45.614000,-121.134600,450m/data=!3m1!1e3!4m5!3m4!1s0x0:0x0!8m2!3d45.614000!4d-121.134600"/>
    <hyperlink ref="AD5936" r:id="rId11868" display="https://www.bing.com/maps?cp=45.614000~-121.134600&amp;style=o&amp;lvl=18&amp;dir=0&amp;sp=point.45.614000_-121.134600_The Dalles"/>
    <hyperlink ref="AC5937" r:id="rId11869" display="https://www.google.com/maps/@45.614000,-121.134600,450m/data=!3m1!1e3!4m5!3m4!1s0x0:0x0!8m2!3d45.614000!4d-121.134600"/>
    <hyperlink ref="AD5937" r:id="rId11870" display="https://www.bing.com/maps?cp=45.614000~-121.134600&amp;style=o&amp;lvl=18&amp;dir=0&amp;sp=point.45.614000_-121.134600_The Dalles"/>
    <hyperlink ref="AC5938" r:id="rId11871" display="https://www.google.com/maps/@45.614000,-121.134600,450m/data=!3m1!1e3!4m5!3m4!1s0x0:0x0!8m2!3d45.614000!4d-121.134600"/>
    <hyperlink ref="AD5938" r:id="rId11872" display="https://www.bing.com/maps?cp=45.614000~-121.134600&amp;style=o&amp;lvl=18&amp;dir=0&amp;sp=point.45.614000_-121.134600_The Dalles"/>
    <hyperlink ref="AC5939" r:id="rId11873" display="https://www.google.com/maps/@45.614000,-121.134600,450m/data=!3m1!1e3!4m5!3m4!1s0x0:0x0!8m2!3d45.614000!4d-121.134600"/>
    <hyperlink ref="AD5939" r:id="rId11874" display="https://www.bing.com/maps?cp=45.614000~-121.134600&amp;style=o&amp;lvl=18&amp;dir=0&amp;sp=point.45.614000_-121.134600_The Dalles"/>
    <hyperlink ref="AC5940" r:id="rId11875" display="https://www.google.com/maps/@46.801600,-122.310200,450m/data=!3m1!1e3!4m5!3m4!1s0x0:0x0!8m2!3d46.801600!4d-122.310200"/>
    <hyperlink ref="AD5940" r:id="rId11876" display="https://www.bing.com/maps?cp=46.801600~-122.310200&amp;style=o&amp;lvl=18&amp;dir=0&amp;sp=point.46.801600_-122.310200_Alder"/>
    <hyperlink ref="AC5941" r:id="rId11877" display="https://www.google.com/maps/@46.801600,-122.310200,450m/data=!3m1!1e3!4m5!3m4!1s0x0:0x0!8m2!3d46.801600!4d-122.310200"/>
    <hyperlink ref="AD5941" r:id="rId11878" display="https://www.bing.com/maps?cp=46.801600~-122.310200&amp;style=o&amp;lvl=18&amp;dir=0&amp;sp=point.46.801600_-122.310200_Alder"/>
    <hyperlink ref="AC5942" r:id="rId11879" display="https://www.google.com/maps/@47.418100,-123.225200,450m/data=!3m1!1e3!4m5!3m4!1s0x0:0x0!8m2!3d47.418100!4d-123.225200"/>
    <hyperlink ref="AD5942" r:id="rId11880" display="https://www.bing.com/maps?cp=47.418100~-123.225200&amp;style=o&amp;lvl=18&amp;dir=0&amp;sp=point.47.418100_-123.225200_Cushman 1"/>
    <hyperlink ref="AC5943" r:id="rId11881" display="https://www.google.com/maps/@47.418100,-123.225200,450m/data=!3m1!1e3!4m5!3m4!1s0x0:0x0!8m2!3d47.418100!4d-123.225200"/>
    <hyperlink ref="AD5943" r:id="rId11882" display="https://www.bing.com/maps?cp=47.418100~-123.225200&amp;style=o&amp;lvl=18&amp;dir=0&amp;sp=point.47.418100_-123.225200_Cushman 1"/>
    <hyperlink ref="AC5944" r:id="rId11883" display="https://www.google.com/maps/@47.369800,-123.160300,450m/data=!3m1!1e3!4m5!3m4!1s0x0:0x0!8m2!3d47.369800!4d-123.160300"/>
    <hyperlink ref="AD5944" r:id="rId11884" display="https://www.bing.com/maps?cp=47.369800~-123.160300&amp;style=o&amp;lvl=18&amp;dir=0&amp;sp=point.47.369800_-123.160300_Cushman 2"/>
    <hyperlink ref="AC5945" r:id="rId11885" display="https://www.google.com/maps/@47.369800,-123.160300,450m/data=!3m1!1e3!4m5!3m4!1s0x0:0x0!8m2!3d47.369800!4d-123.160300"/>
    <hyperlink ref="AD5945" r:id="rId11886" display="https://www.bing.com/maps?cp=47.369800~-123.160300&amp;style=o&amp;lvl=18&amp;dir=0&amp;sp=point.47.369800_-123.160300_Cushman 2"/>
    <hyperlink ref="AC5946" r:id="rId11887" display="https://www.google.com/maps/@47.369800,-123.160300,450m/data=!3m1!1e3!4m5!3m4!1s0x0:0x0!8m2!3d47.369800!4d-123.160300"/>
    <hyperlink ref="AD5946" r:id="rId11888" display="https://www.bing.com/maps?cp=47.369800~-123.160300&amp;style=o&amp;lvl=18&amp;dir=0&amp;sp=point.47.369800_-123.160300_Cushman 2"/>
    <hyperlink ref="AC5947" r:id="rId11889" display="https://www.google.com/maps/@47.369800,-123.160300,450m/data=!3m1!1e3!4m5!3m4!1s0x0:0x0!8m2!3d47.369800!4d-123.160300"/>
    <hyperlink ref="AD5947" r:id="rId11890" display="https://www.bing.com/maps?cp=47.369800~-123.160300&amp;style=o&amp;lvl=18&amp;dir=0&amp;sp=point.47.369800_-123.160300_Cushman 2"/>
    <hyperlink ref="AC5948" r:id="rId11891" display="https://www.google.com/maps/@47.369800,-123.160300,450m/data=!3m1!1e3!4m5!3m4!1s0x0:0x0!8m2!3d47.369800!4d-123.160300"/>
    <hyperlink ref="AD5948" r:id="rId11892" display="https://www.bing.com/maps?cp=47.369800~-123.160300&amp;style=o&amp;lvl=18&amp;dir=0&amp;sp=point.47.369800_-123.160300_Cushman 2"/>
    <hyperlink ref="AC5949" r:id="rId11893" display="https://www.google.com/maps/@46.832800,-122.319600,450m/data=!3m1!1e3!4m5!3m4!1s0x0:0x0!8m2!3d46.832800!4d-122.319600"/>
    <hyperlink ref="AD5949" r:id="rId11894" display="https://www.bing.com/maps?cp=46.832800~-122.319600&amp;style=o&amp;lvl=18&amp;dir=0&amp;sp=point.46.832800_-122.319600_LaGrande"/>
    <hyperlink ref="AC5950" r:id="rId11895" display="https://www.google.com/maps/@46.832800,-122.319600,450m/data=!3m1!1e3!4m5!3m4!1s0x0:0x0!8m2!3d46.832800!4d-122.319600"/>
    <hyperlink ref="AD5950" r:id="rId11896" display="https://www.bing.com/maps?cp=46.832800~-122.319600&amp;style=o&amp;lvl=18&amp;dir=0&amp;sp=point.46.832800_-122.319600_LaGrande"/>
    <hyperlink ref="AC5951" r:id="rId11897" display="https://www.google.com/maps/@46.832800,-122.319600,450m/data=!3m1!1e3!4m5!3m4!1s0x0:0x0!8m2!3d46.832800!4d-122.319600"/>
    <hyperlink ref="AD5951" r:id="rId11898" display="https://www.bing.com/maps?cp=46.832800~-122.319600&amp;style=o&amp;lvl=18&amp;dir=0&amp;sp=point.46.832800_-122.319600_LaGrande"/>
    <hyperlink ref="AC5952" r:id="rId11899" display="https://www.google.com/maps/@46.832800,-122.319600,450m/data=!3m1!1e3!4m5!3m4!1s0x0:0x0!8m2!3d46.832800!4d-122.319600"/>
    <hyperlink ref="AD5952" r:id="rId11900" display="https://www.bing.com/maps?cp=46.832800~-122.319600&amp;style=o&amp;lvl=18&amp;dir=0&amp;sp=point.46.832800_-122.319600_LaGrande"/>
    <hyperlink ref="AC5953" r:id="rId11901" display="https://www.google.com/maps/@46.832800,-122.319600,450m/data=!3m1!1e3!4m5!3m4!1s0x0:0x0!8m2!3d46.832800!4d-122.319600"/>
    <hyperlink ref="AD5953" r:id="rId11902" display="https://www.bing.com/maps?cp=46.832800~-122.319600&amp;style=o&amp;lvl=18&amp;dir=0&amp;sp=point.46.832800_-122.319600_LaGrande"/>
    <hyperlink ref="AC5954" r:id="rId11903" display="https://www.google.com/maps/@46.503500,-122.588500,450m/data=!3m1!1e3!4m5!3m4!1s0x0:0x0!8m2!3d46.503500!4d-122.588500"/>
    <hyperlink ref="AD5954" r:id="rId11904" display="https://www.bing.com/maps?cp=46.503500~-122.588500&amp;style=o&amp;lvl=18&amp;dir=0&amp;sp=point.46.503500_-122.588500_Mayfield"/>
    <hyperlink ref="AC5955" r:id="rId11905" display="https://www.google.com/maps/@46.503500,-122.588500,450m/data=!3m1!1e3!4m5!3m4!1s0x0:0x0!8m2!3d46.503500!4d-122.588500"/>
    <hyperlink ref="AD5955" r:id="rId11906" display="https://www.bing.com/maps?cp=46.503500~-122.588500&amp;style=o&amp;lvl=18&amp;dir=0&amp;sp=point.46.503500_-122.588500_Mayfield"/>
    <hyperlink ref="AC5956" r:id="rId11907" display="https://www.google.com/maps/@46.503500,-122.588500,450m/data=!3m1!1e3!4m5!3m4!1s0x0:0x0!8m2!3d46.503500!4d-122.588500"/>
    <hyperlink ref="AD5956" r:id="rId11908" display="https://www.bing.com/maps?cp=46.503500~-122.588500&amp;style=o&amp;lvl=18&amp;dir=0&amp;sp=point.46.503500_-122.588500_Mayfield"/>
    <hyperlink ref="AC5957" r:id="rId11909" display="https://www.google.com/maps/@46.503500,-122.588500,450m/data=!3m1!1e3!4m5!3m4!1s0x0:0x0!8m2!3d46.503500!4d-122.588500"/>
    <hyperlink ref="AD5957" r:id="rId11910" display="https://www.bing.com/maps?cp=46.503500~-122.588500&amp;style=o&amp;lvl=18&amp;dir=0&amp;sp=point.46.503500_-122.588500_Mayfield"/>
    <hyperlink ref="AC5958" r:id="rId11911" display="https://www.google.com/maps/@46.534700,-122.424700,450m/data=!3m1!1e3!4m5!3m4!1s0x0:0x0!8m2!3d46.534700!4d-122.424700"/>
    <hyperlink ref="AD5958" r:id="rId11912" display="https://www.bing.com/maps?cp=46.534700~-122.424700&amp;style=o&amp;lvl=18&amp;dir=0&amp;sp=point.46.534700_-122.424700_Mossyrock"/>
    <hyperlink ref="AC5959" r:id="rId11913" display="https://www.google.com/maps/@46.534700,-122.424700,450m/data=!3m1!1e3!4m5!3m4!1s0x0:0x0!8m2!3d46.534700!4d-122.424700"/>
    <hyperlink ref="AD5959" r:id="rId11914" display="https://www.bing.com/maps?cp=46.534700~-122.424700&amp;style=o&amp;lvl=18&amp;dir=0&amp;sp=point.46.534700_-122.424700_Mossyrock"/>
    <hyperlink ref="AC5960" r:id="rId11915" display="https://www.google.com/maps/@47.995100,-119.640400,450m/data=!3m1!1e3!4m5!3m4!1s0x0:0x0!8m2!3d47.995100!4d-119.640400"/>
    <hyperlink ref="AD5960" r:id="rId11916" display="https://www.bing.com/maps?cp=47.995100~-119.640400&amp;style=o&amp;lvl=18&amp;dir=0&amp;sp=point.47.995100_-119.640400_Chief Joseph"/>
    <hyperlink ref="AC5961" r:id="rId11917" display="https://www.google.com/maps/@47.995100,-119.640400,450m/data=!3m1!1e3!4m5!3m4!1s0x0:0x0!8m2!3d47.995100!4d-119.640400"/>
    <hyperlink ref="AD5961" r:id="rId11918" display="https://www.bing.com/maps?cp=47.995100~-119.640400&amp;style=o&amp;lvl=18&amp;dir=0&amp;sp=point.47.995100_-119.640400_Chief Joseph"/>
    <hyperlink ref="AC5962" r:id="rId11919" display="https://www.google.com/maps/@47.995100,-119.640400,450m/data=!3m1!1e3!4m5!3m4!1s0x0:0x0!8m2!3d47.995100!4d-119.640400"/>
    <hyperlink ref="AD5962" r:id="rId11920" display="https://www.bing.com/maps?cp=47.995100~-119.640400&amp;style=o&amp;lvl=18&amp;dir=0&amp;sp=point.47.995100_-119.640400_Chief Joseph"/>
    <hyperlink ref="AC5963" r:id="rId11921" display="https://www.google.com/maps/@47.995100,-119.640400,450m/data=!3m1!1e3!4m5!3m4!1s0x0:0x0!8m2!3d47.995100!4d-119.640400"/>
    <hyperlink ref="AD5963" r:id="rId11922" display="https://www.bing.com/maps?cp=47.995100~-119.640400&amp;style=o&amp;lvl=18&amp;dir=0&amp;sp=point.47.995100_-119.640400_Chief Joseph"/>
    <hyperlink ref="AC5964" r:id="rId11923" display="https://www.google.com/maps/@47.995100,-119.640400,450m/data=!3m1!1e3!4m5!3m4!1s0x0:0x0!8m2!3d47.995100!4d-119.640400"/>
    <hyperlink ref="AD5964" r:id="rId11924" display="https://www.bing.com/maps?cp=47.995100~-119.640400&amp;style=o&amp;lvl=18&amp;dir=0&amp;sp=point.47.995100_-119.640400_Chief Joseph"/>
    <hyperlink ref="AC5965" r:id="rId11925" display="https://www.google.com/maps/@47.995100,-119.640400,450m/data=!3m1!1e3!4m5!3m4!1s0x0:0x0!8m2!3d47.995100!4d-119.640400"/>
    <hyperlink ref="AD5965" r:id="rId11926" display="https://www.bing.com/maps?cp=47.995100~-119.640400&amp;style=o&amp;lvl=18&amp;dir=0&amp;sp=point.47.995100_-119.640400_Chief Joseph"/>
    <hyperlink ref="AC5966" r:id="rId11927" display="https://www.google.com/maps/@47.995100,-119.640400,450m/data=!3m1!1e3!4m5!3m4!1s0x0:0x0!8m2!3d47.995100!4d-119.640400"/>
    <hyperlink ref="AD5966" r:id="rId11928" display="https://www.bing.com/maps?cp=47.995100~-119.640400&amp;style=o&amp;lvl=18&amp;dir=0&amp;sp=point.47.995100_-119.640400_Chief Joseph"/>
    <hyperlink ref="AC5967" r:id="rId11929" display="https://www.google.com/maps/@47.995100,-119.640400,450m/data=!3m1!1e3!4m5!3m4!1s0x0:0x0!8m2!3d47.995100!4d-119.640400"/>
    <hyperlink ref="AD5967" r:id="rId11930" display="https://www.bing.com/maps?cp=47.995100~-119.640400&amp;style=o&amp;lvl=18&amp;dir=0&amp;sp=point.47.995100_-119.640400_Chief Joseph"/>
    <hyperlink ref="AC5968" r:id="rId11931" display="https://www.google.com/maps/@47.995100,-119.640400,450m/data=!3m1!1e3!4m5!3m4!1s0x0:0x0!8m2!3d47.995100!4d-119.640400"/>
    <hyperlink ref="AD5968" r:id="rId11932" display="https://www.bing.com/maps?cp=47.995100~-119.640400&amp;style=o&amp;lvl=18&amp;dir=0&amp;sp=point.47.995100_-119.640400_Chief Joseph"/>
    <hyperlink ref="AC5969" r:id="rId11933" display="https://www.google.com/maps/@47.995100,-119.640400,450m/data=!3m1!1e3!4m5!3m4!1s0x0:0x0!8m2!3d47.995100!4d-119.640400"/>
    <hyperlink ref="AD5969" r:id="rId11934" display="https://www.bing.com/maps?cp=47.995100~-119.640400&amp;style=o&amp;lvl=18&amp;dir=0&amp;sp=point.47.995100_-119.640400_Chief Joseph"/>
    <hyperlink ref="AC5970" r:id="rId11935" display="https://www.google.com/maps/@47.995100,-119.640400,450m/data=!3m1!1e3!4m5!3m4!1s0x0:0x0!8m2!3d47.995100!4d-119.640400"/>
    <hyperlink ref="AD5970" r:id="rId11936" display="https://www.bing.com/maps?cp=47.995100~-119.640400&amp;style=o&amp;lvl=18&amp;dir=0&amp;sp=point.47.995100_-119.640400_Chief Joseph"/>
    <hyperlink ref="AC5971" r:id="rId11937" display="https://www.google.com/maps/@47.995100,-119.640400,450m/data=!3m1!1e3!4m5!3m4!1s0x0:0x0!8m2!3d47.995100!4d-119.640400"/>
    <hyperlink ref="AD5971" r:id="rId11938" display="https://www.bing.com/maps?cp=47.995100~-119.640400&amp;style=o&amp;lvl=18&amp;dir=0&amp;sp=point.47.995100_-119.640400_Chief Joseph"/>
    <hyperlink ref="AC5972" r:id="rId11939" display="https://www.google.com/maps/@47.995100,-119.640400,450m/data=!3m1!1e3!4m5!3m4!1s0x0:0x0!8m2!3d47.995100!4d-119.640400"/>
    <hyperlink ref="AD5972" r:id="rId11940" display="https://www.bing.com/maps?cp=47.995100~-119.640400&amp;style=o&amp;lvl=18&amp;dir=0&amp;sp=point.47.995100_-119.640400_Chief Joseph"/>
    <hyperlink ref="AC5973" r:id="rId11941" display="https://www.google.com/maps/@47.995100,-119.640400,450m/data=!3m1!1e3!4m5!3m4!1s0x0:0x0!8m2!3d47.995100!4d-119.640400"/>
    <hyperlink ref="AD5973" r:id="rId11942" display="https://www.bing.com/maps?cp=47.995100~-119.640400&amp;style=o&amp;lvl=18&amp;dir=0&amp;sp=point.47.995100_-119.640400_Chief Joseph"/>
    <hyperlink ref="AC5974" r:id="rId11943" display="https://www.google.com/maps/@47.995100,-119.640400,450m/data=!3m1!1e3!4m5!3m4!1s0x0:0x0!8m2!3d47.995100!4d-119.640400"/>
    <hyperlink ref="AD5974" r:id="rId11944" display="https://www.bing.com/maps?cp=47.995100~-119.640400&amp;style=o&amp;lvl=18&amp;dir=0&amp;sp=point.47.995100_-119.640400_Chief Joseph"/>
    <hyperlink ref="AC5975" r:id="rId11945" display="https://www.google.com/maps/@47.995100,-119.640400,450m/data=!3m1!1e3!4m5!3m4!1s0x0:0x0!8m2!3d47.995100!4d-119.640400"/>
    <hyperlink ref="AD5975" r:id="rId11946" display="https://www.bing.com/maps?cp=47.995100~-119.640400&amp;style=o&amp;lvl=18&amp;dir=0&amp;sp=point.47.995100_-119.640400_Chief Joseph"/>
    <hyperlink ref="AC5976" r:id="rId11947" display="https://www.google.com/maps/@47.995100,-119.640400,450m/data=!3m1!1e3!4m5!3m4!1s0x0:0x0!8m2!3d47.995100!4d-119.640400"/>
    <hyperlink ref="AD5976" r:id="rId11948" display="https://www.bing.com/maps?cp=47.995100~-119.640400&amp;style=o&amp;lvl=18&amp;dir=0&amp;sp=point.47.995100_-119.640400_Chief Joseph"/>
    <hyperlink ref="AC5977" r:id="rId11949" display="https://www.google.com/maps/@47.995100,-119.640400,450m/data=!3m1!1e3!4m5!3m4!1s0x0:0x0!8m2!3d47.995100!4d-119.640400"/>
    <hyperlink ref="AD5977" r:id="rId11950" display="https://www.bing.com/maps?cp=47.995100~-119.640400&amp;style=o&amp;lvl=18&amp;dir=0&amp;sp=point.47.995100_-119.640400_Chief Joseph"/>
    <hyperlink ref="AC5978" r:id="rId11951" display="https://www.google.com/maps/@47.995100,-119.640400,450m/data=!3m1!1e3!4m5!3m4!1s0x0:0x0!8m2!3d47.995100!4d-119.640400"/>
    <hyperlink ref="AD5978" r:id="rId11952" display="https://www.bing.com/maps?cp=47.995100~-119.640400&amp;style=o&amp;lvl=18&amp;dir=0&amp;sp=point.47.995100_-119.640400_Chief Joseph"/>
    <hyperlink ref="AC5979" r:id="rId11953" display="https://www.google.com/maps/@47.995100,-119.640400,450m/data=!3m1!1e3!4m5!3m4!1s0x0:0x0!8m2!3d47.995100!4d-119.640400"/>
    <hyperlink ref="AD5979" r:id="rId11954" display="https://www.bing.com/maps?cp=47.995100~-119.640400&amp;style=o&amp;lvl=18&amp;dir=0&amp;sp=point.47.995100_-119.640400_Chief Joseph"/>
    <hyperlink ref="AC5980" r:id="rId11955" display="https://www.google.com/maps/@47.995100,-119.640400,450m/data=!3m1!1e3!4m5!3m4!1s0x0:0x0!8m2!3d47.995100!4d-119.640400"/>
    <hyperlink ref="AD5980" r:id="rId11956" display="https://www.bing.com/maps?cp=47.995100~-119.640400&amp;style=o&amp;lvl=18&amp;dir=0&amp;sp=point.47.995100_-119.640400_Chief Joseph"/>
    <hyperlink ref="AC5981" r:id="rId11957" display="https://www.google.com/maps/@47.995100,-119.640400,450m/data=!3m1!1e3!4m5!3m4!1s0x0:0x0!8m2!3d47.995100!4d-119.640400"/>
    <hyperlink ref="AD5981" r:id="rId11958" display="https://www.bing.com/maps?cp=47.995100~-119.640400&amp;style=o&amp;lvl=18&amp;dir=0&amp;sp=point.47.995100_-119.640400_Chief Joseph"/>
    <hyperlink ref="AC5982" r:id="rId11959" display="https://www.google.com/maps/@47.995100,-119.640400,450m/data=!3m1!1e3!4m5!3m4!1s0x0:0x0!8m2!3d47.995100!4d-119.640400"/>
    <hyperlink ref="AD5982" r:id="rId11960" display="https://www.bing.com/maps?cp=47.995100~-119.640400&amp;style=o&amp;lvl=18&amp;dir=0&amp;sp=point.47.995100_-119.640400_Chief Joseph"/>
    <hyperlink ref="AC5983" r:id="rId11961" display="https://www.google.com/maps/@47.995100,-119.640400,450m/data=!3m1!1e3!4m5!3m4!1s0x0:0x0!8m2!3d47.995100!4d-119.640400"/>
    <hyperlink ref="AD5983" r:id="rId11962" display="https://www.bing.com/maps?cp=47.995100~-119.640400&amp;style=o&amp;lvl=18&amp;dir=0&amp;sp=point.47.995100_-119.640400_Chief Joseph"/>
    <hyperlink ref="AC5984" r:id="rId11963" display="https://www.google.com/maps/@47.995100,-119.640400,450m/data=!3m1!1e3!4m5!3m4!1s0x0:0x0!8m2!3d47.995100!4d-119.640400"/>
    <hyperlink ref="AD5984" r:id="rId11964" display="https://www.bing.com/maps?cp=47.995100~-119.640400&amp;style=o&amp;lvl=18&amp;dir=0&amp;sp=point.47.995100_-119.640400_Chief Joseph"/>
    <hyperlink ref="AC5985" r:id="rId11965" display="https://www.google.com/maps/@47.995100,-119.640400,450m/data=!3m1!1e3!4m5!3m4!1s0x0:0x0!8m2!3d47.995100!4d-119.640400"/>
    <hyperlink ref="AD5985" r:id="rId11966" display="https://www.bing.com/maps?cp=47.995100~-119.640400&amp;style=o&amp;lvl=18&amp;dir=0&amp;sp=point.47.995100_-119.640400_Chief Joseph"/>
    <hyperlink ref="AC5986" r:id="rId11967" display="https://www.google.com/maps/@47.995100,-119.640400,450m/data=!3m1!1e3!4m5!3m4!1s0x0:0x0!8m2!3d47.995100!4d-119.640400"/>
    <hyperlink ref="AD5986" r:id="rId11968" display="https://www.bing.com/maps?cp=47.995100~-119.640400&amp;style=o&amp;lvl=18&amp;dir=0&amp;sp=point.47.995100_-119.640400_Chief Joseph"/>
    <hyperlink ref="AC5987" r:id="rId11969" display="https://www.google.com/maps/@46.249801,-118.879838,450m/data=!3m1!1e3!4m5!3m4!1s0x0:0x0!8m2!3d46.249801!4d-118.879838"/>
    <hyperlink ref="AD5987" r:id="rId11970" display="https://www.bing.com/maps?cp=46.249801~-118.879838&amp;style=o&amp;lvl=18&amp;dir=0&amp;sp=point.46.249801_-118.879838_Ice Harbor"/>
    <hyperlink ref="AC5988" r:id="rId11971" display="https://www.google.com/maps/@46.249801,-118.879838,450m/data=!3m1!1e3!4m5!3m4!1s0x0:0x0!8m2!3d46.249801!4d-118.879838"/>
    <hyperlink ref="AD5988" r:id="rId11972" display="https://www.bing.com/maps?cp=46.249801~-118.879838&amp;style=o&amp;lvl=18&amp;dir=0&amp;sp=point.46.249801_-118.879838_Ice Harbor"/>
    <hyperlink ref="AC5989" r:id="rId11973" display="https://www.google.com/maps/@46.249801,-118.879838,450m/data=!3m1!1e3!4m5!3m4!1s0x0:0x0!8m2!3d46.249801!4d-118.879838"/>
    <hyperlink ref="AD5989" r:id="rId11974" display="https://www.bing.com/maps?cp=46.249801~-118.879838&amp;style=o&amp;lvl=18&amp;dir=0&amp;sp=point.46.249801_-118.879838_Ice Harbor"/>
    <hyperlink ref="AC5990" r:id="rId11975" display="https://www.google.com/maps/@46.249801,-118.879838,450m/data=!3m1!1e3!4m5!3m4!1s0x0:0x0!8m2!3d46.249801!4d-118.879838"/>
    <hyperlink ref="AD5990" r:id="rId11976" display="https://www.bing.com/maps?cp=46.249801~-118.879838&amp;style=o&amp;lvl=18&amp;dir=0&amp;sp=point.46.249801_-118.879838_Ice Harbor"/>
    <hyperlink ref="AC5991" r:id="rId11977" display="https://www.google.com/maps/@46.249801,-118.879838,450m/data=!3m1!1e3!4m5!3m4!1s0x0:0x0!8m2!3d46.249801!4d-118.879838"/>
    <hyperlink ref="AD5991" r:id="rId11978" display="https://www.bing.com/maps?cp=46.249801~-118.879838&amp;style=o&amp;lvl=18&amp;dir=0&amp;sp=point.46.249801_-118.879838_Ice Harbor"/>
    <hyperlink ref="AC5992" r:id="rId11979" display="https://www.google.com/maps/@46.249801,-118.879838,450m/data=!3m1!1e3!4m5!3m4!1s0x0:0x0!8m2!3d46.249801!4d-118.879838"/>
    <hyperlink ref="AD5992" r:id="rId11980" display="https://www.bing.com/maps?cp=46.249801~-118.879838&amp;style=o&amp;lvl=18&amp;dir=0&amp;sp=point.46.249801_-118.879838_Ice Harbor"/>
    <hyperlink ref="AC5993" r:id="rId11981" display="https://www.google.com/maps/@46.583800,-118.027300,450m/data=!3m1!1e3!4m5!3m4!1s0x0:0x0!8m2!3d46.583800!4d-118.027300"/>
    <hyperlink ref="AD5993" r:id="rId11982" display="https://www.bing.com/maps?cp=46.583800~-118.027300&amp;style=o&amp;lvl=18&amp;dir=0&amp;sp=point.46.583800_-118.027300_Little Goose"/>
    <hyperlink ref="AC5994" r:id="rId11983" display="https://www.google.com/maps/@46.583800,-118.027300,450m/data=!3m1!1e3!4m5!3m4!1s0x0:0x0!8m2!3d46.583800!4d-118.027300"/>
    <hyperlink ref="AD5994" r:id="rId11984" display="https://www.bing.com/maps?cp=46.583800~-118.027300&amp;style=o&amp;lvl=18&amp;dir=0&amp;sp=point.46.583800_-118.027300_Little Goose"/>
    <hyperlink ref="AC5995" r:id="rId11985" display="https://www.google.com/maps/@46.583800,-118.027300,450m/data=!3m1!1e3!4m5!3m4!1s0x0:0x0!8m2!3d46.583800!4d-118.027300"/>
    <hyperlink ref="AD5995" r:id="rId11986" display="https://www.bing.com/maps?cp=46.583800~-118.027300&amp;style=o&amp;lvl=18&amp;dir=0&amp;sp=point.46.583800_-118.027300_Little Goose"/>
    <hyperlink ref="AC5996" r:id="rId11987" display="https://www.google.com/maps/@46.583800,-118.027300,450m/data=!3m1!1e3!4m5!3m4!1s0x0:0x0!8m2!3d46.583800!4d-118.027300"/>
    <hyperlink ref="AD5996" r:id="rId11988" display="https://www.bing.com/maps?cp=46.583800~-118.027300&amp;style=o&amp;lvl=18&amp;dir=0&amp;sp=point.46.583800_-118.027300_Little Goose"/>
    <hyperlink ref="AC5997" r:id="rId11989" display="https://www.google.com/maps/@46.583800,-118.027300,450m/data=!3m1!1e3!4m5!3m4!1s0x0:0x0!8m2!3d46.583800!4d-118.027300"/>
    <hyperlink ref="AD5997" r:id="rId11990" display="https://www.bing.com/maps?cp=46.583800~-118.027300&amp;style=o&amp;lvl=18&amp;dir=0&amp;sp=point.46.583800_-118.027300_Little Goose"/>
    <hyperlink ref="AC5998" r:id="rId11991" display="https://www.google.com/maps/@46.583800,-118.027300,450m/data=!3m1!1e3!4m5!3m4!1s0x0:0x0!8m2!3d46.583800!4d-118.027300"/>
    <hyperlink ref="AD5998" r:id="rId11992" display="https://www.bing.com/maps?cp=46.583800~-118.027300&amp;style=o&amp;lvl=18&amp;dir=0&amp;sp=point.46.583800_-118.027300_Little Goose"/>
    <hyperlink ref="AC5999" r:id="rId11993" display="https://www.google.com/maps/@46.563500,-118.539700,450m/data=!3m1!1e3!4m5!3m4!1s0x0:0x0!8m2!3d46.563500!4d-118.539700"/>
    <hyperlink ref="AD5999" r:id="rId11994" display="https://www.bing.com/maps?cp=46.563500~-118.539700&amp;style=o&amp;lvl=18&amp;dir=0&amp;sp=point.46.563500_-118.539700_Lower Monumental"/>
    <hyperlink ref="AC6000" r:id="rId11995" display="https://www.google.com/maps/@46.563500,-118.539700,450m/data=!3m1!1e3!4m5!3m4!1s0x0:0x0!8m2!3d46.563500!4d-118.539700"/>
    <hyperlink ref="AD6000" r:id="rId11996" display="https://www.bing.com/maps?cp=46.563500~-118.539700&amp;style=o&amp;lvl=18&amp;dir=0&amp;sp=point.46.563500_-118.539700_Lower Monumental"/>
    <hyperlink ref="AC6001" r:id="rId11997" display="https://www.google.com/maps/@46.563500,-118.539700,450m/data=!3m1!1e3!4m5!3m4!1s0x0:0x0!8m2!3d46.563500!4d-118.539700"/>
    <hyperlink ref="AD6001" r:id="rId11998" display="https://www.bing.com/maps?cp=46.563500~-118.539700&amp;style=o&amp;lvl=18&amp;dir=0&amp;sp=point.46.563500_-118.539700_Lower Monumental"/>
    <hyperlink ref="AC6002" r:id="rId11999" display="https://www.google.com/maps/@46.563500,-118.539700,450m/data=!3m1!1e3!4m5!3m4!1s0x0:0x0!8m2!3d46.563500!4d-118.539700"/>
    <hyperlink ref="AD6002" r:id="rId12000" display="https://www.bing.com/maps?cp=46.563500~-118.539700&amp;style=o&amp;lvl=18&amp;dir=0&amp;sp=point.46.563500_-118.539700_Lower Monumental"/>
    <hyperlink ref="AC6003" r:id="rId12001" display="https://www.google.com/maps/@46.563500,-118.539700,450m/data=!3m1!1e3!4m5!3m4!1s0x0:0x0!8m2!3d46.563500!4d-118.539700"/>
    <hyperlink ref="AD6003" r:id="rId12002" display="https://www.bing.com/maps?cp=46.563500~-118.539700&amp;style=o&amp;lvl=18&amp;dir=0&amp;sp=point.46.563500_-118.539700_Lower Monumental"/>
    <hyperlink ref="AC6004" r:id="rId12003" display="https://www.google.com/maps/@46.563500,-118.539700,450m/data=!3m1!1e3!4m5!3m4!1s0x0:0x0!8m2!3d46.563500!4d-118.539700"/>
    <hyperlink ref="AD6004" r:id="rId12004" display="https://www.bing.com/maps?cp=46.563500~-118.539700&amp;style=o&amp;lvl=18&amp;dir=0&amp;sp=point.46.563500_-118.539700_Lower Monumental"/>
    <hyperlink ref="AC6005" r:id="rId12005" display="https://www.google.com/maps/@46.595833,-121.569444,450m/data=!3m1!1e3!4m5!3m4!1s0x0:0x0!8m2!3d46.595833!4d-121.569444"/>
    <hyperlink ref="AD6005" r:id="rId12006" display="https://www.bing.com/maps?cp=46.595833~-121.569444&amp;style=o&amp;lvl=18&amp;dir=0&amp;sp=point.46.595833_-121.569444_Packwood"/>
    <hyperlink ref="AC6006" r:id="rId12007" display="https://www.google.com/maps/@38.473100,-81.823300,450m/data=!3m1!1e3!4m5!3m4!1s0x0:0x0!8m2!3d38.473100!4d-81.823300"/>
    <hyperlink ref="AD6006" r:id="rId12008" display="https://www.bing.com/maps?cp=38.473100~-81.823300&amp;style=o&amp;lvl=18&amp;dir=0&amp;sp=point.38.473100_-81.823300_John E Amos"/>
    <hyperlink ref="AC6007" r:id="rId12009" display="https://www.google.com/maps/@38.473100,-81.823300,450m/data=!3m1!1e3!4m5!3m4!1s0x0:0x0!8m2!3d38.473100!4d-81.823300"/>
    <hyperlink ref="AD6007" r:id="rId12010" display="https://www.bing.com/maps?cp=38.473100~-81.823300&amp;style=o&amp;lvl=18&amp;dir=0&amp;sp=point.38.473100_-81.823300_John E Amos"/>
    <hyperlink ref="AC6008" r:id="rId12011" display="https://www.google.com/maps/@38.473100,-81.823300,450m/data=!3m1!1e3!4m5!3m4!1s0x0:0x0!8m2!3d38.473100!4d-81.823300"/>
    <hyperlink ref="AD6008" r:id="rId12012" display="https://www.bing.com/maps?cp=38.473100~-81.823300&amp;style=o&amp;lvl=18&amp;dir=0&amp;sp=point.38.473100_-81.823300_John E Amos"/>
    <hyperlink ref="AC6009" r:id="rId12013" display="https://www.google.com/maps/@39.710833,-79.927500,450m/data=!3m1!1e3!4m5!3m4!1s0x0:0x0!8m2!3d39.710833!4d-79.927500"/>
    <hyperlink ref="AD6009" r:id="rId12014" display="https://www.bing.com/maps?cp=39.710833~-79.927500&amp;style=o&amp;lvl=18&amp;dir=0&amp;sp=point.39.710833_-79.927500_FirstEnergy Fort Martin Power Station"/>
    <hyperlink ref="AC6010" r:id="rId12015" display="https://www.google.com/maps/@39.710833,-79.927500,450m/data=!3m1!1e3!4m5!3m4!1s0x0:0x0!8m2!3d39.710833!4d-79.927500"/>
    <hyperlink ref="AD6010" r:id="rId12016" display="https://www.bing.com/maps?cp=39.710833~-79.927500&amp;style=o&amp;lvl=18&amp;dir=0&amp;sp=point.39.710833_-79.927500_FirstEnergy Fort Martin Power Station"/>
    <hyperlink ref="AC6011" r:id="rId12017" display="https://www.google.com/maps/@39.384167,-80.332500,450m/data=!3m1!1e3!4m5!3m4!1s0x0:0x0!8m2!3d39.384167!4d-80.332500"/>
    <hyperlink ref="AD6011" r:id="rId12018" display="https://www.bing.com/maps?cp=39.384167~-80.332500&amp;style=o&amp;lvl=18&amp;dir=0&amp;sp=point.39.384167_-80.332500_FirstEnergy Harrison Power Station"/>
    <hyperlink ref="AC6012" r:id="rId12019" display="https://www.google.com/maps/@39.384167,-80.332500,450m/data=!3m1!1e3!4m5!3m4!1s0x0:0x0!8m2!3d39.384167!4d-80.332500"/>
    <hyperlink ref="AD6012" r:id="rId12020" display="https://www.bing.com/maps?cp=39.384167~-80.332500&amp;style=o&amp;lvl=18&amp;dir=0&amp;sp=point.39.384167_-80.332500_FirstEnergy Harrison Power Station"/>
    <hyperlink ref="AC6013" r:id="rId12021" display="https://www.google.com/maps/@39.384167,-80.332500,450m/data=!3m1!1e3!4m5!3m4!1s0x0:0x0!8m2!3d39.384167!4d-80.332500"/>
    <hyperlink ref="AD6013" r:id="rId12022" display="https://www.bing.com/maps?cp=39.384167~-80.332500&amp;style=o&amp;lvl=18&amp;dir=0&amp;sp=point.39.384167_-80.332500_FirstEnergy Harrison Power Station"/>
    <hyperlink ref="AC6014" r:id="rId12023" display="https://www.google.com/maps/@39.829700,-80.815300,450m/data=!3m1!1e3!4m5!3m4!1s0x0:0x0!8m2!3d39.829700!4d-80.815300"/>
    <hyperlink ref="AD6014" r:id="rId12024" display="https://www.bing.com/maps?cp=39.829700~-80.815300&amp;style=o&amp;lvl=18&amp;dir=0&amp;sp=point.39.829700_-80.815300_Mitchell (WV)"/>
    <hyperlink ref="AC6015" r:id="rId12025" display="https://www.google.com/maps/@39.829700,-80.815300,450m/data=!3m1!1e3!4m5!3m4!1s0x0:0x0!8m2!3d39.829700!4d-80.815300"/>
    <hyperlink ref="AD6015" r:id="rId12026" display="https://www.bing.com/maps?cp=39.829700~-80.815300&amp;style=o&amp;lvl=18&amp;dir=0&amp;sp=point.39.829700_-80.815300_Mitchell (WV)"/>
    <hyperlink ref="AC6016" r:id="rId12027" display="https://www.google.com/maps/@39.200800,-79.263600,450m/data=!3m1!1e3!4m5!3m4!1s0x0:0x0!8m2!3d39.200800!4d-79.263600"/>
    <hyperlink ref="AD6016" r:id="rId12028" display="https://www.bing.com/maps?cp=39.200800~-79.263600&amp;style=o&amp;lvl=18&amp;dir=0&amp;sp=point.39.200800_-79.263600_Mt Storm"/>
    <hyperlink ref="AC6017" r:id="rId12029" display="https://www.google.com/maps/@39.200800,-79.263600,450m/data=!3m1!1e3!4m5!3m4!1s0x0:0x0!8m2!3d39.200800!4d-79.263600"/>
    <hyperlink ref="AD6017" r:id="rId12030" display="https://www.bing.com/maps?cp=39.200800~-79.263600&amp;style=o&amp;lvl=18&amp;dir=0&amp;sp=point.39.200800_-79.263600_Mt Storm"/>
    <hyperlink ref="AC6018" r:id="rId12031" display="https://www.google.com/maps/@39.200800,-79.263600,450m/data=!3m1!1e3!4m5!3m4!1s0x0:0x0!8m2!3d39.200800!4d-79.263600"/>
    <hyperlink ref="AD6018" r:id="rId12032" display="https://www.bing.com/maps?cp=39.200800~-79.263600&amp;style=o&amp;lvl=18&amp;dir=0&amp;sp=point.39.200800_-79.263600_Mt Storm"/>
    <hyperlink ref="AC6019" r:id="rId12033" display="https://www.google.com/maps/@39.200800,-79.263600,450m/data=!3m1!1e3!4m5!3m4!1s0x0:0x0!8m2!3d39.200800!4d-79.263600"/>
    <hyperlink ref="AD6019" r:id="rId12034" display="https://www.bing.com/maps?cp=39.200800~-79.263600&amp;style=o&amp;lvl=18&amp;dir=0&amp;sp=point.39.200800_-79.263600_Mt Storm"/>
    <hyperlink ref="AC6020" r:id="rId12035" display="https://www.google.com/maps/@44.430600,-89.780800,450m/data=!3m1!1e3!4m5!3m4!1s0x0:0x0!8m2!3d44.430600!4d-89.780800"/>
    <hyperlink ref="AD6020" r:id="rId12036" display="https://www.bing.com/maps?cp=44.430600~-89.780800&amp;style=o&amp;lvl=18&amp;dir=0&amp;sp=point.44.430600_-89.780800_Biron"/>
    <hyperlink ref="AC6021" r:id="rId12037" display="https://www.google.com/maps/@44.430600,-89.780800,450m/data=!3m1!1e3!4m5!3m4!1s0x0:0x0!8m2!3d44.430600!4d-89.780800"/>
    <hyperlink ref="AD6021" r:id="rId12038" display="https://www.bing.com/maps?cp=44.430600~-89.780800&amp;style=o&amp;lvl=18&amp;dir=0&amp;sp=point.44.430600_-89.780800_Biron"/>
    <hyperlink ref="AC6022" r:id="rId12039" display="https://www.google.com/maps/@44.430600,-89.780800,450m/data=!3m1!1e3!4m5!3m4!1s0x0:0x0!8m2!3d44.430600!4d-89.780800"/>
    <hyperlink ref="AD6022" r:id="rId12040" display="https://www.bing.com/maps?cp=44.430600~-89.780800&amp;style=o&amp;lvl=18&amp;dir=0&amp;sp=point.44.430600_-89.780800_Biron"/>
    <hyperlink ref="AC6023" r:id="rId12041" display="https://www.google.com/maps/@44.430600,-89.780800,450m/data=!3m1!1e3!4m5!3m4!1s0x0:0x0!8m2!3d44.430600!4d-89.780800"/>
    <hyperlink ref="AD6023" r:id="rId12042" display="https://www.bing.com/maps?cp=44.430600~-89.780800&amp;style=o&amp;lvl=18&amp;dir=0&amp;sp=point.44.430600_-89.780800_Biron"/>
    <hyperlink ref="AC6024" r:id="rId12043" display="https://www.google.com/maps/@44.430600,-89.780800,450m/data=!3m1!1e3!4m5!3m4!1s0x0:0x0!8m2!3d44.430600!4d-89.780800"/>
    <hyperlink ref="AD6024" r:id="rId12044" display="https://www.bing.com/maps?cp=44.430600~-89.780800&amp;style=o&amp;lvl=18&amp;dir=0&amp;sp=point.44.430600_-89.780800_Biron"/>
    <hyperlink ref="AC6025" r:id="rId12045" display="https://www.google.com/maps/@44.430600,-89.780800,450m/data=!3m1!1e3!4m5!3m4!1s0x0:0x0!8m2!3d44.430600!4d-89.780800"/>
    <hyperlink ref="AD6025" r:id="rId12046" display="https://www.bing.com/maps?cp=44.430600~-89.780800&amp;style=o&amp;lvl=18&amp;dir=0&amp;sp=point.44.430600_-89.780800_Biron"/>
    <hyperlink ref="AC6026" r:id="rId12047" display="https://www.google.com/maps/@44.430600,-89.780800,450m/data=!3m1!1e3!4m5!3m4!1s0x0:0x0!8m2!3d44.430600!4d-89.780800"/>
    <hyperlink ref="AD6026" r:id="rId12048" display="https://www.bing.com/maps?cp=44.430600~-89.780800&amp;style=o&amp;lvl=18&amp;dir=0&amp;sp=point.44.430600_-89.780800_Biron"/>
    <hyperlink ref="AC6027" r:id="rId12049" display="https://www.google.com/maps/@44.430600,-89.780800,450m/data=!3m1!1e3!4m5!3m4!1s0x0:0x0!8m2!3d44.430600!4d-89.780800"/>
    <hyperlink ref="AD6027" r:id="rId12050" display="https://www.bing.com/maps?cp=44.430600~-89.780800&amp;style=o&amp;lvl=18&amp;dir=0&amp;sp=point.44.430600_-89.780800_Biron"/>
    <hyperlink ref="AC6028" r:id="rId12051" display="https://www.google.com/maps/@44.664700,-89.651100,450m/data=!3m1!1e3!4m5!3m4!1s0x0:0x0!8m2!3d44.664700!4d-89.651100"/>
    <hyperlink ref="AD6028" r:id="rId12052" display="https://www.bing.com/maps?cp=44.664700~-89.651100&amp;style=o&amp;lvl=18&amp;dir=0&amp;sp=point.44.664700_-89.651100_Du Bay"/>
    <hyperlink ref="AC6029" r:id="rId12053" display="https://www.google.com/maps/@44.664700,-89.651100,450m/data=!3m1!1e3!4m5!3m4!1s0x0:0x0!8m2!3d44.664700!4d-89.651100"/>
    <hyperlink ref="AD6029" r:id="rId12054" display="https://www.bing.com/maps?cp=44.664700~-89.651100&amp;style=o&amp;lvl=18&amp;dir=0&amp;sp=point.44.664700_-89.651100_Du Bay"/>
    <hyperlink ref="AC6030" r:id="rId12055" display="https://www.google.com/maps/@44.664700,-89.651100,450m/data=!3m1!1e3!4m5!3m4!1s0x0:0x0!8m2!3d44.664700!4d-89.651100"/>
    <hyperlink ref="AD6030" r:id="rId12056" display="https://www.bing.com/maps?cp=44.664700~-89.651100&amp;style=o&amp;lvl=18&amp;dir=0&amp;sp=point.44.664700_-89.651100_Du Bay"/>
    <hyperlink ref="AC6031" r:id="rId12057" display="https://www.google.com/maps/@44.664700,-89.651100,450m/data=!3m1!1e3!4m5!3m4!1s0x0:0x0!8m2!3d44.664700!4d-89.651100"/>
    <hyperlink ref="AD6031" r:id="rId12058" display="https://www.bing.com/maps?cp=44.664700~-89.651100&amp;style=o&amp;lvl=18&amp;dir=0&amp;sp=point.44.664700_-89.651100_Du Bay"/>
    <hyperlink ref="AC6032" r:id="rId12059" display="https://www.google.com/maps/@44.515300,-89.585000,450m/data=!3m1!1e3!4m5!3m4!1s0x0:0x0!8m2!3d44.515300!4d-89.585000"/>
    <hyperlink ref="AD6032" r:id="rId12060" display="https://www.bing.com/maps?cp=44.515300~-89.585000&amp;style=o&amp;lvl=18&amp;dir=0&amp;sp=point.44.515300_-89.585000_Stevens Point"/>
    <hyperlink ref="AC6033" r:id="rId12061" display="https://www.google.com/maps/@44.515300,-89.585000,450m/data=!3m1!1e3!4m5!3m4!1s0x0:0x0!8m2!3d44.515300!4d-89.585000"/>
    <hyperlink ref="AD6033" r:id="rId12062" display="https://www.bing.com/maps?cp=44.515300~-89.585000&amp;style=o&amp;lvl=18&amp;dir=0&amp;sp=point.44.515300_-89.585000_Stevens Point"/>
    <hyperlink ref="AC6034" r:id="rId12063" display="https://www.google.com/maps/@44.515300,-89.585000,450m/data=!3m1!1e3!4m5!3m4!1s0x0:0x0!8m2!3d44.515300!4d-89.585000"/>
    <hyperlink ref="AD6034" r:id="rId12064" display="https://www.bing.com/maps?cp=44.515300~-89.585000&amp;style=o&amp;lvl=18&amp;dir=0&amp;sp=point.44.515300_-89.585000_Stevens Point"/>
    <hyperlink ref="AC6035" r:id="rId12065" display="https://www.google.com/maps/@44.515300,-89.585000,450m/data=!3m1!1e3!4m5!3m4!1s0x0:0x0!8m2!3d44.515300!4d-89.585000"/>
    <hyperlink ref="AD6035" r:id="rId12066" display="https://www.bing.com/maps?cp=44.515300~-89.585000&amp;style=o&amp;lvl=18&amp;dir=0&amp;sp=point.44.515300_-89.585000_Stevens Point"/>
    <hyperlink ref="AC6036" r:id="rId12067" display="https://www.google.com/maps/@44.515300,-89.585000,450m/data=!3m1!1e3!4m5!3m4!1s0x0:0x0!8m2!3d44.515300!4d-89.585000"/>
    <hyperlink ref="AD6036" r:id="rId12068" display="https://www.bing.com/maps?cp=44.515300~-89.585000&amp;style=o&amp;lvl=18&amp;dir=0&amp;sp=point.44.515300_-89.585000_Stevens Point"/>
    <hyperlink ref="AC6037" r:id="rId12069" display="https://www.google.com/maps/@44.515300,-89.585000,450m/data=!3m1!1e3!4m5!3m4!1s0x0:0x0!8m2!3d44.515300!4d-89.585000"/>
    <hyperlink ref="AD6037" r:id="rId12070" display="https://www.bing.com/maps?cp=44.515300~-89.585000&amp;style=o&amp;lvl=18&amp;dir=0&amp;sp=point.44.515300_-89.585000_Stevens Point"/>
    <hyperlink ref="AC6038" r:id="rId12071" display="https://www.google.com/maps/@44.393900,-89.825000,450m/data=!3m1!1e3!4m5!3m4!1s0x0:0x0!8m2!3d44.393900!4d-89.825000"/>
    <hyperlink ref="AD6038" r:id="rId12072" display="https://www.bing.com/maps?cp=44.393900~-89.825000&amp;style=o&amp;lvl=18&amp;dir=0&amp;sp=point.44.393900_-89.825000_Wisconsin Rapids"/>
    <hyperlink ref="AC6039" r:id="rId12073" display="https://www.google.com/maps/@44.393900,-89.825000,450m/data=!3m1!1e3!4m5!3m4!1s0x0:0x0!8m2!3d44.393900!4d-89.825000"/>
    <hyperlink ref="AD6039" r:id="rId12074" display="https://www.bing.com/maps?cp=44.393900~-89.825000&amp;style=o&amp;lvl=18&amp;dir=0&amp;sp=point.44.393900_-89.825000_Wisconsin Rapids"/>
    <hyperlink ref="AC6040" r:id="rId12075" display="https://www.google.com/maps/@44.393900,-89.825000,450m/data=!3m1!1e3!4m5!3m4!1s0x0:0x0!8m2!3d44.393900!4d-89.825000"/>
    <hyperlink ref="AD6040" r:id="rId12076" display="https://www.bing.com/maps?cp=44.393900~-89.825000&amp;style=o&amp;lvl=18&amp;dir=0&amp;sp=point.44.393900_-89.825000_Wisconsin Rapids"/>
    <hyperlink ref="AC6041" r:id="rId12077" display="https://www.google.com/maps/@44.393900,-89.825000,450m/data=!3m1!1e3!4m5!3m4!1s0x0:0x0!8m2!3d44.393900!4d-89.825000"/>
    <hyperlink ref="AD6041" r:id="rId12078" display="https://www.bing.com/maps?cp=44.393900~-89.825000&amp;style=o&amp;lvl=18&amp;dir=0&amp;sp=point.44.393900_-89.825000_Wisconsin Rapids"/>
    <hyperlink ref="AC6042" r:id="rId12079" display="https://www.google.com/maps/@44.393900,-89.825000,450m/data=!3m1!1e3!4m5!3m4!1s0x0:0x0!8m2!3d44.393900!4d-89.825000"/>
    <hyperlink ref="AD6042" r:id="rId12080" display="https://www.bing.com/maps?cp=44.393900~-89.825000&amp;style=o&amp;lvl=18&amp;dir=0&amp;sp=point.44.393900_-89.825000_Wisconsin Rapids"/>
    <hyperlink ref="AC6043" r:id="rId12081" display="https://www.google.com/maps/@44.393900,-89.825000,450m/data=!3m1!1e3!4m5!3m4!1s0x0:0x0!8m2!3d44.393900!4d-89.825000"/>
    <hyperlink ref="AD6043" r:id="rId12082" display="https://www.bing.com/maps?cp=44.393900~-89.825000&amp;style=o&amp;lvl=18&amp;dir=0&amp;sp=point.44.393900_-89.825000_Wisconsin Rapids"/>
    <hyperlink ref="AC6044" r:id="rId12083" display="https://www.google.com/maps/@44.393900,-89.825000,450m/data=!3m1!1e3!4m5!3m4!1s0x0:0x0!8m2!3d44.393900!4d-89.825000"/>
    <hyperlink ref="AD6044" r:id="rId12084" display="https://www.bing.com/maps?cp=44.393900~-89.825000&amp;style=o&amp;lvl=18&amp;dir=0&amp;sp=point.44.393900_-89.825000_Wisconsin Rapids"/>
    <hyperlink ref="AC6045" r:id="rId12085" display="https://www.google.com/maps/@44.393900,-89.825000,450m/data=!3m1!1e3!4m5!3m4!1s0x0:0x0!8m2!3d44.393900!4d-89.825000"/>
    <hyperlink ref="AD6045" r:id="rId12086" display="https://www.bing.com/maps?cp=44.393900~-89.825000&amp;style=o&amp;lvl=18&amp;dir=0&amp;sp=point.44.393900_-89.825000_Wisconsin Rapids"/>
    <hyperlink ref="AC6046" r:id="rId12087" display="https://www.google.com/maps/@44.393900,-89.825000,450m/data=!3m1!1e3!4m5!3m4!1s0x0:0x0!8m2!3d44.393900!4d-89.825000"/>
    <hyperlink ref="AD6046" r:id="rId12088" display="https://www.bing.com/maps?cp=44.393900~-89.825000&amp;style=o&amp;lvl=18&amp;dir=0&amp;sp=point.44.393900_-89.825000_Wisconsin Rapids"/>
    <hyperlink ref="AC6047" r:id="rId12089" display="https://www.google.com/maps/@44.393900,-89.825000,450m/data=!3m1!1e3!4m5!3m4!1s0x0:0x0!8m2!3d44.393900!4d-89.825000"/>
    <hyperlink ref="AD6047" r:id="rId12090" display="https://www.bing.com/maps?cp=44.393900~-89.825000&amp;style=o&amp;lvl=18&amp;dir=0&amp;sp=point.44.393900_-89.825000_Wisconsin Rapids"/>
    <hyperlink ref="AC6048" r:id="rId12091" display="https://www.google.com/maps/@44.488900,-89.575600,450m/data=!3m1!1e3!4m5!3m4!1s0x0:0x0!8m2!3d44.488900!4d-89.575600"/>
    <hyperlink ref="AD6048" r:id="rId12092" display="https://www.bing.com/maps?cp=44.488900~-89.575600&amp;style=o&amp;lvl=18&amp;dir=0&amp;sp=point.44.488900_-89.575600_Whiting"/>
    <hyperlink ref="AC6049" r:id="rId12093" display="https://www.google.com/maps/@44.488900,-89.575600,450m/data=!3m1!1e3!4m5!3m4!1s0x0:0x0!8m2!3d44.488900!4d-89.575600"/>
    <hyperlink ref="AD6049" r:id="rId12094" display="https://www.bing.com/maps?cp=44.488900~-89.575600&amp;style=o&amp;lvl=18&amp;dir=0&amp;sp=point.44.488900_-89.575600_Whiting"/>
    <hyperlink ref="AC6050" r:id="rId12095" display="https://www.google.com/maps/@44.488900,-89.575600,450m/data=!3m1!1e3!4m5!3m4!1s0x0:0x0!8m2!3d44.488900!4d-89.575600"/>
    <hyperlink ref="AD6050" r:id="rId12096" display="https://www.bing.com/maps?cp=44.488900~-89.575600&amp;style=o&amp;lvl=18&amp;dir=0&amp;sp=point.44.488900_-89.575600_Whiting"/>
    <hyperlink ref="AC6051" r:id="rId12097" display="https://www.google.com/maps/@44.488900,-89.575600,450m/data=!3m1!1e3!4m5!3m4!1s0x0:0x0!8m2!3d44.488900!4d-89.575600"/>
    <hyperlink ref="AD6051" r:id="rId12098" display="https://www.bing.com/maps?cp=44.488900~-89.575600&amp;style=o&amp;lvl=18&amp;dir=0&amp;sp=point.44.488900_-89.575600_Whiting"/>
    <hyperlink ref="AC6052" r:id="rId12099" display="https://www.google.com/maps/@44.488900,-89.575600,450m/data=!3m1!1e3!4m5!3m4!1s0x0:0x0!8m2!3d44.488900!4d-89.575600"/>
    <hyperlink ref="AD6052" r:id="rId12100" display="https://www.bing.com/maps?cp=44.488900~-89.575600&amp;style=o&amp;lvl=18&amp;dir=0&amp;sp=point.44.488900_-89.575600_Whiting"/>
    <hyperlink ref="AC6053" r:id="rId12101" display="https://www.google.com/maps/@44.488900,-89.575600,450m/data=!3m1!1e3!4m5!3m4!1s0x0:0x0!8m2!3d44.488900!4d-89.575600"/>
    <hyperlink ref="AD6053" r:id="rId12102" display="https://www.bing.com/maps?cp=44.488900~-89.575600&amp;style=o&amp;lvl=18&amp;dir=0&amp;sp=point.44.488900_-89.575600_Whiting"/>
    <hyperlink ref="AC6054" r:id="rId12103" display="https://www.google.com/maps/@44.488900,-89.575600,450m/data=!3m1!1e3!4m5!3m4!1s0x0:0x0!8m2!3d44.488900!4d-89.575600"/>
    <hyperlink ref="AD6054" r:id="rId12104" display="https://www.bing.com/maps?cp=44.488900~-89.575600&amp;style=o&amp;lvl=18&amp;dir=0&amp;sp=point.44.488900_-89.575600_Whiting"/>
    <hyperlink ref="AC6055" r:id="rId12105" display="https://www.google.com/maps/@44.488900,-89.575600,450m/data=!3m1!1e3!4m5!3m4!1s0x0:0x0!8m2!3d44.488900!4d-89.575600"/>
    <hyperlink ref="AD6055" r:id="rId12106" display="https://www.bing.com/maps?cp=44.488900~-89.575600&amp;style=o&amp;lvl=18&amp;dir=0&amp;sp=point.44.488900_-89.575600_Whiting"/>
    <hyperlink ref="AC6056" r:id="rId12107" display="https://www.google.com/maps/@44.488900,-89.575600,450m/data=!3m1!1e3!4m5!3m4!1s0x0:0x0!8m2!3d44.488900!4d-89.575600"/>
    <hyperlink ref="AD6056" r:id="rId12108" display="https://www.bing.com/maps?cp=44.488900~-89.575600&amp;style=o&amp;lvl=18&amp;dir=0&amp;sp=point.44.488900_-89.575600_Whiting"/>
    <hyperlink ref="AC6057" r:id="rId12109" display="https://www.google.com/maps/@44.488900,-89.575600,450m/data=!3m1!1e3!4m5!3m4!1s0x0:0x0!8m2!3d44.488900!4d-89.575600"/>
    <hyperlink ref="AD6057" r:id="rId12110" display="https://www.bing.com/maps?cp=44.488900~-89.575600&amp;style=o&amp;lvl=18&amp;dir=0&amp;sp=point.44.488900_-89.575600_Whiting"/>
    <hyperlink ref="AC6058" r:id="rId12111" display="https://www.google.com/maps/@46.236690,-91.785532,450m/data=!3m1!1e3!4m5!3m4!1s0x0:0x0!8m2!3d46.236690!4d-91.785532"/>
    <hyperlink ref="AD6058" r:id="rId12112" display="https://www.bing.com/maps?cp=46.236690~-91.785532&amp;style=o&amp;lvl=18&amp;dir=0&amp;sp=point.46.236690_-91.785532_Gordon"/>
    <hyperlink ref="AC6059" r:id="rId12113" display="https://www.google.com/maps/@46.236690,-91.785532,450m/data=!3m1!1e3!4m5!3m4!1s0x0:0x0!8m2!3d46.236690!4d-91.785532"/>
    <hyperlink ref="AD6059" r:id="rId12114" display="https://www.bing.com/maps?cp=46.236690~-91.785532&amp;style=o&amp;lvl=18&amp;dir=0&amp;sp=point.46.236690_-91.785532_Gordon"/>
    <hyperlink ref="AC6060" r:id="rId12115" display="https://www.google.com/maps/@46.236690,-91.785532,450m/data=!3m1!1e3!4m5!3m4!1s0x0:0x0!8m2!3d46.236690!4d-91.785532"/>
    <hyperlink ref="AD6060" r:id="rId12116" display="https://www.bing.com/maps?cp=46.236690~-91.785532&amp;style=o&amp;lvl=18&amp;dir=0&amp;sp=point.46.236690_-91.785532_Gordon"/>
    <hyperlink ref="AC6061" r:id="rId12117" display="https://www.google.com/maps/@46.236690,-91.785532,450m/data=!3m1!1e3!4m5!3m4!1s0x0:0x0!8m2!3d46.236690!4d-91.785532"/>
    <hyperlink ref="AD6061" r:id="rId12118" display="https://www.bing.com/maps?cp=46.236690~-91.785532&amp;style=o&amp;lvl=18&amp;dir=0&amp;sp=point.46.236690_-91.785532_Gordon"/>
    <hyperlink ref="AC6062" r:id="rId12119" display="https://www.google.com/maps/@46.587222,-90.901700,450m/data=!3m1!1e3!4m5!3m4!1s0x0:0x0!8m2!3d46.587222!4d-90.901700"/>
    <hyperlink ref="AD6062" r:id="rId12120" display="https://www.bing.com/maps?cp=46.587222~-90.901700&amp;style=o&amp;lvl=18&amp;dir=0&amp;sp=point.46.587222_-90.901700_Bay Front"/>
    <hyperlink ref="AC6063" r:id="rId12121" display="https://www.google.com/maps/@46.587222,-90.901700,450m/data=!3m1!1e3!4m5!3m4!1s0x0:0x0!8m2!3d46.587222!4d-90.901700"/>
    <hyperlink ref="AD6063" r:id="rId12122" display="https://www.bing.com/maps?cp=46.587222~-90.901700&amp;style=o&amp;lvl=18&amp;dir=0&amp;sp=point.46.587222_-90.901700_Bay Front"/>
    <hyperlink ref="AC6064" r:id="rId12123" display="https://www.google.com/maps/@45.491667,-91.046900,450m/data=!3m1!1e3!4m5!3m4!1s0x0:0x0!8m2!3d45.491667!4d-91.046900"/>
    <hyperlink ref="AD6064" r:id="rId12124" display="https://www.bing.com/maps?cp=45.491667~-91.046900&amp;style=o&amp;lvl=18&amp;dir=0&amp;sp=point.45.491667_-91.046900_Big Falls"/>
    <hyperlink ref="AC6065" r:id="rId12125" display="https://www.google.com/maps/@45.491667,-91.046900,450m/data=!3m1!1e3!4m5!3m4!1s0x0:0x0!8m2!3d45.491667!4d-91.046900"/>
    <hyperlink ref="AD6065" r:id="rId12126" display="https://www.bing.com/maps?cp=45.491667~-91.046900&amp;style=o&amp;lvl=18&amp;dir=0&amp;sp=point.45.491667_-91.046900_Big Falls"/>
    <hyperlink ref="AC6066" r:id="rId12127" display="https://www.google.com/maps/@45.491667,-91.046900,450m/data=!3m1!1e3!4m5!3m4!1s0x0:0x0!8m2!3d45.491667!4d-91.046900"/>
    <hyperlink ref="AD6066" r:id="rId12128" display="https://www.bing.com/maps?cp=45.491667~-91.046900&amp;style=o&amp;lvl=18&amp;dir=0&amp;sp=point.45.491667_-91.046900_Big Falls"/>
    <hyperlink ref="AC6067" r:id="rId12129" display="https://www.google.com/maps/@45.464444,-91.083611,450m/data=!3m1!1e3!4m5!3m4!1s0x0:0x0!8m2!3d45.464444!4d-91.083611"/>
    <hyperlink ref="AD6067" r:id="rId12130" display="https://www.bing.com/maps?cp=45.464444~-91.083611&amp;style=o&amp;lvl=18&amp;dir=0&amp;sp=point.45.464444_-91.083611_Ladysmith Dam"/>
    <hyperlink ref="AC6068" r:id="rId12131" display="https://www.google.com/maps/@45.464444,-91.083611,450m/data=!3m1!1e3!4m5!3m4!1s0x0:0x0!8m2!3d45.464444!4d-91.083611"/>
    <hyperlink ref="AD6068" r:id="rId12132" display="https://www.bing.com/maps?cp=45.464444~-91.083611&amp;style=o&amp;lvl=18&amp;dir=0&amp;sp=point.45.464444_-91.083611_Ladysmith Dam"/>
    <hyperlink ref="AC6069" r:id="rId12133" display="https://www.google.com/maps/@45.464444,-91.083611,450m/data=!3m1!1e3!4m5!3m4!1s0x0:0x0!8m2!3d45.464444!4d-91.083611"/>
    <hyperlink ref="AD6069" r:id="rId12134" display="https://www.bing.com/maps?cp=45.464444~-91.083611&amp;style=o&amp;lvl=18&amp;dir=0&amp;sp=point.45.464444_-91.083611_Ladysmith Dam"/>
    <hyperlink ref="AC6070" r:id="rId12135" display="https://www.google.com/maps/@45.411139,-91.218283,450m/data=!3m1!1e3!4m5!3m4!1s0x0:0x0!8m2!3d45.411139!4d-91.218283"/>
    <hyperlink ref="AD6070" r:id="rId12136" display="https://www.bing.com/maps?cp=45.411139~-91.218283&amp;style=o&amp;lvl=18&amp;dir=0&amp;sp=point.45.411139_-91.218283_Thornapple"/>
    <hyperlink ref="AC6071" r:id="rId12137" display="https://www.google.com/maps/@45.411139,-91.218283,450m/data=!3m1!1e3!4m5!3m4!1s0x0:0x0!8m2!3d45.411139!4d-91.218283"/>
    <hyperlink ref="AD6071" r:id="rId12138" display="https://www.bing.com/maps?cp=45.411139~-91.218283&amp;style=o&amp;lvl=18&amp;dir=0&amp;sp=point.45.411139_-91.218283_Thornapple"/>
    <hyperlink ref="AC6072" r:id="rId12139" display="https://www.google.com/maps/@46.498333,-90.903889,450m/data=!3m1!1e3!4m5!3m4!1s0x0:0x0!8m2!3d46.498333!4d-90.903889"/>
    <hyperlink ref="AD6072" r:id="rId12140" display="https://www.bing.com/maps?cp=46.498333~-90.903889&amp;style=o&amp;lvl=18&amp;dir=0&amp;sp=point.46.498333_-90.903889_White River (WI)"/>
    <hyperlink ref="AC6073" r:id="rId12141" display="https://www.google.com/maps/@46.498333,-90.903889,450m/data=!3m1!1e3!4m5!3m4!1s0x0:0x0!8m2!3d46.498333!4d-90.903889"/>
    <hyperlink ref="AD6073" r:id="rId12142" display="https://www.bing.com/maps?cp=46.498333~-90.903889&amp;style=o&amp;lvl=18&amp;dir=0&amp;sp=point.46.498333_-90.903889_White River (WI)"/>
    <hyperlink ref="AC6074" r:id="rId12143" display="https://www.google.com/maps/@43.014700,-89.460300,450m/data=!3m1!1e3!4m5!3m4!1s0x0:0x0!8m2!3d43.014700!4d-89.460300"/>
    <hyperlink ref="AD6074" r:id="rId12144" display="https://www.bing.com/maps?cp=43.014700~-89.460300&amp;style=o&amp;lvl=18&amp;dir=0&amp;sp=point.43.014700_-89.460300_Fitchburg"/>
    <hyperlink ref="AC6075" r:id="rId12145" display="https://www.google.com/maps/@43.014700,-89.460300,450m/data=!3m1!1e3!4m5!3m4!1s0x0:0x0!8m2!3d43.014700!4d-89.460300"/>
    <hyperlink ref="AD6075" r:id="rId12146" display="https://www.bing.com/maps?cp=43.014700~-89.460300&amp;style=o&amp;lvl=18&amp;dir=0&amp;sp=point.43.014700_-89.460300_Fitchburg"/>
    <hyperlink ref="AC6076" r:id="rId12147" display="https://www.google.com/maps/@43.078900,-89.374400,450m/data=!3m1!1e3!4m5!3m4!1s0x0:0x0!8m2!3d43.078900!4d-89.374400"/>
    <hyperlink ref="AD6076" r:id="rId12148" display="https://www.bing.com/maps?cp=43.078900~-89.374400&amp;style=o&amp;lvl=18&amp;dir=0&amp;sp=point.43.078900_-89.374400_Blount Street"/>
    <hyperlink ref="AC6077" r:id="rId12149" display="https://www.google.com/maps/@43.078900,-89.374400,450m/data=!3m1!1e3!4m5!3m4!1s0x0:0x0!8m2!3d43.078900!4d-89.374400"/>
    <hyperlink ref="AD6077" r:id="rId12150" display="https://www.bing.com/maps?cp=43.078900~-89.374400&amp;style=o&amp;lvl=18&amp;dir=0&amp;sp=point.43.078900_-89.374400_Blount Street"/>
    <hyperlink ref="AC6078" r:id="rId12151" display="https://www.google.com/maps/@43.113300,-89.312800,450m/data=!3m1!1e3!4m5!3m4!1s0x0:0x0!8m2!3d43.113300!4d-89.312800"/>
    <hyperlink ref="AD6078" r:id="rId12152" display="https://www.bing.com/maps?cp=43.113300~-89.312800&amp;style=o&amp;lvl=18&amp;dir=0&amp;sp=point.43.113300_-89.312800_Sycamore (WI)"/>
    <hyperlink ref="AC6079" r:id="rId12153" display="https://www.google.com/maps/@43.113300,-89.312800,450m/data=!3m1!1e3!4m5!3m4!1s0x0:0x0!8m2!3d43.113300!4d-89.312800"/>
    <hyperlink ref="AD6079" r:id="rId12154" display="https://www.bing.com/maps?cp=43.113300~-89.312800&amp;style=o&amp;lvl=18&amp;dir=0&amp;sp=point.43.113300_-89.312800_Sycamore (WI)"/>
    <hyperlink ref="AC6080" r:id="rId12155" display="https://www.google.com/maps/@45.751700,-91.202800,450m/data=!3m1!1e3!4m5!3m4!1s0x0:0x0!8m2!3d45.751700!4d-91.202800"/>
    <hyperlink ref="AD6080" r:id="rId12156" display="https://www.bing.com/maps?cp=45.751700~-91.202800&amp;style=o&amp;lvl=18&amp;dir=0&amp;sp=point.45.751700_-91.202800_Arpin Dam"/>
    <hyperlink ref="AC6081" r:id="rId12157" display="https://www.google.com/maps/@45.751700,-91.202800,450m/data=!3m1!1e3!4m5!3m4!1s0x0:0x0!8m2!3d45.751700!4d-91.202800"/>
    <hyperlink ref="AD6081" r:id="rId12158" display="https://www.bing.com/maps?cp=45.751700~-91.202800&amp;style=o&amp;lvl=18&amp;dir=0&amp;sp=point.45.751700_-91.202800_Arpin Dam"/>
    <hyperlink ref="AC6082" r:id="rId12159" display="https://www.google.com/maps/@45.751700,-91.202800,450m/data=!3m1!1e3!4m5!3m4!1s0x0:0x0!8m2!3d45.751700!4d-91.202800"/>
    <hyperlink ref="AD6082" r:id="rId12160" display="https://www.bing.com/maps?cp=45.751700~-91.202800&amp;style=o&amp;lvl=18&amp;dir=0&amp;sp=point.45.751700_-91.202800_Arpin Dam"/>
    <hyperlink ref="AC6083" r:id="rId12161" display="https://www.google.com/maps/@44.936700,-91.888300,450m/data=!3m1!1e3!4m5!3m4!1s0x0:0x0!8m2!3d44.936700!4d-91.888300"/>
    <hyperlink ref="AD6083" r:id="rId12162" display="https://www.bing.com/maps?cp=44.936700~-91.888300&amp;style=o&amp;lvl=18&amp;dir=0&amp;sp=point.44.936700_-91.888300_Cedar Falls (WI)"/>
    <hyperlink ref="AC6084" r:id="rId12163" display="https://www.google.com/maps/@44.936700,-91.888300,450m/data=!3m1!1e3!4m5!3m4!1s0x0:0x0!8m2!3d44.936700!4d-91.888300"/>
    <hyperlink ref="AD6084" r:id="rId12164" display="https://www.bing.com/maps?cp=44.936700~-91.888300&amp;style=o&amp;lvl=18&amp;dir=0&amp;sp=point.44.936700_-91.888300_Cedar Falls (WI)"/>
    <hyperlink ref="AC6085" r:id="rId12165" display="https://www.google.com/maps/@44.936700,-91.888300,450m/data=!3m1!1e3!4m5!3m4!1s0x0:0x0!8m2!3d44.936700!4d-91.888300"/>
    <hyperlink ref="AD6085" r:id="rId12166" display="https://www.bing.com/maps?cp=44.936700~-91.888300&amp;style=o&amp;lvl=18&amp;dir=0&amp;sp=point.44.936700_-91.888300_Cedar Falls (WI)"/>
    <hyperlink ref="AC6086" r:id="rId12167" display="https://www.google.com/maps/@44.930800,-91.388900,450m/data=!3m1!1e3!4m5!3m4!1s0x0:0x0!8m2!3d44.930800!4d-91.388900"/>
    <hyperlink ref="AD6086" r:id="rId12168" display="https://www.bing.com/maps?cp=44.930800~-91.388900&amp;style=o&amp;lvl=18&amp;dir=0&amp;sp=point.44.930800_-91.388900_Chippewa Falls"/>
    <hyperlink ref="AC6087" r:id="rId12169" display="https://www.google.com/maps/@44.930800,-91.388900,450m/data=!3m1!1e3!4m5!3m4!1s0x0:0x0!8m2!3d44.930800!4d-91.388900"/>
    <hyperlink ref="AD6087" r:id="rId12170" display="https://www.bing.com/maps?cp=44.930800~-91.388900&amp;style=o&amp;lvl=18&amp;dir=0&amp;sp=point.44.930800_-91.388900_Chippewa Falls"/>
    <hyperlink ref="AC6088" r:id="rId12171" display="https://www.google.com/maps/@44.930800,-91.388900,450m/data=!3m1!1e3!4m5!3m4!1s0x0:0x0!8m2!3d44.930800!4d-91.388900"/>
    <hyperlink ref="AD6088" r:id="rId12172" display="https://www.bing.com/maps?cp=44.930800~-91.388900&amp;style=o&amp;lvl=18&amp;dir=0&amp;sp=point.44.930800_-91.388900_Chippewa Falls"/>
    <hyperlink ref="AC6089" r:id="rId12173" display="https://www.google.com/maps/@44.930800,-91.388900,450m/data=!3m1!1e3!4m5!3m4!1s0x0:0x0!8m2!3d44.930800!4d-91.388900"/>
    <hyperlink ref="AD6089" r:id="rId12174" display="https://www.bing.com/maps?cp=44.930800~-91.388900&amp;style=o&amp;lvl=18&amp;dir=0&amp;sp=point.44.930800_-91.388900_Chippewa Falls"/>
    <hyperlink ref="AC6090" r:id="rId12175" display="https://www.google.com/maps/@44.930800,-91.388900,450m/data=!3m1!1e3!4m5!3m4!1s0x0:0x0!8m2!3d44.930800!4d-91.388900"/>
    <hyperlink ref="AD6090" r:id="rId12176" display="https://www.bing.com/maps?cp=44.930800~-91.388900&amp;style=o&amp;lvl=18&amp;dir=0&amp;sp=point.44.930800_-91.388900_Chippewa Falls"/>
    <hyperlink ref="AC6091" r:id="rId12177" display="https://www.google.com/maps/@44.930800,-91.388900,450m/data=!3m1!1e3!4m5!3m4!1s0x0:0x0!8m2!3d44.930800!4d-91.388900"/>
    <hyperlink ref="AD6091" r:id="rId12178" display="https://www.bing.com/maps?cp=44.930800~-91.388900&amp;style=o&amp;lvl=18&amp;dir=0&amp;sp=point.44.930800_-91.388900_Chippewa Falls"/>
    <hyperlink ref="AC6092" r:id="rId12179" display="https://www.google.com/maps/@44.828056,-91.511111,450m/data=!3m1!1e3!4m5!3m4!1s0x0:0x0!8m2!3d44.828056!4d-91.511111"/>
    <hyperlink ref="AD6092" r:id="rId12180" display="https://www.bing.com/maps?cp=44.828056~-91.511111&amp;style=o&amp;lvl=18&amp;dir=0&amp;sp=point.44.828056_-91.511111_Dells"/>
    <hyperlink ref="AC6093" r:id="rId12181" display="https://www.google.com/maps/@44.828056,-91.511111,450m/data=!3m1!1e3!4m5!3m4!1s0x0:0x0!8m2!3d44.828056!4d-91.511111"/>
    <hyperlink ref="AD6093" r:id="rId12182" display="https://www.bing.com/maps?cp=44.828056~-91.511111&amp;style=o&amp;lvl=18&amp;dir=0&amp;sp=point.44.828056_-91.511111_Dells"/>
    <hyperlink ref="AC6094" r:id="rId12183" display="https://www.google.com/maps/@44.828056,-91.511111,450m/data=!3m1!1e3!4m5!3m4!1s0x0:0x0!8m2!3d44.828056!4d-91.511111"/>
    <hyperlink ref="AD6094" r:id="rId12184" display="https://www.bing.com/maps?cp=44.828056~-91.511111&amp;style=o&amp;lvl=18&amp;dir=0&amp;sp=point.44.828056_-91.511111_Dells"/>
    <hyperlink ref="AC6095" r:id="rId12185" display="https://www.google.com/maps/@44.828056,-91.511111,450m/data=!3m1!1e3!4m5!3m4!1s0x0:0x0!8m2!3d44.828056!4d-91.511111"/>
    <hyperlink ref="AD6095" r:id="rId12186" display="https://www.bing.com/maps?cp=44.828056~-91.511111&amp;style=o&amp;lvl=18&amp;dir=0&amp;sp=point.44.828056_-91.511111_Dells"/>
    <hyperlink ref="AC6096" r:id="rId12187" display="https://www.google.com/maps/@44.828056,-91.511111,450m/data=!3m1!1e3!4m5!3m4!1s0x0:0x0!8m2!3d44.828056!4d-91.511111"/>
    <hyperlink ref="AD6096" r:id="rId12188" display="https://www.bing.com/maps?cp=44.828056~-91.511111&amp;style=o&amp;lvl=18&amp;dir=0&amp;sp=point.44.828056_-91.511111_Dells"/>
    <hyperlink ref="AC6097" r:id="rId12189" display="https://www.google.com/maps/@43.829200,-91.259700,450m/data=!3m1!1e3!4m5!3m4!1s0x0:0x0!8m2!3d43.829200!4d-91.259700"/>
    <hyperlink ref="AD6097" r:id="rId12190" display="https://www.bing.com/maps?cp=43.829200~-91.259700&amp;style=o&amp;lvl=18&amp;dir=0&amp;sp=point.43.829200_-91.259700_French Island"/>
    <hyperlink ref="AC6098" r:id="rId12191" display="https://www.google.com/maps/@43.829200,-91.259700,450m/data=!3m1!1e3!4m5!3m4!1s0x0:0x0!8m2!3d43.829200!4d-91.259700"/>
    <hyperlink ref="AD6098" r:id="rId12192" display="https://www.bing.com/maps?cp=43.829200~-91.259700&amp;style=o&amp;lvl=18&amp;dir=0&amp;sp=point.43.829200_-91.259700_French Island"/>
    <hyperlink ref="AC6099" r:id="rId12193" display="https://www.google.com/maps/@43.829200,-91.259700,450m/data=!3m1!1e3!4m5!3m4!1s0x0:0x0!8m2!3d43.829200!4d-91.259700"/>
    <hyperlink ref="AD6099" r:id="rId12194" display="https://www.bing.com/maps?cp=43.829200~-91.259700&amp;style=o&amp;lvl=18&amp;dir=0&amp;sp=point.43.829200_-91.259700_French Island"/>
    <hyperlink ref="AC6100" r:id="rId12195" display="https://www.google.com/maps/@43.829200,-91.259700,450m/data=!3m1!1e3!4m5!3m4!1s0x0:0x0!8m2!3d43.829200!4d-91.259700"/>
    <hyperlink ref="AD6100" r:id="rId12196" display="https://www.bing.com/maps?cp=43.829200~-91.259700&amp;style=o&amp;lvl=18&amp;dir=0&amp;sp=point.43.829200_-91.259700_French Island"/>
    <hyperlink ref="AC6101" r:id="rId12197" display="https://www.google.com/maps/@45.223611,-91.127222,450m/data=!3m1!1e3!4m5!3m4!1s0x0:0x0!8m2!3d45.223611!4d-91.127222"/>
    <hyperlink ref="AD6101" r:id="rId12198" display="https://www.bing.com/maps?cp=45.223611~-91.127222&amp;style=o&amp;lvl=18&amp;dir=0&amp;sp=point.45.223611_-91.127222_Holcombe"/>
    <hyperlink ref="AC6102" r:id="rId12199" display="https://www.google.com/maps/@45.223611,-91.127222,450m/data=!3m1!1e3!4m5!3m4!1s0x0:0x0!8m2!3d45.223611!4d-91.127222"/>
    <hyperlink ref="AD6102" r:id="rId12200" display="https://www.bing.com/maps?cp=45.223611~-91.127222&amp;style=o&amp;lvl=18&amp;dir=0&amp;sp=point.45.223611_-91.127222_Holcombe"/>
    <hyperlink ref="AC6103" r:id="rId12201" display="https://www.google.com/maps/@45.223611,-91.127222,450m/data=!3m1!1e3!4m5!3m4!1s0x0:0x0!8m2!3d45.223611!4d-91.127222"/>
    <hyperlink ref="AD6103" r:id="rId12202" display="https://www.bing.com/maps?cp=45.223611~-91.127222&amp;style=o&amp;lvl=18&amp;dir=0&amp;sp=point.45.223611_-91.127222_Holcombe"/>
    <hyperlink ref="AC6104" r:id="rId12203" display="https://www.google.com/maps/@45.051000,-91.274000,450m/data=!3m1!1e3!4m5!3m4!1s0x0:0x0!8m2!3d45.051000!4d-91.274000"/>
    <hyperlink ref="AD6104" r:id="rId12204" display="https://www.bing.com/maps?cp=45.051000~-91.274000&amp;style=o&amp;lvl=18&amp;dir=0&amp;sp=point.45.051000_-91.274000_Jim Falls"/>
    <hyperlink ref="AC6105" r:id="rId12205" display="https://www.google.com/maps/@45.051000,-91.274000,450m/data=!3m1!1e3!4m5!3m4!1s0x0:0x0!8m2!3d45.051000!4d-91.274000"/>
    <hyperlink ref="AD6105" r:id="rId12206" display="https://www.bing.com/maps?cp=45.051000~-91.274000&amp;style=o&amp;lvl=18&amp;dir=0&amp;sp=point.45.051000_-91.274000_Jim Falls"/>
    <hyperlink ref="AC6106" r:id="rId12207" display="https://www.google.com/maps/@45.051000,-91.274000,450m/data=!3m1!1e3!4m5!3m4!1s0x0:0x0!8m2!3d45.051000!4d-91.274000"/>
    <hyperlink ref="AD6106" r:id="rId12208" display="https://www.bing.com/maps?cp=45.051000~-91.274000&amp;style=o&amp;lvl=18&amp;dir=0&amp;sp=point.45.051000_-91.274000_Jim Falls"/>
    <hyperlink ref="AC6107" r:id="rId12209" display="https://www.google.com/maps/@44.884167,-91.929444,450m/data=!3m1!1e3!4m5!3m4!1s0x0:0x0!8m2!3d44.884167!4d-91.929444"/>
    <hyperlink ref="AD6107" r:id="rId12210" display="https://www.bing.com/maps?cp=44.884167~-91.929444&amp;style=o&amp;lvl=18&amp;dir=0&amp;sp=point.44.884167_-91.929444_Menomonie"/>
    <hyperlink ref="AC6108" r:id="rId12211" display="https://www.google.com/maps/@44.884167,-91.929444,450m/data=!3m1!1e3!4m5!3m4!1s0x0:0x0!8m2!3d44.884167!4d-91.929444"/>
    <hyperlink ref="AD6108" r:id="rId12212" display="https://www.bing.com/maps?cp=44.884167~-91.929444&amp;style=o&amp;lvl=18&amp;dir=0&amp;sp=point.44.884167_-91.929444_Menomonie"/>
    <hyperlink ref="AC6109" r:id="rId12213" display="https://www.google.com/maps/@45.411670,-92.646900,450m/data=!3m1!1e3!4m5!3m4!1s0x0:0x0!8m2!3d45.411670!4d-92.646900"/>
    <hyperlink ref="AD6109" r:id="rId12214" display="https://www.bing.com/maps?cp=45.411670~-92.646900&amp;style=o&amp;lvl=18&amp;dir=0&amp;sp=point.45.411670_-92.646900_St Croix Falls"/>
    <hyperlink ref="AC6110" r:id="rId12215" display="https://www.google.com/maps/@45.411670,-92.646900,450m/data=!3m1!1e3!4m5!3m4!1s0x0:0x0!8m2!3d45.411670!4d-92.646900"/>
    <hyperlink ref="AD6110" r:id="rId12216" display="https://www.bing.com/maps?cp=45.411670~-92.646900&amp;style=o&amp;lvl=18&amp;dir=0&amp;sp=point.45.411670_-92.646900_St Croix Falls"/>
    <hyperlink ref="AC6111" r:id="rId12217" display="https://www.google.com/maps/@45.411670,-92.646900,450m/data=!3m1!1e3!4m5!3m4!1s0x0:0x0!8m2!3d45.411670!4d-92.646900"/>
    <hyperlink ref="AD6111" r:id="rId12218" display="https://www.bing.com/maps?cp=45.411670~-92.646900&amp;style=o&amp;lvl=18&amp;dir=0&amp;sp=point.45.411670_-92.646900_St Croix Falls"/>
    <hyperlink ref="AC6112" r:id="rId12219" display="https://www.google.com/maps/@45.411670,-92.646900,450m/data=!3m1!1e3!4m5!3m4!1s0x0:0x0!8m2!3d45.411670!4d-92.646900"/>
    <hyperlink ref="AD6112" r:id="rId12220" display="https://www.bing.com/maps?cp=45.411670~-92.646900&amp;style=o&amp;lvl=18&amp;dir=0&amp;sp=point.45.411670_-92.646900_St Croix Falls"/>
    <hyperlink ref="AC6113" r:id="rId12221" display="https://www.google.com/maps/@45.411670,-92.646900,450m/data=!3m1!1e3!4m5!3m4!1s0x0:0x0!8m2!3d45.411670!4d-92.646900"/>
    <hyperlink ref="AD6113" r:id="rId12222" display="https://www.bing.com/maps?cp=45.411670~-92.646900&amp;style=o&amp;lvl=18&amp;dir=0&amp;sp=point.45.411670_-92.646900_St Croix Falls"/>
    <hyperlink ref="AC6114" r:id="rId12223" display="https://www.google.com/maps/@45.411670,-92.646900,450m/data=!3m1!1e3!4m5!3m4!1s0x0:0x0!8m2!3d45.411670!4d-92.646900"/>
    <hyperlink ref="AD6114" r:id="rId12224" display="https://www.bing.com/maps?cp=45.411670~-92.646900&amp;style=o&amp;lvl=18&amp;dir=0&amp;sp=point.45.411670_-92.646900_St Croix Falls"/>
    <hyperlink ref="AC6115" r:id="rId12225" display="https://www.google.com/maps/@45.411670,-92.646900,450m/data=!3m1!1e3!4m5!3m4!1s0x0:0x0!8m2!3d45.411670!4d-92.646900"/>
    <hyperlink ref="AD6115" r:id="rId12226" display="https://www.bing.com/maps?cp=45.411670~-92.646900&amp;style=o&amp;lvl=18&amp;dir=0&amp;sp=point.45.411670_-92.646900_St Croix Falls"/>
    <hyperlink ref="AC6116" r:id="rId12227" display="https://www.google.com/maps/@45.411670,-92.646900,450m/data=!3m1!1e3!4m5!3m4!1s0x0:0x0!8m2!3d45.411670!4d-92.646900"/>
    <hyperlink ref="AD6116" r:id="rId12228" display="https://www.bing.com/maps?cp=45.411670~-92.646900&amp;style=o&amp;lvl=18&amp;dir=0&amp;sp=point.45.411670_-92.646900_St Croix Falls"/>
    <hyperlink ref="AC6117" r:id="rId12229" display="https://www.google.com/maps/@45.947940,-91.888374,450m/data=!3m1!1e3!4m5!3m4!1s0x0:0x0!8m2!3d45.947940!4d-91.888374"/>
    <hyperlink ref="AD6117" r:id="rId12230" display="https://www.bing.com/maps?cp=45.947940~-91.888374&amp;style=o&amp;lvl=18&amp;dir=0&amp;sp=point.45.947940_-91.888374_Trego"/>
    <hyperlink ref="AC6118" r:id="rId12231" display="https://www.google.com/maps/@45.947940,-91.888374,450m/data=!3m1!1e3!4m5!3m4!1s0x0:0x0!8m2!3d45.947940!4d-91.888374"/>
    <hyperlink ref="AD6118" r:id="rId12232" display="https://www.bing.com/maps?cp=45.947940~-91.888374&amp;style=o&amp;lvl=18&amp;dir=0&amp;sp=point.45.947940_-91.888374_Trego"/>
    <hyperlink ref="AC6119" r:id="rId12233" display="https://www.google.com/maps/@44.885416,-91.515833,450m/data=!3m1!1e3!4m5!3m4!1s0x0:0x0!8m2!3d44.885416!4d-91.515833"/>
    <hyperlink ref="AD6119" r:id="rId12234" display="https://www.bing.com/maps?cp=44.885416~-91.515833&amp;style=o&amp;lvl=18&amp;dir=0&amp;sp=point.44.885416_-91.515833_Wheaton"/>
    <hyperlink ref="AC6120" r:id="rId12235" display="https://www.google.com/maps/@44.885416,-91.515833,450m/data=!3m1!1e3!4m5!3m4!1s0x0:0x0!8m2!3d44.885416!4d-91.515833"/>
    <hyperlink ref="AD6120" r:id="rId12236" display="https://www.bing.com/maps?cp=44.885416~-91.515833&amp;style=o&amp;lvl=18&amp;dir=0&amp;sp=point.44.885416_-91.515833_Wheaton"/>
    <hyperlink ref="AC6121" r:id="rId12237" display="https://www.google.com/maps/@44.885416,-91.515833,450m/data=!3m1!1e3!4m5!3m4!1s0x0:0x0!8m2!3d44.885416!4d-91.515833"/>
    <hyperlink ref="AD6121" r:id="rId12238" display="https://www.bing.com/maps?cp=44.885416~-91.515833&amp;style=o&amp;lvl=18&amp;dir=0&amp;sp=point.44.885416_-91.515833_Wheaton"/>
    <hyperlink ref="AC6122" r:id="rId12239" display="https://www.google.com/maps/@44.885416,-91.515833,450m/data=!3m1!1e3!4m5!3m4!1s0x0:0x0!8m2!3d44.885416!4d-91.515833"/>
    <hyperlink ref="AD6122" r:id="rId12240" display="https://www.bing.com/maps?cp=44.885416~-91.515833&amp;style=o&amp;lvl=18&amp;dir=0&amp;sp=point.44.885416_-91.515833_Wheaton"/>
    <hyperlink ref="AC6123" r:id="rId12241" display="https://www.google.com/maps/@44.885416,-91.515833,450m/data=!3m1!1e3!4m5!3m4!1s0x0:0x0!8m2!3d44.885416!4d-91.515833"/>
    <hyperlink ref="AD6123" r:id="rId12242" display="https://www.bing.com/maps?cp=44.885416~-91.515833&amp;style=o&amp;lvl=18&amp;dir=0&amp;sp=point.44.885416_-91.515833_Wheaton"/>
    <hyperlink ref="AC6124" r:id="rId12243" display="https://www.google.com/maps/@44.885416,-91.515833,450m/data=!3m1!1e3!4m5!3m4!1s0x0:0x0!8m2!3d44.885416!4d-91.515833"/>
    <hyperlink ref="AD6124" r:id="rId12244" display="https://www.bing.com/maps?cp=44.885416~-91.515833&amp;style=o&amp;lvl=18&amp;dir=0&amp;sp=point.44.885416_-91.515833_Wheaton"/>
    <hyperlink ref="AC6125" r:id="rId12245" display="https://www.google.com/maps/@44.937800,-91.340600,450m/data=!3m1!1e3!4m5!3m4!1s0x0:0x0!8m2!3d44.937800!4d-91.340600"/>
    <hyperlink ref="AD6125" r:id="rId12246" display="https://www.bing.com/maps?cp=44.937800~-91.340600&amp;style=o&amp;lvl=18&amp;dir=0&amp;sp=point.44.937800_-91.340600_Wissota"/>
    <hyperlink ref="AC6126" r:id="rId12247" display="https://www.google.com/maps/@44.937800,-91.340600,450m/data=!3m1!1e3!4m5!3m4!1s0x0:0x0!8m2!3d44.937800!4d-91.340600"/>
    <hyperlink ref="AD6126" r:id="rId12248" display="https://www.bing.com/maps?cp=44.937800~-91.340600&amp;style=o&amp;lvl=18&amp;dir=0&amp;sp=point.44.937800_-91.340600_Wissota"/>
    <hyperlink ref="AC6127" r:id="rId12249" display="https://www.google.com/maps/@44.937800,-91.340600,450m/data=!3m1!1e3!4m5!3m4!1s0x0:0x0!8m2!3d44.937800!4d-91.340600"/>
    <hyperlink ref="AD6127" r:id="rId12250" display="https://www.bing.com/maps?cp=44.937800~-91.340600&amp;style=o&amp;lvl=18&amp;dir=0&amp;sp=point.44.937800_-91.340600_Wissota"/>
    <hyperlink ref="AC6128" r:id="rId12251" display="https://www.google.com/maps/@44.937800,-91.340600,450m/data=!3m1!1e3!4m5!3m4!1s0x0:0x0!8m2!3d44.937800!4d-91.340600"/>
    <hyperlink ref="AD6128" r:id="rId12252" display="https://www.bing.com/maps?cp=44.937800~-91.340600&amp;style=o&amp;lvl=18&amp;dir=0&amp;sp=point.44.937800_-91.340600_Wissota"/>
    <hyperlink ref="AC6129" r:id="rId12253" display="https://www.google.com/maps/@44.937800,-91.340600,450m/data=!3m1!1e3!4m5!3m4!1s0x0:0x0!8m2!3d44.937800!4d-91.340600"/>
    <hyperlink ref="AD6129" r:id="rId12254" display="https://www.bing.com/maps?cp=44.937800~-91.340600&amp;style=o&amp;lvl=18&amp;dir=0&amp;sp=point.44.937800_-91.340600_Wissota"/>
    <hyperlink ref="AC6130" r:id="rId12255" display="https://www.google.com/maps/@44.937800,-91.340600,450m/data=!3m1!1e3!4m5!3m4!1s0x0:0x0!8m2!3d44.937800!4d-91.340600"/>
    <hyperlink ref="AD6130" r:id="rId12256" display="https://www.bing.com/maps?cp=44.937800~-91.340600&amp;style=o&amp;lvl=18&amp;dir=0&amp;sp=point.44.937800_-91.340600_Wissota"/>
    <hyperlink ref="AC6131" r:id="rId12257" display="https://www.google.com/maps/@45.946700,-92.538300,450m/data=!3m1!1e3!4m5!3m4!1s0x0:0x0!8m2!3d45.946700!4d-92.538300"/>
    <hyperlink ref="AD6131" r:id="rId12258" display="https://www.bing.com/maps?cp=45.946700~-92.538300&amp;style=o&amp;lvl=18&amp;dir=0&amp;sp=point.45.946700_-92.538300_Clam River Dam"/>
    <hyperlink ref="AC6132" r:id="rId12259" display="https://www.google.com/maps/@45.946700,-92.538300,450m/data=!3m1!1e3!4m5!3m4!1s0x0:0x0!8m2!3d45.946700!4d-92.538300"/>
    <hyperlink ref="AD6132" r:id="rId12260" display="https://www.bing.com/maps?cp=45.946700~-92.538300&amp;style=o&amp;lvl=18&amp;dir=0&amp;sp=point.45.946700_-92.538300_Clam River Dam"/>
    <hyperlink ref="AC6133" r:id="rId12261" display="https://www.google.com/maps/@45.946700,-92.538300,450m/data=!3m1!1e3!4m5!3m4!1s0x0:0x0!8m2!3d45.946700!4d-92.538300"/>
    <hyperlink ref="AD6133" r:id="rId12262" display="https://www.bing.com/maps?cp=45.946700~-92.538300&amp;style=o&amp;lvl=18&amp;dir=0&amp;sp=point.45.946700_-92.538300_Clam River Dam"/>
    <hyperlink ref="AC6134" r:id="rId12263" display="https://www.google.com/maps/@46.000000,-92.372500,450m/data=!3m1!1e3!4m5!3m4!1s0x0:0x0!8m2!3d46.000000!4d-92.372500"/>
    <hyperlink ref="AD6134" r:id="rId12264" display="https://www.bing.com/maps?cp=46.000000~-92.372500&amp;style=o&amp;lvl=18&amp;dir=0&amp;sp=point.46.000000_-92.372500_Danbury Dam"/>
    <hyperlink ref="AC6135" r:id="rId12265" display="https://www.google.com/maps/@46.000000,-92.372500,450m/data=!3m1!1e3!4m5!3m4!1s0x0:0x0!8m2!3d46.000000!4d-92.372500"/>
    <hyperlink ref="AD6135" r:id="rId12266" display="https://www.bing.com/maps?cp=46.000000~-92.372500&amp;style=o&amp;lvl=18&amp;dir=0&amp;sp=point.46.000000_-92.372500_Danbury Dam"/>
    <hyperlink ref="AC6136" r:id="rId12267" display="https://www.google.com/maps/@46.000000,-92.372500,450m/data=!3m1!1e3!4m5!3m4!1s0x0:0x0!8m2!3d46.000000!4d-92.372500"/>
    <hyperlink ref="AD6136" r:id="rId12268" display="https://www.bing.com/maps?cp=46.000000~-92.372500&amp;style=o&amp;lvl=18&amp;dir=0&amp;sp=point.46.000000_-92.372500_Danbury Dam"/>
    <hyperlink ref="AC6137" r:id="rId12269" display="https://www.google.com/maps/@45.654835,-92.465063,450m/data=!3m1!1e3!4m5!3m4!1s0x0:0x0!8m2!3d45.654835!4d-92.465063"/>
    <hyperlink ref="AD6137" r:id="rId12270" display="https://www.bing.com/maps?cp=45.654835~-92.465063&amp;style=o&amp;lvl=18&amp;dir=0&amp;sp=point.45.654835_-92.465063_Frederic Diesel"/>
    <hyperlink ref="AC6138" r:id="rId12271" display="https://www.google.com/maps/@45.654835,-92.465063,450m/data=!3m1!1e3!4m5!3m4!1s0x0:0x0!8m2!3d45.654835!4d-92.465063"/>
    <hyperlink ref="AD6138" r:id="rId12272" display="https://www.bing.com/maps?cp=45.654835~-92.465063&amp;style=o&amp;lvl=18&amp;dir=0&amp;sp=point.45.654835_-92.465063_Frederic Diesel"/>
    <hyperlink ref="AC6139" r:id="rId12273" display="https://www.google.com/maps/@45.654835,-92.465063,450m/data=!3m1!1e3!4m5!3m4!1s0x0:0x0!8m2!3d45.654835!4d-92.465063"/>
    <hyperlink ref="AD6139" r:id="rId12274" display="https://www.bing.com/maps?cp=45.654835~-92.465063&amp;style=o&amp;lvl=18&amp;dir=0&amp;sp=point.45.654835_-92.465063_Frederic Diesel"/>
    <hyperlink ref="AC6140" r:id="rId12275" display="https://www.google.com/maps/@45.654835,-92.465063,450m/data=!3m1!1e3!4m5!3m4!1s0x0:0x0!8m2!3d45.654835!4d-92.465063"/>
    <hyperlink ref="AD6140" r:id="rId12276" display="https://www.bing.com/maps?cp=45.654835~-92.465063&amp;style=o&amp;lvl=18&amp;dir=0&amp;sp=point.45.654835_-92.465063_Frederic Diesel"/>
    <hyperlink ref="AC6141" r:id="rId12277" display="https://www.google.com/maps/@45.654835,-92.465063,450m/data=!3m1!1e3!4m5!3m4!1s0x0:0x0!8m2!3d45.654835!4d-92.465063"/>
    <hyperlink ref="AD6141" r:id="rId12278" display="https://www.bing.com/maps?cp=45.654835~-92.465063&amp;style=o&amp;lvl=18&amp;dir=0&amp;sp=point.45.654835_-92.465063_Frederic Diesel"/>
    <hyperlink ref="AC6142" r:id="rId12279" display="https://www.google.com/maps/@45.654835,-92.465063,450m/data=!3m1!1e3!4m5!3m4!1s0x0:0x0!8m2!3d45.654835!4d-92.465063"/>
    <hyperlink ref="AD6142" r:id="rId12280" display="https://www.bing.com/maps?cp=45.654835~-92.465063&amp;style=o&amp;lvl=18&amp;dir=0&amp;sp=point.45.654835_-92.465063_Frederic Diesel"/>
    <hyperlink ref="AC6143" r:id="rId12281" display="https://www.google.com/maps/@45.654835,-92.465063,450m/data=!3m1!1e3!4m5!3m4!1s0x0:0x0!8m2!3d45.654835!4d-92.465063"/>
    <hyperlink ref="AD6143" r:id="rId12282" display="https://www.bing.com/maps?cp=45.654835~-92.465063&amp;style=o&amp;lvl=18&amp;dir=0&amp;sp=point.45.654835_-92.465063_Frederic Diesel"/>
    <hyperlink ref="AC6144" r:id="rId12283" display="https://www.google.com/maps/@45.654835,-92.465063,450m/data=!3m1!1e3!4m5!3m4!1s0x0:0x0!8m2!3d45.654835!4d-92.465063"/>
    <hyperlink ref="AD6144" r:id="rId12284" display="https://www.bing.com/maps?cp=45.654835~-92.465063&amp;style=o&amp;lvl=18&amp;dir=0&amp;sp=point.45.654835_-92.465063_Frederic Diesel"/>
    <hyperlink ref="AC6145" r:id="rId12285" display="https://www.google.com/maps/@45.654835,-92.465063,450m/data=!3m1!1e3!4m5!3m4!1s0x0:0x0!8m2!3d45.654835!4d-92.465063"/>
    <hyperlink ref="AD6145" r:id="rId12286" display="https://www.bing.com/maps?cp=45.654835~-92.465063&amp;style=o&amp;lvl=18&amp;dir=0&amp;sp=point.45.654835_-92.465063_Frederic Diesel"/>
    <hyperlink ref="AC6146" r:id="rId12287" display="https://www.google.com/maps/@45.779189,-92.678047,450m/data=!3m1!1e3!4m5!3m4!1s0x0:0x0!8m2!3d45.779189!4d-92.678047"/>
    <hyperlink ref="AD6146" r:id="rId12288" display="https://www.bing.com/maps?cp=45.779189~-92.678047&amp;style=o&amp;lvl=18&amp;dir=0&amp;sp=point.45.779189_-92.678047_Grantsburg Diesel"/>
    <hyperlink ref="AC6147" r:id="rId12289" display="https://www.google.com/maps/@45.779189,-92.678047,450m/data=!3m1!1e3!4m5!3m4!1s0x0:0x0!8m2!3d45.779189!4d-92.678047"/>
    <hyperlink ref="AD6147" r:id="rId12290" display="https://www.bing.com/maps?cp=45.779189~-92.678047&amp;style=o&amp;lvl=18&amp;dir=0&amp;sp=point.45.779189_-92.678047_Grantsburg Diesel"/>
    <hyperlink ref="AC6148" r:id="rId12291" display="https://www.google.com/maps/@45.779189,-92.678047,450m/data=!3m1!1e3!4m5!3m4!1s0x0:0x0!8m2!3d45.779189!4d-92.678047"/>
    <hyperlink ref="AD6148" r:id="rId12292" display="https://www.bing.com/maps?cp=45.779189~-92.678047&amp;style=o&amp;lvl=18&amp;dir=0&amp;sp=point.45.779189_-92.678047_Grantsburg Diesel"/>
    <hyperlink ref="AC6149" r:id="rId12293" display="https://www.google.com/maps/@45.779189,-92.678047,450m/data=!3m1!1e3!4m5!3m4!1s0x0:0x0!8m2!3d45.779189!4d-92.678047"/>
    <hyperlink ref="AD6149" r:id="rId12294" display="https://www.bing.com/maps?cp=45.779189~-92.678047&amp;style=o&amp;lvl=18&amp;dir=0&amp;sp=point.45.779189_-92.678047_Grantsburg Diesel"/>
    <hyperlink ref="AC6150" r:id="rId12295" display="https://www.google.com/maps/@45.779189,-92.678047,450m/data=!3m1!1e3!4m5!3m4!1s0x0:0x0!8m2!3d45.779189!4d-92.678047"/>
    <hyperlink ref="AD6150" r:id="rId12296" display="https://www.bing.com/maps?cp=45.779189~-92.678047&amp;style=o&amp;lvl=18&amp;dir=0&amp;sp=point.45.779189_-92.678047_Grantsburg Diesel"/>
    <hyperlink ref="AC6151" r:id="rId12297" display="https://www.google.com/maps/@43.384200,-87.868900,450m/data=!3m1!1e3!4m5!3m4!1s0x0:0x0!8m2!3d43.384200!4d-87.868900"/>
    <hyperlink ref="AD6151" r:id="rId12298" display="https://www.bing.com/maps?cp=43.384200~-87.868900&amp;style=o&amp;lvl=18&amp;dir=0&amp;sp=point.43.384200_-87.868900_Port Washington Generating Station"/>
    <hyperlink ref="AC6152" r:id="rId12299" display="https://www.google.com/maps/@43.384200,-87.868900,450m/data=!3m1!1e3!4m5!3m4!1s0x0:0x0!8m2!3d43.384200!4d-87.868900"/>
    <hyperlink ref="AD6152" r:id="rId12300" display="https://www.bing.com/maps?cp=43.384200~-87.868900&amp;style=o&amp;lvl=18&amp;dir=0&amp;sp=point.43.384200_-87.868900_Port Washington Generating Station"/>
    <hyperlink ref="AC6153" r:id="rId12301" display="https://www.google.com/maps/@43.384200,-87.868900,450m/data=!3m1!1e3!4m5!3m4!1s0x0:0x0!8m2!3d43.384200!4d-87.868900"/>
    <hyperlink ref="AD6153" r:id="rId12302" display="https://www.bing.com/maps?cp=43.384200~-87.868900&amp;style=o&amp;lvl=18&amp;dir=0&amp;sp=point.43.384200_-87.868900_Port Washington Generating Station"/>
    <hyperlink ref="AC6154" r:id="rId12303" display="https://www.google.com/maps/@43.384200,-87.868900,450m/data=!3m1!1e3!4m5!3m4!1s0x0:0x0!8m2!3d43.384200!4d-87.868900"/>
    <hyperlink ref="AD6154" r:id="rId12304" display="https://www.bing.com/maps?cp=43.384200~-87.868900&amp;style=o&amp;lvl=18&amp;dir=0&amp;sp=point.43.384200_-87.868900_Port Washington Generating Station"/>
    <hyperlink ref="AC6155" r:id="rId12305" display="https://www.google.com/maps/@43.384200,-87.868900,450m/data=!3m1!1e3!4m5!3m4!1s0x0:0x0!8m2!3d43.384200!4d-87.868900"/>
    <hyperlink ref="AD6155" r:id="rId12306" display="https://www.bing.com/maps?cp=43.384200~-87.868900&amp;style=o&amp;lvl=18&amp;dir=0&amp;sp=point.43.384200_-87.868900_Port Washington Generating Station"/>
    <hyperlink ref="AC6156" r:id="rId12307" display="https://www.google.com/maps/@43.384200,-87.868900,450m/data=!3m1!1e3!4m5!3m4!1s0x0:0x0!8m2!3d43.384200!4d-87.868900"/>
    <hyperlink ref="AD6156" r:id="rId12308" display="https://www.bing.com/maps?cp=43.384200~-87.868900&amp;style=o&amp;lvl=18&amp;dir=0&amp;sp=point.43.384200_-87.868900_Port Washington Generating Station"/>
    <hyperlink ref="AC6157" r:id="rId12309" display="https://www.google.com/maps/@42.845700,-87.829400,450m/data=!3m1!1e3!4m5!3m4!1s0x0:0x0!8m2!3d42.845700!4d-87.829400"/>
    <hyperlink ref="AD6157" r:id="rId12310" display="https://www.bing.com/maps?cp=42.845700~-87.829400&amp;style=o&amp;lvl=18&amp;dir=0&amp;sp=point.42.845700_-87.829400_South Oak Creek"/>
    <hyperlink ref="AC6158" r:id="rId12311" display="https://www.google.com/maps/@42.845700,-87.829400,450m/data=!3m1!1e3!4m5!3m4!1s0x0:0x0!8m2!3d42.845700!4d-87.829400"/>
    <hyperlink ref="AD6158" r:id="rId12312" display="https://www.bing.com/maps?cp=42.845700~-87.829400&amp;style=o&amp;lvl=18&amp;dir=0&amp;sp=point.42.845700_-87.829400_South Oak Creek"/>
    <hyperlink ref="AC6159" r:id="rId12313" display="https://www.google.com/maps/@42.845700,-87.829400,450m/data=!3m1!1e3!4m5!3m4!1s0x0:0x0!8m2!3d42.845700!4d-87.829400"/>
    <hyperlink ref="AD6159" r:id="rId12314" display="https://www.bing.com/maps?cp=42.845700~-87.829400&amp;style=o&amp;lvl=18&amp;dir=0&amp;sp=point.42.845700_-87.829400_South Oak Creek"/>
    <hyperlink ref="AC6160" r:id="rId12315" display="https://www.google.com/maps/@42.845700,-87.829400,450m/data=!3m1!1e3!4m5!3m4!1s0x0:0x0!8m2!3d42.845700!4d-87.829400"/>
    <hyperlink ref="AD6160" r:id="rId12316" display="https://www.bing.com/maps?cp=42.845700~-87.829400&amp;style=o&amp;lvl=18&amp;dir=0&amp;sp=point.42.845700_-87.829400_South Oak Creek"/>
    <hyperlink ref="AC6161" r:id="rId12317" display="https://www.google.com/maps/@43.030300,-87.923300,450m/data=!3m1!1e3!4m5!3m4!1s0x0:0x0!8m2!3d43.030300!4d-87.923300"/>
    <hyperlink ref="AD6161" r:id="rId12318" display="https://www.bing.com/maps?cp=43.030300~-87.923300&amp;style=o&amp;lvl=18&amp;dir=0&amp;sp=point.43.030300_-87.923300_Valley (WI)"/>
    <hyperlink ref="AC6162" r:id="rId12319" display="https://www.google.com/maps/@43.030300,-87.923300,450m/data=!3m1!1e3!4m5!3m4!1s0x0:0x0!8m2!3d43.030300!4d-87.923300"/>
    <hyperlink ref="AD6162" r:id="rId12320" display="https://www.bing.com/maps?cp=43.030300~-87.923300&amp;style=o&amp;lvl=18&amp;dir=0&amp;sp=point.43.030300_-87.923300_Valley (WI)"/>
    <hyperlink ref="AC6163" r:id="rId12321" display="https://www.google.com/maps/@43.030300,-87.923300,450m/data=!3m1!1e3!4m5!3m4!1s0x0:0x0!8m2!3d43.030300!4d-87.923300"/>
    <hyperlink ref="AD6163" r:id="rId12322" display="https://www.bing.com/maps?cp=43.030300~-87.923300&amp;style=o&amp;lvl=18&amp;dir=0&amp;sp=point.43.030300_-87.923300_Valley (WI)"/>
    <hyperlink ref="AC6164" r:id="rId12323" display="https://www.google.com/maps/@44.253930,-88.409560,450m/data=!3m1!1e3!4m5!3m4!1s0x0:0x0!8m2!3d44.253930!4d-88.409560"/>
    <hyperlink ref="AD6164" r:id="rId12324" display="https://www.bing.com/maps?cp=44.253930~-88.409560&amp;style=o&amp;lvl=18&amp;dir=0&amp;sp=point.44.253930_-88.409560_Appleton"/>
    <hyperlink ref="AC6165" r:id="rId12325" display="https://www.google.com/maps/@44.253930,-88.409560,450m/data=!3m1!1e3!4m5!3m4!1s0x0:0x0!8m2!3d44.253930!4d-88.409560"/>
    <hyperlink ref="AD6165" r:id="rId12326" display="https://www.bing.com/maps?cp=44.253930~-88.409560&amp;style=o&amp;lvl=18&amp;dir=0&amp;sp=point.44.253930_-88.409560_Appleton"/>
    <hyperlink ref="AC6166" r:id="rId12327" display="https://www.google.com/maps/@44.253930,-88.409560,450m/data=!3m1!1e3!4m5!3m4!1s0x0:0x0!8m2!3d44.253930!4d-88.409560"/>
    <hyperlink ref="AD6166" r:id="rId12328" display="https://www.bing.com/maps?cp=44.253930~-88.409560&amp;style=o&amp;lvl=18&amp;dir=0&amp;sp=point.44.253930_-88.409560_Appleton"/>
    <hyperlink ref="AC6167" r:id="rId12329" display="https://www.google.com/maps/@44.876400,-88.147500,450m/data=!3m1!1e3!4m5!3m4!1s0x0:0x0!8m2!3d44.876400!4d-88.147500"/>
    <hyperlink ref="AD6167" r:id="rId12330" display="https://www.bing.com/maps?cp=44.876400~-88.147500&amp;style=o&amp;lvl=18&amp;dir=0&amp;sp=point.44.876400_-88.147500_Oconto Falls Upper"/>
    <hyperlink ref="AC6168" r:id="rId12331" display="https://www.google.com/maps/@44.876400,-88.147500,450m/data=!3m1!1e3!4m5!3m4!1s0x0:0x0!8m2!3d44.876400!4d-88.147500"/>
    <hyperlink ref="AD6168" r:id="rId12332" display="https://www.bing.com/maps?cp=44.876400~-88.147500&amp;style=o&amp;lvl=18&amp;dir=0&amp;sp=point.44.876400_-88.147500_Oconto Falls Upper"/>
    <hyperlink ref="AC6169" r:id="rId12333" display="https://www.google.com/maps/@44.876400,-88.147500,450m/data=!3m1!1e3!4m5!3m4!1s0x0:0x0!8m2!3d44.876400!4d-88.147500"/>
    <hyperlink ref="AD6169" r:id="rId12334" display="https://www.bing.com/maps?cp=44.876400~-88.147500&amp;style=o&amp;lvl=18&amp;dir=0&amp;sp=point.44.876400_-88.147500_Oconto Falls Upper"/>
    <hyperlink ref="AC6170" r:id="rId12335" display="https://www.google.com/maps/@45.827500,-88.248300,450m/data=!3m1!1e3!4m5!3m4!1s0x0:0x0!8m2!3d45.827500!4d-88.248300"/>
    <hyperlink ref="AD6170" r:id="rId12336" display="https://www.bing.com/maps?cp=45.827500~-88.248300&amp;style=o&amp;lvl=18&amp;dir=0&amp;sp=point.45.827500_-88.248300_Pine"/>
    <hyperlink ref="AC6171" r:id="rId12337" display="https://www.google.com/maps/@45.827500,-88.248300,450m/data=!3m1!1e3!4m5!3m4!1s0x0:0x0!8m2!3d45.827500!4d-88.248300"/>
    <hyperlink ref="AD6171" r:id="rId12338" display="https://www.bing.com/maps?cp=45.827500~-88.248300&amp;style=o&amp;lvl=18&amp;dir=0&amp;sp=point.45.827500_-88.248300_Pine"/>
    <hyperlink ref="AC6172" r:id="rId12339" display="https://www.google.com/maps/@44.280600,-87.536900,450m/data=!3m1!1e3!4m5!3m4!1s0x0:0x0!8m2!3d44.280600!4d-87.536900"/>
    <hyperlink ref="AD6172" r:id="rId12340" display="https://www.bing.com/maps?cp=44.280600~-87.536900&amp;style=o&amp;lvl=18&amp;dir=0&amp;sp=point.44.280600_-87.536900_Point Beach Nuclear Plant"/>
    <hyperlink ref="AC6173" r:id="rId12341" display="https://www.google.com/maps/@44.280600,-87.536900,450m/data=!3m1!1e3!4m5!3m4!1s0x0:0x0!8m2!3d44.280600!4d-87.536900"/>
    <hyperlink ref="AD6173" r:id="rId12342" display="https://www.bing.com/maps?cp=44.280600~-87.536900&amp;style=o&amp;lvl=18&amp;dir=0&amp;sp=point.44.280600_-87.536900_Point Beach Nuclear Plant"/>
    <hyperlink ref="AC6174" r:id="rId12343" display="https://www.google.com/maps/@44.280600,-87.536900,450m/data=!3m1!1e3!4m5!3m4!1s0x0:0x0!8m2!3d44.280600!4d-87.536900"/>
    <hyperlink ref="AD6174" r:id="rId12344" display="https://www.bing.com/maps?cp=44.280600~-87.536900&amp;style=o&amp;lvl=18&amp;dir=0&amp;sp=point.44.280600_-87.536900_Point Beach Nuclear Plant"/>
    <hyperlink ref="AC6175" r:id="rId12345" display="https://www.google.com/maps/@43.715142,-87.705863,450m/data=!3m1!1e3!4m5!3m4!1s0x0:0x0!8m2!3d43.715142!4d-87.705863"/>
    <hyperlink ref="AD6175" r:id="rId12346" display="https://www.bing.com/maps?cp=43.715142~-87.705863&amp;style=o&amp;lvl=18&amp;dir=0&amp;sp=point.43.715142_-87.705863_Edgewater"/>
    <hyperlink ref="AC6176" r:id="rId12347" display="https://www.google.com/maps/@43.625845,-89.780764,450m/data=!3m1!1e3!4m5!3m4!1s0x0:0x0!8m2!3d43.625845!4d-89.780764"/>
    <hyperlink ref="AD6176" r:id="rId12348" display="https://www.bing.com/maps?cp=43.625845~-89.780764&amp;style=o&amp;lvl=18&amp;dir=0&amp;sp=point.43.625845_-89.780764_Kilbourn"/>
    <hyperlink ref="AC6177" r:id="rId12349" display="https://www.google.com/maps/@43.625845,-89.780764,450m/data=!3m1!1e3!4m5!3m4!1s0x0:0x0!8m2!3d43.625845!4d-89.780764"/>
    <hyperlink ref="AD6177" r:id="rId12350" display="https://www.bing.com/maps?cp=43.625845~-89.780764&amp;style=o&amp;lvl=18&amp;dir=0&amp;sp=point.43.625845_-89.780764_Kilbourn"/>
    <hyperlink ref="AC6178" r:id="rId12351" display="https://www.google.com/maps/@43.625845,-89.780764,450m/data=!3m1!1e3!4m5!3m4!1s0x0:0x0!8m2!3d43.625845!4d-89.780764"/>
    <hyperlink ref="AD6178" r:id="rId12352" display="https://www.bing.com/maps?cp=43.625845~-89.780764&amp;style=o&amp;lvl=18&amp;dir=0&amp;sp=point.43.625845_-89.780764_Kilbourn"/>
    <hyperlink ref="AC6179" r:id="rId12353" display="https://www.google.com/maps/@43.625845,-89.780764,450m/data=!3m1!1e3!4m5!3m4!1s0x0:0x0!8m2!3d43.625845!4d-89.780764"/>
    <hyperlink ref="AD6179" r:id="rId12354" display="https://www.bing.com/maps?cp=43.625845~-89.780764&amp;style=o&amp;lvl=18&amp;dir=0&amp;sp=point.43.625845_-89.780764_Kilbourn"/>
    <hyperlink ref="AC6180" r:id="rId12355" display="https://www.google.com/maps/@43.309932,-89.727778,450m/data=!3m1!1e3!4m5!3m4!1s0x0:0x0!8m2!3d43.309932!4d-89.727778"/>
    <hyperlink ref="AD6180" r:id="rId12356" display="https://www.bing.com/maps?cp=43.309932~-89.727778&amp;style=o&amp;lvl=18&amp;dir=0&amp;sp=point.43.309932_-89.727778_Prairie Du Sac"/>
    <hyperlink ref="AC6181" r:id="rId12357" display="https://www.google.com/maps/@43.309932,-89.727778,450m/data=!3m1!1e3!4m5!3m4!1s0x0:0x0!8m2!3d43.309932!4d-89.727778"/>
    <hyperlink ref="AD6181" r:id="rId12358" display="https://www.bing.com/maps?cp=43.309932~-89.727778&amp;style=o&amp;lvl=18&amp;dir=0&amp;sp=point.43.309932_-89.727778_Prairie Du Sac"/>
    <hyperlink ref="AC6182" r:id="rId12359" display="https://www.google.com/maps/@43.309932,-89.727778,450m/data=!3m1!1e3!4m5!3m4!1s0x0:0x0!8m2!3d43.309932!4d-89.727778"/>
    <hyperlink ref="AD6182" r:id="rId12360" display="https://www.bing.com/maps?cp=43.309932~-89.727778&amp;style=o&amp;lvl=18&amp;dir=0&amp;sp=point.43.309932_-89.727778_Prairie Du Sac"/>
    <hyperlink ref="AC6183" r:id="rId12361" display="https://www.google.com/maps/@43.309932,-89.727778,450m/data=!3m1!1e3!4m5!3m4!1s0x0:0x0!8m2!3d43.309932!4d-89.727778"/>
    <hyperlink ref="AD6183" r:id="rId12362" display="https://www.bing.com/maps?cp=43.309932~-89.727778&amp;style=o&amp;lvl=18&amp;dir=0&amp;sp=point.43.309932_-89.727778_Prairie Du Sac"/>
    <hyperlink ref="AC6184" r:id="rId12363" display="https://www.google.com/maps/@43.309932,-89.727778,450m/data=!3m1!1e3!4m5!3m4!1s0x0:0x0!8m2!3d43.309932!4d-89.727778"/>
    <hyperlink ref="AD6184" r:id="rId12364" display="https://www.bing.com/maps?cp=43.309932~-89.727778&amp;style=o&amp;lvl=18&amp;dir=0&amp;sp=point.43.309932_-89.727778_Prairie Du Sac"/>
    <hyperlink ref="AC6185" r:id="rId12365" display="https://www.google.com/maps/@43.309932,-89.727778,450m/data=!3m1!1e3!4m5!3m4!1s0x0:0x0!8m2!3d43.309932!4d-89.727778"/>
    <hyperlink ref="AD6185" r:id="rId12366" display="https://www.bing.com/maps?cp=43.309932~-89.727778&amp;style=o&amp;lvl=18&amp;dir=0&amp;sp=point.43.309932_-89.727778_Prairie Du Sac"/>
    <hyperlink ref="AC6186" r:id="rId12367" display="https://www.google.com/maps/@43.309932,-89.727778,450m/data=!3m1!1e3!4m5!3m4!1s0x0:0x0!8m2!3d43.309932!4d-89.727778"/>
    <hyperlink ref="AD6186" r:id="rId12368" display="https://www.bing.com/maps?cp=43.309932~-89.727778&amp;style=o&amp;lvl=18&amp;dir=0&amp;sp=point.43.309932_-89.727778_Prairie Du Sac"/>
    <hyperlink ref="AC6187" r:id="rId12369" display="https://www.google.com/maps/@43.309932,-89.727778,450m/data=!3m1!1e3!4m5!3m4!1s0x0:0x0!8m2!3d43.309932!4d-89.727778"/>
    <hyperlink ref="AD6187" r:id="rId12370" display="https://www.bing.com/maps?cp=43.309932~-89.727778&amp;style=o&amp;lvl=18&amp;dir=0&amp;sp=point.43.309932_-89.727778_Prairie Du Sac"/>
    <hyperlink ref="AC6188" r:id="rId12371" display="https://www.google.com/maps/@42.583094,-89.025915,450m/data=!3m1!1e3!4m5!3m4!1s0x0:0x0!8m2!3d42.583094!4d-89.025915"/>
    <hyperlink ref="AD6188" r:id="rId12372" display="https://www.bing.com/maps?cp=42.583094~-89.025915&amp;style=o&amp;lvl=18&amp;dir=0&amp;sp=point.42.583094_-89.025915_Rock River"/>
    <hyperlink ref="AC6189" r:id="rId12373" display="https://www.google.com/maps/@42.583094,-89.025915,450m/data=!3m1!1e3!4m5!3m4!1s0x0:0x0!8m2!3d42.583094!4d-89.025915"/>
    <hyperlink ref="AD6189" r:id="rId12374" display="https://www.bing.com/maps?cp=42.583094~-89.025915&amp;style=o&amp;lvl=18&amp;dir=0&amp;sp=point.42.583094_-89.025915_Rock River"/>
    <hyperlink ref="AC6190" r:id="rId12375" display="https://www.google.com/maps/@42.583094,-89.025915,450m/data=!3m1!1e3!4m5!3m4!1s0x0:0x0!8m2!3d42.583094!4d-89.025915"/>
    <hyperlink ref="AD6190" r:id="rId12376" display="https://www.bing.com/maps?cp=42.583094~-89.025915&amp;style=o&amp;lvl=18&amp;dir=0&amp;sp=point.42.583094_-89.025915_Rock River"/>
    <hyperlink ref="AC6191" r:id="rId12377" display="https://www.google.com/maps/@42.583094,-89.025915,450m/data=!3m1!1e3!4m5!3m4!1s0x0:0x0!8m2!3d42.583094!4d-89.025915"/>
    <hyperlink ref="AD6191" r:id="rId12378" display="https://www.bing.com/maps?cp=42.583094~-89.025915&amp;style=o&amp;lvl=18&amp;dir=0&amp;sp=point.42.583094_-89.025915_Rock River"/>
    <hyperlink ref="AC6192" r:id="rId12379" display="https://www.google.com/maps/@42.834700,-89.110833,450m/data=!3m1!1e3!4m5!3m4!1s0x0:0x0!8m2!3d42.834700!4d-89.110833"/>
    <hyperlink ref="AD6192" r:id="rId12380" display="https://www.bing.com/maps?cp=42.834700~-89.110833&amp;style=o&amp;lvl=18&amp;dir=0&amp;sp=point.42.834700_-89.110833_Sheepskin"/>
    <hyperlink ref="AC6193" r:id="rId12381" display="https://www.google.com/maps/@45.187500,-89.755300,450m/data=!3m1!1e3!4m5!3m4!1s0x0:0x0!8m2!3d45.187500!4d-89.755300"/>
    <hyperlink ref="AD6193" r:id="rId12382" display="https://www.bing.com/maps?cp=45.187500~-89.755300&amp;style=o&amp;lvl=18&amp;dir=0&amp;sp=point.45.187500_-89.755300_Alexander"/>
    <hyperlink ref="AC6194" r:id="rId12383" display="https://www.google.com/maps/@45.187500,-89.755300,450m/data=!3m1!1e3!4m5!3m4!1s0x0:0x0!8m2!3d45.187500!4d-89.755300"/>
    <hyperlink ref="AD6194" r:id="rId12384" display="https://www.bing.com/maps?cp=45.187500~-89.755300&amp;style=o&amp;lvl=18&amp;dir=0&amp;sp=point.45.187500_-89.755300_Alexander"/>
    <hyperlink ref="AC6195" r:id="rId12385" display="https://www.google.com/maps/@45.187500,-89.755300,450m/data=!3m1!1e3!4m5!3m4!1s0x0:0x0!8m2!3d45.187500!4d-89.755300"/>
    <hyperlink ref="AD6195" r:id="rId12386" display="https://www.bing.com/maps?cp=45.187500~-89.755300&amp;style=o&amp;lvl=18&amp;dir=0&amp;sp=point.45.187500_-89.755300_Alexander"/>
    <hyperlink ref="AC6196" r:id="rId12387" display="https://www.google.com/maps/@45.356900,-88.230600,450m/data=!3m1!1e3!4m5!3m4!1s0x0:0x0!8m2!3d45.356900!4d-88.230600"/>
    <hyperlink ref="AD6196" r:id="rId12388" display="https://www.bing.com/maps?cp=45.356900~-88.230600&amp;style=o&amp;lvl=18&amp;dir=0&amp;sp=point.45.356900_-88.230600_Caldron Falls"/>
    <hyperlink ref="AC6197" r:id="rId12389" display="https://www.google.com/maps/@45.356900,-88.230600,450m/data=!3m1!1e3!4m5!3m4!1s0x0:0x0!8m2!3d45.356900!4d-88.230600"/>
    <hyperlink ref="AD6197" r:id="rId12390" display="https://www.bing.com/maps?cp=45.356900~-88.230600&amp;style=o&amp;lvl=18&amp;dir=0&amp;sp=point.45.356900_-88.230600_Caldron Falls"/>
    <hyperlink ref="AC6198" r:id="rId12391" display="https://www.google.com/maps/@45.301900,-89.791700,450m/data=!3m1!1e3!4m5!3m4!1s0x0:0x0!8m2!3d45.301900!4d-89.791700"/>
    <hyperlink ref="AD6198" r:id="rId12392" display="https://www.bing.com/maps?cp=45.301900~-89.791700&amp;style=o&amp;lvl=18&amp;dir=0&amp;sp=point.45.301900_-89.791700_Grandfather Falls"/>
    <hyperlink ref="AC6199" r:id="rId12393" display="https://www.google.com/maps/@45.301900,-89.791700,450m/data=!3m1!1e3!4m5!3m4!1s0x0:0x0!8m2!3d45.301900!4d-89.791700"/>
    <hyperlink ref="AD6199" r:id="rId12394" display="https://www.bing.com/maps?cp=45.301900~-89.791700&amp;style=o&amp;lvl=18&amp;dir=0&amp;sp=point.45.301900_-89.791700_Grandfather Falls"/>
    <hyperlink ref="AC6200" r:id="rId12395" display="https://www.google.com/maps/@45.571100,-89.480600,450m/data=!3m1!1e3!4m5!3m4!1s0x0:0x0!8m2!3d45.571100!4d-89.480600"/>
    <hyperlink ref="AD6200" r:id="rId12396" display="https://www.bing.com/maps?cp=45.571100~-89.480600&amp;style=o&amp;lvl=18&amp;dir=0&amp;sp=point.45.571100_-89.480600_Hat Rapids"/>
    <hyperlink ref="AC6201" r:id="rId12397" display="https://www.google.com/maps/@45.571100,-89.480600,450m/data=!3m1!1e3!4m5!3m4!1s0x0:0x0!8m2!3d45.571100!4d-89.480600"/>
    <hyperlink ref="AD6201" r:id="rId12398" display="https://www.bing.com/maps?cp=45.571100~-89.480600&amp;style=o&amp;lvl=18&amp;dir=0&amp;sp=point.45.571100_-89.480600_Hat Rapids"/>
    <hyperlink ref="AC6202" r:id="rId12399" display="https://www.google.com/maps/@45.571100,-89.480600,450m/data=!3m1!1e3!4m5!3m4!1s0x0:0x0!8m2!3d45.571100!4d-89.480600"/>
    <hyperlink ref="AD6202" r:id="rId12400" display="https://www.bing.com/maps?cp=45.571100~-89.480600&amp;style=o&amp;lvl=18&amp;dir=0&amp;sp=point.45.571100_-89.480600_Hat Rapids"/>
    <hyperlink ref="AC6203" r:id="rId12401" display="https://www.google.com/maps/@45.279400,-88.199700,450m/data=!3m1!1e3!4m5!3m4!1s0x0:0x0!8m2!3d45.279400!4d-88.199700"/>
    <hyperlink ref="AD6203" r:id="rId12402" display="https://www.bing.com/maps?cp=45.279400~-88.199700&amp;style=o&amp;lvl=18&amp;dir=0&amp;sp=point.45.279400_-88.199700_High Falls (WI)"/>
    <hyperlink ref="AC6204" r:id="rId12403" display="https://www.google.com/maps/@45.279400,-88.199700,450m/data=!3m1!1e3!4m5!3m4!1s0x0:0x0!8m2!3d45.279400!4d-88.199700"/>
    <hyperlink ref="AD6204" r:id="rId12404" display="https://www.bing.com/maps?cp=45.279400~-88.199700&amp;style=o&amp;lvl=18&amp;dir=0&amp;sp=point.45.279400_-88.199700_High Falls (WI)"/>
    <hyperlink ref="AC6205" r:id="rId12405" display="https://www.google.com/maps/@45.279400,-88.199700,450m/data=!3m1!1e3!4m5!3m4!1s0x0:0x0!8m2!3d45.279400!4d-88.199700"/>
    <hyperlink ref="AD6205" r:id="rId12406" display="https://www.bing.com/maps?cp=45.279400~-88.199700&amp;style=o&amp;lvl=18&amp;dir=0&amp;sp=point.45.279400_-88.199700_High Falls (WI)"/>
    <hyperlink ref="AC6206" r:id="rId12407" display="https://www.google.com/maps/@45.279400,-88.199700,450m/data=!3m1!1e3!4m5!3m4!1s0x0:0x0!8m2!3d45.279400!4d-88.199700"/>
    <hyperlink ref="AD6206" r:id="rId12408" display="https://www.bing.com/maps?cp=45.279400~-88.199700&amp;style=o&amp;lvl=18&amp;dir=0&amp;sp=point.45.279400_-88.199700_High Falls (WI)"/>
    <hyperlink ref="AC6207" r:id="rId12409" display="https://www.google.com/maps/@45.279400,-88.199700,450m/data=!3m1!1e3!4m5!3m4!1s0x0:0x0!8m2!3d45.279400!4d-88.199700"/>
    <hyperlink ref="AD6207" r:id="rId12410" display="https://www.bing.com/maps?cp=45.279400~-88.199700&amp;style=o&amp;lvl=18&amp;dir=0&amp;sp=point.45.279400_-88.199700_High Falls (WI)"/>
    <hyperlink ref="AC6208" r:id="rId12411" display="https://www.google.com/maps/@45.287500,-88.160300,450m/data=!3m1!1e3!4m5!3m4!1s0x0:0x0!8m2!3d45.287500!4d-88.160300"/>
    <hyperlink ref="AD6208" r:id="rId12412" display="https://www.bing.com/maps?cp=45.287500~-88.160300&amp;style=o&amp;lvl=18&amp;dir=0&amp;sp=point.45.287500_-88.160300_Johnson Falls"/>
    <hyperlink ref="AC6209" r:id="rId12413" display="https://www.google.com/maps/@45.287500,-88.160300,450m/data=!3m1!1e3!4m5!3m4!1s0x0:0x0!8m2!3d45.287500!4d-88.160300"/>
    <hyperlink ref="AD6209" r:id="rId12414" display="https://www.bing.com/maps?cp=45.287500~-88.160300&amp;style=o&amp;lvl=18&amp;dir=0&amp;sp=point.45.287500_-88.160300_Johnson Falls"/>
    <hyperlink ref="AC6210" r:id="rId12415" display="https://www.google.com/maps/@45.178600,-89.685000,450m/data=!3m1!1e3!4m5!3m4!1s0x0:0x0!8m2!3d45.178600!4d-89.685000"/>
    <hyperlink ref="AD6210" r:id="rId12416" display="https://www.bing.com/maps?cp=45.178600~-89.685000&amp;style=o&amp;lvl=18&amp;dir=0&amp;sp=point.45.178600_-89.685000_Merrill"/>
    <hyperlink ref="AC6211" r:id="rId12417" display="https://www.google.com/maps/@45.178600,-89.685000,450m/data=!3m1!1e3!4m5!3m4!1s0x0:0x0!8m2!3d45.178600!4d-89.685000"/>
    <hyperlink ref="AD6211" r:id="rId12418" display="https://www.bing.com/maps?cp=45.178600~-89.685000&amp;style=o&amp;lvl=18&amp;dir=0&amp;sp=point.45.178600_-89.685000_Merrill"/>
    <hyperlink ref="AC6212" r:id="rId12419" display="https://www.google.com/maps/@45.178600,-89.685000,450m/data=!3m1!1e3!4m5!3m4!1s0x0:0x0!8m2!3d45.178600!4d-89.685000"/>
    <hyperlink ref="AD6212" r:id="rId12420" display="https://www.bing.com/maps?cp=45.178600~-89.685000&amp;style=o&amp;lvl=18&amp;dir=0&amp;sp=point.45.178600_-89.685000_Merrill"/>
    <hyperlink ref="AC6213" r:id="rId12421" display="https://www.google.com/maps/@45.113600,-87.758600,450m/data=!3m1!1e3!4m5!3m4!1s0x0:0x0!8m2!3d45.113600!4d-87.758600"/>
    <hyperlink ref="AD6213" r:id="rId12422" display="https://www.bing.com/maps?cp=45.113600~-87.758600&amp;style=o&amp;lvl=18&amp;dir=0&amp;sp=point.45.113600_-87.758600_Potato Rapids"/>
    <hyperlink ref="AC6214" r:id="rId12423" display="https://www.google.com/maps/@45.113600,-87.758600,450m/data=!3m1!1e3!4m5!3m4!1s0x0:0x0!8m2!3d45.113600!4d-87.758600"/>
    <hyperlink ref="AD6214" r:id="rId12424" display="https://www.bing.com/maps?cp=45.113600~-87.758600&amp;style=o&amp;lvl=18&amp;dir=0&amp;sp=point.45.113600_-87.758600_Potato Rapids"/>
    <hyperlink ref="AC6215" r:id="rId12425" display="https://www.google.com/maps/@45.113600,-87.758600,450m/data=!3m1!1e3!4m5!3m4!1s0x0:0x0!8m2!3d45.113600!4d-87.758600"/>
    <hyperlink ref="AD6215" r:id="rId12426" display="https://www.bing.com/maps?cp=45.113600~-87.758600&amp;style=o&amp;lvl=18&amp;dir=0&amp;sp=point.45.113600_-87.758600_Potato Rapids"/>
    <hyperlink ref="AC6216" r:id="rId12427" display="https://www.google.com/maps/@44.540000,-88.008600,450m/data=!3m1!1e3!4m5!3m4!1s0x0:0x0!8m2!3d44.540000!4d-88.008600"/>
    <hyperlink ref="AD6216" r:id="rId12428" display="https://www.bing.com/maps?cp=44.540000~-88.008600&amp;style=o&amp;lvl=18&amp;dir=0&amp;sp=point.44.540000_-88.008600_Pulliam"/>
    <hyperlink ref="AC6217" r:id="rId12429" display="https://www.google.com/maps/@45.233300,-88.067800,450m/data=!3m1!1e3!4m5!3m4!1s0x0:0x0!8m2!3d45.233300!4d-88.067800"/>
    <hyperlink ref="AD6217" r:id="rId12430" display="https://www.bing.com/maps?cp=45.233300~-88.067800&amp;style=o&amp;lvl=18&amp;dir=0&amp;sp=point.45.233300_-88.067800_Sandstone Rapids"/>
    <hyperlink ref="AC6218" r:id="rId12431" display="https://www.google.com/maps/@45.233300,-88.067800,450m/data=!3m1!1e3!4m5!3m4!1s0x0:0x0!8m2!3d45.233300!4d-88.067800"/>
    <hyperlink ref="AD6218" r:id="rId12432" display="https://www.bing.com/maps?cp=45.233300~-88.067800&amp;style=o&amp;lvl=18&amp;dir=0&amp;sp=point.45.233300_-88.067800_Sandstone Rapids"/>
    <hyperlink ref="AC6219" r:id="rId12433" display="https://www.google.com/maps/@45.441100,-89.730600,450m/data=!3m1!1e3!4m5!3m4!1s0x0:0x0!8m2!3d45.441100!4d-89.730600"/>
    <hyperlink ref="AD6219" r:id="rId12434" display="https://www.bing.com/maps?cp=45.441100~-89.730600&amp;style=o&amp;lvl=18&amp;dir=0&amp;sp=point.45.441100_-89.730600_Tomahawk"/>
    <hyperlink ref="AC6220" r:id="rId12435" display="https://www.google.com/maps/@45.441100,-89.730600,450m/data=!3m1!1e3!4m5!3m4!1s0x0:0x0!8m2!3d45.441100!4d-89.730600"/>
    <hyperlink ref="AD6220" r:id="rId12436" display="https://www.bing.com/maps?cp=45.441100~-89.730600&amp;style=o&amp;lvl=18&amp;dir=0&amp;sp=point.45.441100_-89.730600_Tomahawk"/>
    <hyperlink ref="AC6221" r:id="rId12437" display="https://www.google.com/maps/@45.086900,-87.688100,450m/data=!3m1!1e3!4m5!3m4!1s0x0:0x0!8m2!3d45.086900!4d-87.688100"/>
    <hyperlink ref="AD6221" r:id="rId12438" display="https://www.bing.com/maps?cp=45.086900~-87.688100&amp;style=o&amp;lvl=18&amp;dir=0&amp;sp=point.45.086900_-87.688100_West Marinette"/>
    <hyperlink ref="AC6222" r:id="rId12439" display="https://www.google.com/maps/@45.086900,-87.688100,450m/data=!3m1!1e3!4m5!3m4!1s0x0:0x0!8m2!3d45.086900!4d-87.688100"/>
    <hyperlink ref="AD6222" r:id="rId12440" display="https://www.bing.com/maps?cp=45.086900~-87.688100&amp;style=o&amp;lvl=18&amp;dir=0&amp;sp=point.45.086900_-87.688100_West Marinette"/>
    <hyperlink ref="AC6223" r:id="rId12441" display="https://www.google.com/maps/@45.086900,-87.688100,450m/data=!3m1!1e3!4m5!3m4!1s0x0:0x0!8m2!3d45.086900!4d-87.688100"/>
    <hyperlink ref="AD6223" r:id="rId12442" display="https://www.bing.com/maps?cp=45.086900~-87.688100&amp;style=o&amp;lvl=18&amp;dir=0&amp;sp=point.45.086900_-87.688100_West Marinette"/>
    <hyperlink ref="AC6224" r:id="rId12443" display="https://www.google.com/maps/@44.957500,-89.636700,450m/data=!3m1!1e3!4m5!3m4!1s0x0:0x0!8m2!3d44.957500!4d-89.636700"/>
    <hyperlink ref="AD6224" r:id="rId12444" display="https://www.bing.com/maps?cp=44.957500~-89.636700&amp;style=o&amp;lvl=18&amp;dir=0&amp;sp=point.44.957500_-89.636700_Wausau"/>
    <hyperlink ref="AC6225" r:id="rId12445" display="https://www.google.com/maps/@44.957500,-89.636700,450m/data=!3m1!1e3!4m5!3m4!1s0x0:0x0!8m2!3d44.957500!4d-89.636700"/>
    <hyperlink ref="AD6225" r:id="rId12446" display="https://www.bing.com/maps?cp=44.957500~-89.636700&amp;style=o&amp;lvl=18&amp;dir=0&amp;sp=point.44.957500_-89.636700_Wausau"/>
    <hyperlink ref="AC6226" r:id="rId12447" display="https://www.google.com/maps/@44.957500,-89.636700,450m/data=!3m1!1e3!4m5!3m4!1s0x0:0x0!8m2!3d44.957500!4d-89.636700"/>
    <hyperlink ref="AD6226" r:id="rId12448" display="https://www.bing.com/maps?cp=44.957500~-89.636700&amp;style=o&amp;lvl=18&amp;dir=0&amp;sp=point.44.957500_-89.636700_Wausau"/>
    <hyperlink ref="AC6227" r:id="rId12449" display="https://www.google.com/maps/@44.860600,-89.655300,450m/data=!3m1!1e3!4m5!3m4!1s0x0:0x0!8m2!3d44.860600!4d-89.655300"/>
    <hyperlink ref="AD6227" r:id="rId12450" display="https://www.bing.com/maps?cp=44.860600~-89.655300&amp;style=o&amp;lvl=18&amp;dir=0&amp;sp=point.44.860600_-89.655300_Weston"/>
    <hyperlink ref="AC6228" r:id="rId12451" display="https://www.google.com/maps/@44.860600,-89.655300,450m/data=!3m1!1e3!4m5!3m4!1s0x0:0x0!8m2!3d44.860600!4d-89.655300"/>
    <hyperlink ref="AD6228" r:id="rId12452" display="https://www.bing.com/maps?cp=44.860600~-89.655300&amp;style=o&amp;lvl=18&amp;dir=0&amp;sp=point.44.860600_-89.655300_Weston"/>
    <hyperlink ref="AC6229" r:id="rId12453" display="https://www.google.com/maps/@44.860600,-89.655300,450m/data=!3m1!1e3!4m5!3m4!1s0x0:0x0!8m2!3d44.860600!4d-89.655300"/>
    <hyperlink ref="AD6229" r:id="rId12454" display="https://www.bing.com/maps?cp=44.860600~-89.655300&amp;style=o&amp;lvl=18&amp;dir=0&amp;sp=point.44.860600_-89.655300_Weston"/>
    <hyperlink ref="AC6230" r:id="rId12455" display="https://www.google.com/maps/@44.860600,-89.655300,450m/data=!3m1!1e3!4m5!3m4!1s0x0:0x0!8m2!3d44.860600!4d-89.655300"/>
    <hyperlink ref="AD6230" r:id="rId12456" display="https://www.bing.com/maps?cp=44.860600~-89.655300&amp;style=o&amp;lvl=18&amp;dir=0&amp;sp=point.44.860600_-89.655300_Weston"/>
    <hyperlink ref="AC6231" r:id="rId12457" display="https://www.google.com/maps/@44.860600,-89.655300,450m/data=!3m1!1e3!4m5!3m4!1s0x0:0x0!8m2!3d44.860600!4d-89.655300"/>
    <hyperlink ref="AD6231" r:id="rId12458" display="https://www.bing.com/maps?cp=44.860600~-89.655300&amp;style=o&amp;lvl=18&amp;dir=0&amp;sp=point.44.860600_-89.655300_Weston"/>
    <hyperlink ref="AC6232" r:id="rId12459" display="https://www.google.com/maps/@43.865600,-89.951400,450m/data=!3m1!1e3!4m5!3m4!1s0x0:0x0!8m2!3d43.865600!4d-89.951400"/>
    <hyperlink ref="AD6232" r:id="rId12460" display="https://www.bing.com/maps?cp=43.865600~-89.951400&amp;style=o&amp;lvl=18&amp;dir=0&amp;sp=point.43.865600_-89.951400_Castle Rock"/>
    <hyperlink ref="AC6233" r:id="rId12461" display="https://www.google.com/maps/@43.865600,-89.951400,450m/data=!3m1!1e3!4m5!3m4!1s0x0:0x0!8m2!3d43.865600!4d-89.951400"/>
    <hyperlink ref="AD6233" r:id="rId12462" display="https://www.bing.com/maps?cp=43.865600~-89.951400&amp;style=o&amp;lvl=18&amp;dir=0&amp;sp=point.43.865600_-89.951400_Castle Rock"/>
    <hyperlink ref="AC6234" r:id="rId12463" display="https://www.google.com/maps/@43.865600,-89.951400,450m/data=!3m1!1e3!4m5!3m4!1s0x0:0x0!8m2!3d43.865600!4d-89.951400"/>
    <hyperlink ref="AD6234" r:id="rId12464" display="https://www.bing.com/maps?cp=43.865600~-89.951400&amp;style=o&amp;lvl=18&amp;dir=0&amp;sp=point.43.865600_-89.951400_Castle Rock"/>
    <hyperlink ref="AC6235" r:id="rId12465" display="https://www.google.com/maps/@43.865600,-89.951400,450m/data=!3m1!1e3!4m5!3m4!1s0x0:0x0!8m2!3d43.865600!4d-89.951400"/>
    <hyperlink ref="AD6235" r:id="rId12466" display="https://www.bing.com/maps?cp=43.865600~-89.951400&amp;style=o&amp;lvl=18&amp;dir=0&amp;sp=point.43.865600_-89.951400_Castle Rock"/>
    <hyperlink ref="AC6236" r:id="rId12467" display="https://www.google.com/maps/@43.865600,-89.951400,450m/data=!3m1!1e3!4m5!3m4!1s0x0:0x0!8m2!3d43.865600!4d-89.951400"/>
    <hyperlink ref="AD6236" r:id="rId12468" display="https://www.bing.com/maps?cp=43.865600~-89.951400&amp;style=o&amp;lvl=18&amp;dir=0&amp;sp=point.43.865600_-89.951400_Castle Rock"/>
    <hyperlink ref="AC6237" r:id="rId12469" display="https://www.google.com/maps/@44.057200,-90.021700,450m/data=!3m1!1e3!4m5!3m4!1s0x0:0x0!8m2!3d44.057200!4d-90.021700"/>
    <hyperlink ref="AD6237" r:id="rId12470" display="https://www.bing.com/maps?cp=44.057200~-90.021700&amp;style=o&amp;lvl=18&amp;dir=0&amp;sp=point.44.057200_-90.021700_Petenwell"/>
    <hyperlink ref="AC6238" r:id="rId12471" display="https://www.google.com/maps/@44.057200,-90.021700,450m/data=!3m1!1e3!4m5!3m4!1s0x0:0x0!8m2!3d44.057200!4d-90.021700"/>
    <hyperlink ref="AD6238" r:id="rId12472" display="https://www.bing.com/maps?cp=44.057200~-90.021700&amp;style=o&amp;lvl=18&amp;dir=0&amp;sp=point.44.057200_-90.021700_Petenwell"/>
    <hyperlink ref="AC6239" r:id="rId12473" display="https://www.google.com/maps/@44.057200,-90.021700,450m/data=!3m1!1e3!4m5!3m4!1s0x0:0x0!8m2!3d44.057200!4d-90.021700"/>
    <hyperlink ref="AD6239" r:id="rId12474" display="https://www.bing.com/maps?cp=44.057200~-90.021700&amp;style=o&amp;lvl=18&amp;dir=0&amp;sp=point.44.057200_-90.021700_Petenwell"/>
    <hyperlink ref="AC6240" r:id="rId12475" display="https://www.google.com/maps/@44.057200,-90.021700,450m/data=!3m1!1e3!4m5!3m4!1s0x0:0x0!8m2!3d44.057200!4d-90.021700"/>
    <hyperlink ref="AD6240" r:id="rId12476" display="https://www.bing.com/maps?cp=44.057200~-90.021700&amp;style=o&amp;lvl=18&amp;dir=0&amp;sp=point.44.057200_-90.021700_Petenwell"/>
    <hyperlink ref="AC6241" r:id="rId12477" display="https://www.google.com/maps/@44.252400,-91.503400,450m/data=!3m1!1e3!4m5!3m4!1s0x0:0x0!8m2!3d44.252400!4d-91.503400"/>
    <hyperlink ref="AD6241" r:id="rId12478" display="https://www.bing.com/maps?cp=44.252400~-91.503400&amp;style=o&amp;lvl=18&amp;dir=0&amp;sp=point.44.252400_-91.503400_Arcadia Electric"/>
    <hyperlink ref="AC6242" r:id="rId12479" display="https://www.google.com/maps/@44.252400,-91.503400,450m/data=!3m1!1e3!4m5!3m4!1s0x0:0x0!8m2!3d44.252400!4d-91.503400"/>
    <hyperlink ref="AD6242" r:id="rId12480" display="https://www.bing.com/maps?cp=44.252400~-91.503400&amp;style=o&amp;lvl=18&amp;dir=0&amp;sp=point.44.252400_-91.503400_Arcadia Electric"/>
    <hyperlink ref="AC6243" r:id="rId12481" display="https://www.google.com/maps/@44.252400,-91.503400,450m/data=!3m1!1e3!4m5!3m4!1s0x0:0x0!8m2!3d44.252400!4d-91.503400"/>
    <hyperlink ref="AD6243" r:id="rId12482" display="https://www.bing.com/maps?cp=44.252400~-91.503400&amp;style=o&amp;lvl=18&amp;dir=0&amp;sp=point.44.252400_-91.503400_Arcadia Electric"/>
    <hyperlink ref="AC6244" r:id="rId12483" display="https://www.google.com/maps/@44.252400,-91.503400,450m/data=!3m1!1e3!4m5!3m4!1s0x0:0x0!8m2!3d44.252400!4d-91.503400"/>
    <hyperlink ref="AD6244" r:id="rId12484" display="https://www.bing.com/maps?cp=44.252400~-91.503400&amp;style=o&amp;lvl=18&amp;dir=0&amp;sp=point.44.252400_-91.503400_Arcadia Electric"/>
    <hyperlink ref="AC6245" r:id="rId12485" display="https://www.google.com/maps/@44.252400,-91.503400,450m/data=!3m1!1e3!4m5!3m4!1s0x0:0x0!8m2!3d44.252400!4d-91.503400"/>
    <hyperlink ref="AD6245" r:id="rId12486" display="https://www.bing.com/maps?cp=44.252400~-91.503400&amp;style=o&amp;lvl=18&amp;dir=0&amp;sp=point.44.252400_-91.503400_Arcadia Electric"/>
    <hyperlink ref="AC6246" r:id="rId12487" display="https://www.google.com/maps/@44.252400,-91.503400,450m/data=!3m1!1e3!4m5!3m4!1s0x0:0x0!8m2!3d44.252400!4d-91.503400"/>
    <hyperlink ref="AD6246" r:id="rId12488" display="https://www.bing.com/maps?cp=44.252400~-91.503400&amp;style=o&amp;lvl=18&amp;dir=0&amp;sp=point.44.252400_-91.503400_Arcadia Electric"/>
    <hyperlink ref="AC6247" r:id="rId12489" display="https://www.google.com/maps/@44.252400,-91.503400,450m/data=!3m1!1e3!4m5!3m4!1s0x0:0x0!8m2!3d44.252400!4d-91.503400"/>
    <hyperlink ref="AD6247" r:id="rId12490" display="https://www.bing.com/maps?cp=44.252400~-91.503400&amp;style=o&amp;lvl=18&amp;dir=0&amp;sp=point.44.252400_-91.503400_Arcadia Electric"/>
    <hyperlink ref="AC6248" r:id="rId12491" display="https://www.google.com/maps/@44.252400,-91.503400,450m/data=!3m1!1e3!4m5!3m4!1s0x0:0x0!8m2!3d44.252400!4d-91.503400"/>
    <hyperlink ref="AD6248" r:id="rId12492" display="https://www.bing.com/maps?cp=44.252400~-91.503400&amp;style=o&amp;lvl=18&amp;dir=0&amp;sp=point.44.252400_-91.503400_Arcadia Electric"/>
    <hyperlink ref="AC6249" r:id="rId12493" display="https://www.google.com/maps/@44.252400,-91.503400,450m/data=!3m1!1e3!4m5!3m4!1s0x0:0x0!8m2!3d44.252400!4d-91.503400"/>
    <hyperlink ref="AD6249" r:id="rId12494" display="https://www.bing.com/maps?cp=44.252400~-91.503400&amp;style=o&amp;lvl=18&amp;dir=0&amp;sp=point.44.252400_-91.503400_Arcadia Electric"/>
    <hyperlink ref="AC6250" r:id="rId12495" display="https://www.google.com/maps/@44.252400,-91.503400,450m/data=!3m1!1e3!4m5!3m4!1s0x0:0x0!8m2!3d44.252400!4d-91.503400"/>
    <hyperlink ref="AD6250" r:id="rId12496" display="https://www.bing.com/maps?cp=44.252400~-91.503400&amp;style=o&amp;lvl=18&amp;dir=0&amp;sp=point.44.252400_-91.503400_Arcadia Electric"/>
    <hyperlink ref="AC6251" r:id="rId12497" display="https://www.google.com/maps/@45.401930,-91.840382,450m/data=!3m1!1e3!4m5!3m4!1s0x0:0x0!8m2!3d45.401930!4d-91.840382"/>
    <hyperlink ref="AD6251" r:id="rId12498" display="https://www.bing.com/maps?cp=45.401930~-91.840382&amp;style=o&amp;lvl=18&amp;dir=0&amp;sp=point.45.401930_-91.840382_Barron"/>
    <hyperlink ref="AC6252" r:id="rId12499" display="https://www.google.com/maps/@45.401930,-91.840382,450m/data=!3m1!1e3!4m5!3m4!1s0x0:0x0!8m2!3d45.401930!4d-91.840382"/>
    <hyperlink ref="AD6252" r:id="rId12500" display="https://www.bing.com/maps?cp=45.401930~-91.840382&amp;style=o&amp;lvl=18&amp;dir=0&amp;sp=point.45.401930_-91.840382_Barron"/>
    <hyperlink ref="AC6253" r:id="rId12501" display="https://www.google.com/maps/@45.401930,-91.840382,450m/data=!3m1!1e3!4m5!3m4!1s0x0:0x0!8m2!3d45.401930!4d-91.840382"/>
    <hyperlink ref="AD6253" r:id="rId12502" display="https://www.bing.com/maps?cp=45.401930~-91.840382&amp;style=o&amp;lvl=18&amp;dir=0&amp;sp=point.45.401930_-91.840382_Barron"/>
    <hyperlink ref="AC6254" r:id="rId12503" display="https://www.google.com/maps/@45.401930,-91.840382,450m/data=!3m1!1e3!4m5!3m4!1s0x0:0x0!8m2!3d45.401930!4d-91.840382"/>
    <hyperlink ref="AD6254" r:id="rId12504" display="https://www.bing.com/maps?cp=45.401930~-91.840382&amp;style=o&amp;lvl=18&amp;dir=0&amp;sp=point.45.401930_-91.840382_Barron"/>
    <hyperlink ref="AC6255" r:id="rId12505" display="https://www.google.com/maps/@45.401930,-91.840382,450m/data=!3m1!1e3!4m5!3m4!1s0x0:0x0!8m2!3d45.401930!4d-91.840382"/>
    <hyperlink ref="AD6255" r:id="rId12506" display="https://www.bing.com/maps?cp=45.401930~-91.840382&amp;style=o&amp;lvl=18&amp;dir=0&amp;sp=point.45.401930_-91.840382_Barron"/>
    <hyperlink ref="AC6256" r:id="rId12507" display="https://www.google.com/maps/@45.401930,-91.840382,450m/data=!3m1!1e3!4m5!3m4!1s0x0:0x0!8m2!3d45.401930!4d-91.840382"/>
    <hyperlink ref="AD6256" r:id="rId12508" display="https://www.bing.com/maps?cp=45.401930~-91.840382&amp;style=o&amp;lvl=18&amp;dir=0&amp;sp=point.45.401930_-91.840382_Barron"/>
    <hyperlink ref="AC6257" r:id="rId12509" display="https://www.google.com/maps/@45.401930,-91.840382,450m/data=!3m1!1e3!4m5!3m4!1s0x0:0x0!8m2!3d45.401930!4d-91.840382"/>
    <hyperlink ref="AD6257" r:id="rId12510" display="https://www.bing.com/maps?cp=45.401930~-91.840382&amp;style=o&amp;lvl=18&amp;dir=0&amp;sp=point.45.401930_-91.840382_Barron"/>
    <hyperlink ref="AC6258" r:id="rId12511" display="https://www.google.com/maps/@45.401930,-91.840382,450m/data=!3m1!1e3!4m5!3m4!1s0x0:0x0!8m2!3d45.401930!4d-91.840382"/>
    <hyperlink ref="AD6258" r:id="rId12512" display="https://www.bing.com/maps?cp=45.401930~-91.840382&amp;style=o&amp;lvl=18&amp;dir=0&amp;sp=point.45.401930_-91.840382_Barron"/>
    <hyperlink ref="AC6259" r:id="rId12513" display="https://www.google.com/maps/@43.742874,-90.780325,450m/data=!3m1!1e3!4m5!3m4!1s0x0:0x0!8m2!3d43.742874!4d-90.780325"/>
    <hyperlink ref="AD6259" r:id="rId12514" display="https://www.bing.com/maps?cp=43.742874~-90.780325&amp;style=o&amp;lvl=18&amp;dir=0&amp;sp=point.43.742874_-90.780325_Cashton"/>
    <hyperlink ref="AC6260" r:id="rId12515" display="https://www.google.com/maps/@43.742874,-90.780325,450m/data=!3m1!1e3!4m5!3m4!1s0x0:0x0!8m2!3d43.742874!4d-90.780325"/>
    <hyperlink ref="AD6260" r:id="rId12516" display="https://www.bing.com/maps?cp=43.742874~-90.780325&amp;style=o&amp;lvl=18&amp;dir=0&amp;sp=point.43.742874_-90.780325_Cashton"/>
    <hyperlink ref="AC6261" r:id="rId12517" display="https://www.google.com/maps/@43.742874,-90.780325,450m/data=!3m1!1e3!4m5!3m4!1s0x0:0x0!8m2!3d43.742874!4d-90.780325"/>
    <hyperlink ref="AD6261" r:id="rId12518" display="https://www.bing.com/maps?cp=43.742874~-90.780325&amp;style=o&amp;lvl=18&amp;dir=0&amp;sp=point.43.742874_-90.780325_Cashton"/>
    <hyperlink ref="AC6262" r:id="rId12519" display="https://www.google.com/maps/@45.533600,-92.022400,450m/data=!3m1!1e3!4m5!3m4!1s0x0:0x0!8m2!3d45.533600!4d-92.022400"/>
    <hyperlink ref="AD6262" r:id="rId12520" display="https://www.bing.com/maps?cp=45.533600~-92.022400&amp;style=o&amp;lvl=18&amp;dir=0&amp;sp=point.45.533600_-92.022400_Cumberland (WI)"/>
    <hyperlink ref="AC6263" r:id="rId12521" display="https://www.google.com/maps/@45.533600,-92.022400,450m/data=!3m1!1e3!4m5!3m4!1s0x0:0x0!8m2!3d45.533600!4d-92.022400"/>
    <hyperlink ref="AD6263" r:id="rId12522" display="https://www.bing.com/maps?cp=45.533600~-92.022400&amp;style=o&amp;lvl=18&amp;dir=0&amp;sp=point.45.533600_-92.022400_Cumberland (WI)"/>
    <hyperlink ref="AC6264" r:id="rId12523" display="https://www.google.com/maps/@45.533600,-92.022400,450m/data=!3m1!1e3!4m5!3m4!1s0x0:0x0!8m2!3d45.533600!4d-92.022400"/>
    <hyperlink ref="AD6264" r:id="rId12524" display="https://www.bing.com/maps?cp=45.533600~-92.022400&amp;style=o&amp;lvl=18&amp;dir=0&amp;sp=point.45.533600_-92.022400_Cumberland (WI)"/>
    <hyperlink ref="AC6265" r:id="rId12525" display="https://www.google.com/maps/@45.533600,-92.022400,450m/data=!3m1!1e3!4m5!3m4!1s0x0:0x0!8m2!3d45.533600!4d-92.022400"/>
    <hyperlink ref="AD6265" r:id="rId12526" display="https://www.bing.com/maps?cp=45.533600~-92.022400&amp;style=o&amp;lvl=18&amp;dir=0&amp;sp=point.45.533600_-92.022400_Cumberland (WI)"/>
    <hyperlink ref="AC6266" r:id="rId12527" display="https://www.google.com/maps/@45.533600,-92.022400,450m/data=!3m1!1e3!4m5!3m4!1s0x0:0x0!8m2!3d45.533600!4d-92.022400"/>
    <hyperlink ref="AD6266" r:id="rId12528" display="https://www.bing.com/maps?cp=45.533600~-92.022400&amp;style=o&amp;lvl=18&amp;dir=0&amp;sp=point.45.533600_-92.022400_Cumberland (WI)"/>
    <hyperlink ref="AC6267" r:id="rId12529" display="https://www.google.com/maps/@45.533600,-92.022400,450m/data=!3m1!1e3!4m5!3m4!1s0x0:0x0!8m2!3d45.533600!4d-92.022400"/>
    <hyperlink ref="AD6267" r:id="rId12530" display="https://www.bing.com/maps?cp=45.533600~-92.022400&amp;style=o&amp;lvl=18&amp;dir=0&amp;sp=point.45.533600_-92.022400_Cumberland (WI)"/>
    <hyperlink ref="AC6268" r:id="rId12531" display="https://www.google.com/maps/@45.533600,-92.022400,450m/data=!3m1!1e3!4m5!3m4!1s0x0:0x0!8m2!3d45.533600!4d-92.022400"/>
    <hyperlink ref="AD6268" r:id="rId12532" display="https://www.bing.com/maps?cp=45.533600~-92.022400&amp;style=o&amp;lvl=18&amp;dir=0&amp;sp=point.45.533600_-92.022400_Cumberland (WI)"/>
    <hyperlink ref="AC6269" r:id="rId12533" display="https://www.google.com/maps/@45.533600,-92.022400,450m/data=!3m1!1e3!4m5!3m4!1s0x0:0x0!8m2!3d45.533600!4d-92.022400"/>
    <hyperlink ref="AD6269" r:id="rId12534" display="https://www.bing.com/maps?cp=45.533600~-92.022400&amp;style=o&amp;lvl=18&amp;dir=0&amp;sp=point.45.533600_-92.022400_Cumberland (WI)"/>
    <hyperlink ref="AC6270" r:id="rId12535" display="https://www.google.com/maps/@43.739500,-90.267500,450m/data=!3m1!1e3!4m5!3m4!1s0x0:0x0!8m2!3d43.739500!4d-90.267500"/>
    <hyperlink ref="AD6270" r:id="rId12536" display="https://www.bing.com/maps?cp=43.739500~-90.267500&amp;style=o&amp;lvl=18&amp;dir=0&amp;sp=point.43.739500_-90.267500_Elroy"/>
    <hyperlink ref="AC6271" r:id="rId12537" display="https://www.google.com/maps/@43.739500,-90.267500,450m/data=!3m1!1e3!4m5!3m4!1s0x0:0x0!8m2!3d43.739500!4d-90.267500"/>
    <hyperlink ref="AD6271" r:id="rId12538" display="https://www.bing.com/maps?cp=43.739500~-90.267500&amp;style=o&amp;lvl=18&amp;dir=0&amp;sp=point.43.739500_-90.267500_Elroy"/>
    <hyperlink ref="AC6272" r:id="rId12539" display="https://www.google.com/maps/@43.739500,-90.267500,450m/data=!3m1!1e3!4m5!3m4!1s0x0:0x0!8m2!3d43.739500!4d-90.267500"/>
    <hyperlink ref="AD6272" r:id="rId12540" display="https://www.bing.com/maps?cp=43.739500~-90.267500&amp;style=o&amp;lvl=18&amp;dir=0&amp;sp=point.43.739500_-90.267500_Elroy"/>
    <hyperlink ref="AC6273" r:id="rId12541" display="https://www.google.com/maps/@42.982800,-90.655800,450m/data=!3m1!1e3!4m5!3m4!1s0x0:0x0!8m2!3d42.982800!4d-90.655800"/>
    <hyperlink ref="AD6273" r:id="rId12542" display="https://www.bing.com/maps?cp=42.982800~-90.655800&amp;style=o&amp;lvl=18&amp;dir=0&amp;sp=point.42.982800_-90.655800_Fennimore"/>
    <hyperlink ref="AC6274" r:id="rId12543" display="https://www.google.com/maps/@42.982800,-90.655800,450m/data=!3m1!1e3!4m5!3m4!1s0x0:0x0!8m2!3d42.982800!4d-90.655800"/>
    <hyperlink ref="AD6274" r:id="rId12544" display="https://www.bing.com/maps?cp=42.982800~-90.655800&amp;style=o&amp;lvl=18&amp;dir=0&amp;sp=point.42.982800_-90.655800_Fennimore"/>
    <hyperlink ref="AC6275" r:id="rId12545" display="https://www.google.com/maps/@42.982800,-90.655800,450m/data=!3m1!1e3!4m5!3m4!1s0x0:0x0!8m2!3d42.982800!4d-90.655800"/>
    <hyperlink ref="AD6275" r:id="rId12546" display="https://www.bing.com/maps?cp=42.982800~-90.655800&amp;style=o&amp;lvl=18&amp;dir=0&amp;sp=point.42.982800_-90.655800_Fennimore"/>
    <hyperlink ref="AC6276" r:id="rId12547" display="https://www.google.com/maps/@42.982800,-90.655800,450m/data=!3m1!1e3!4m5!3m4!1s0x0:0x0!8m2!3d42.982800!4d-90.655800"/>
    <hyperlink ref="AD6276" r:id="rId12548" display="https://www.bing.com/maps?cp=42.982800~-90.655800&amp;style=o&amp;lvl=18&amp;dir=0&amp;sp=point.42.982800_-90.655800_Fennimore"/>
    <hyperlink ref="AC6277" r:id="rId12549" display="https://www.google.com/maps/@42.982800,-90.655800,450m/data=!3m1!1e3!4m5!3m4!1s0x0:0x0!8m2!3d42.982800!4d-90.655800"/>
    <hyperlink ref="AD6277" r:id="rId12550" display="https://www.bing.com/maps?cp=42.982800~-90.655800&amp;style=o&amp;lvl=18&amp;dir=0&amp;sp=point.42.982800_-90.655800_Fennimore"/>
    <hyperlink ref="AC6278" r:id="rId12551" display="https://www.google.com/maps/@44.276199,-88.265445,450m/data=!3m1!1e3!4m5!3m4!1s0x0:0x0!8m2!3d44.276199!4d-88.265445"/>
    <hyperlink ref="AD6278" r:id="rId12552" display="https://www.bing.com/maps?cp=44.276199~-88.265445&amp;style=o&amp;lvl=18&amp;dir=0&amp;sp=point.44.276199_-88.265445_Kaukauna Gas Turbine"/>
    <hyperlink ref="AC6279" r:id="rId12553" display="https://www.google.com/maps/@44.279897,-88.255580,450m/data=!3m1!1e3!4m5!3m4!1s0x0:0x0!8m2!3d44.279897!4d-88.255580"/>
    <hyperlink ref="AD6279" r:id="rId12554" display="https://www.bing.com/maps?cp=44.279897~-88.255580&amp;style=o&amp;lvl=18&amp;dir=0&amp;sp=point.44.279897_-88.255580_Little Chute"/>
    <hyperlink ref="AC6280" r:id="rId12555" display="https://www.google.com/maps/@44.279897,-88.255580,450m/data=!3m1!1e3!4m5!3m4!1s0x0:0x0!8m2!3d44.279897!4d-88.255580"/>
    <hyperlink ref="AD6280" r:id="rId12556" display="https://www.bing.com/maps?cp=44.279897~-88.255580&amp;style=o&amp;lvl=18&amp;dir=0&amp;sp=point.44.279897_-88.255580_Little Chute"/>
    <hyperlink ref="AC6281" r:id="rId12557" display="https://www.google.com/maps/@44.279897,-88.255580,450m/data=!3m1!1e3!4m5!3m4!1s0x0:0x0!8m2!3d44.279897!4d-88.255580"/>
    <hyperlink ref="AD6281" r:id="rId12558" display="https://www.bing.com/maps?cp=44.279897~-88.255580&amp;style=o&amp;lvl=18&amp;dir=0&amp;sp=point.44.279897_-88.255580_Little Chute"/>
    <hyperlink ref="AC6282" r:id="rId12559" display="https://www.google.com/maps/@44.277200,-88.267800,450m/data=!3m1!1e3!4m5!3m4!1s0x0:0x0!8m2!3d44.277200!4d-88.267800"/>
    <hyperlink ref="AD6282" r:id="rId12560" display="https://www.bing.com/maps?cp=44.277200~-88.267800&amp;style=o&amp;lvl=18&amp;dir=0&amp;sp=point.44.277200_-88.267800_New Badger"/>
    <hyperlink ref="AC6283" r:id="rId12561" display="https://www.google.com/maps/@44.277200,-88.267800,450m/data=!3m1!1e3!4m5!3m4!1s0x0:0x0!8m2!3d44.277200!4d-88.267800"/>
    <hyperlink ref="AD6283" r:id="rId12562" display="https://www.bing.com/maps?cp=44.277200~-88.267800&amp;style=o&amp;lvl=18&amp;dir=0&amp;sp=point.44.277200_-88.267800_New Badger"/>
    <hyperlink ref="AC6284" r:id="rId12563" display="https://www.google.com/maps/@44.316400,-88.314700,450m/data=!3m1!1e3!4m5!3m4!1s0x0:0x0!8m2!3d44.316400!4d-88.314700"/>
    <hyperlink ref="AD6284" r:id="rId12564" display="https://www.bing.com/maps?cp=44.316400~-88.314700&amp;style=o&amp;lvl=18&amp;dir=0&amp;sp=point.44.316400_-88.314700_Rapide Croche"/>
    <hyperlink ref="AC6285" r:id="rId12565" display="https://www.google.com/maps/@44.316400,-88.314700,450m/data=!3m1!1e3!4m5!3m4!1s0x0:0x0!8m2!3d44.316400!4d-88.314700"/>
    <hyperlink ref="AD6285" r:id="rId12566" display="https://www.bing.com/maps?cp=44.316400~-88.314700&amp;style=o&amp;lvl=18&amp;dir=0&amp;sp=point.44.316400_-88.314700_Rapide Croche"/>
    <hyperlink ref="AC6286" r:id="rId12567" display="https://www.google.com/maps/@44.316400,-88.314700,450m/data=!3m1!1e3!4m5!3m4!1s0x0:0x0!8m2!3d44.316400!4d-88.314700"/>
    <hyperlink ref="AD6286" r:id="rId12568" display="https://www.bing.com/maps?cp=44.316400~-88.314700&amp;style=o&amp;lvl=18&amp;dir=0&amp;sp=point.44.316400_-88.314700_Rapide Croche"/>
    <hyperlink ref="AC6287" r:id="rId12569" display="https://www.google.com/maps/@44.316400,-88.314700,450m/data=!3m1!1e3!4m5!3m4!1s0x0:0x0!8m2!3d44.316400!4d-88.314700"/>
    <hyperlink ref="AD6287" r:id="rId12570" display="https://www.bing.com/maps?cp=44.316400~-88.314700&amp;style=o&amp;lvl=18&amp;dir=0&amp;sp=point.44.316400_-88.314700_Rapide Croche"/>
    <hyperlink ref="AC6288" r:id="rId12571" display="https://www.google.com/maps/@43.572200,-90.639100,450m/data=!3m1!1e3!4m5!3m4!1s0x0:0x0!8m2!3d43.572200!4d-90.639100"/>
    <hyperlink ref="AD6288" r:id="rId12572" display="https://www.bing.com/maps?cp=43.572200~-90.639100&amp;style=o&amp;lvl=18&amp;dir=0&amp;sp=point.43.572200_-90.639100_La Farge"/>
    <hyperlink ref="AC6289" r:id="rId12573" display="https://www.google.com/maps/@44.082000,-87.655800,450m/data=!3m1!1e3!4m5!3m4!1s0x0:0x0!8m2!3d44.082000!4d-87.655800"/>
    <hyperlink ref="AD6289" r:id="rId12574" display="https://www.bing.com/maps?cp=44.082000~-87.655800&amp;style=o&amp;lvl=18&amp;dir=0&amp;sp=point.44.082000_-87.655800_Manitowoc"/>
    <hyperlink ref="AC6290" r:id="rId12575" display="https://www.google.com/maps/@44.082000,-87.655800,450m/data=!3m1!1e3!4m5!3m4!1s0x0:0x0!8m2!3d44.082000!4d-87.655800"/>
    <hyperlink ref="AD6290" r:id="rId12576" display="https://www.bing.com/maps?cp=44.082000~-87.655800&amp;style=o&amp;lvl=18&amp;dir=0&amp;sp=point.44.082000_-87.655800_Manitowoc"/>
    <hyperlink ref="AC6291" r:id="rId12577" display="https://www.google.com/maps/@44.082000,-87.655800,450m/data=!3m1!1e3!4m5!3m4!1s0x0:0x0!8m2!3d44.082000!4d-87.655800"/>
    <hyperlink ref="AD6291" r:id="rId12578" display="https://www.bing.com/maps?cp=44.082000~-87.655800&amp;style=o&amp;lvl=18&amp;dir=0&amp;sp=point.44.082000_-87.655800_Manitowoc"/>
    <hyperlink ref="AC6292" r:id="rId12579" display="https://www.google.com/maps/@43.879700,-90.164500,450m/data=!3m1!1e3!4m5!3m4!1s0x0:0x0!8m2!3d43.879700!4d-90.164500"/>
    <hyperlink ref="AD6292" r:id="rId12580" display="https://www.bing.com/maps?cp=43.879700~-90.164500&amp;style=o&amp;lvl=18&amp;dir=0&amp;sp=point.43.879700_-90.164500_New Lisbon"/>
    <hyperlink ref="AC6293" r:id="rId12581" display="https://www.google.com/maps/@43.879700,-90.164500,450m/data=!3m1!1e3!4m5!3m4!1s0x0:0x0!8m2!3d43.879700!4d-90.164500"/>
    <hyperlink ref="AD6293" r:id="rId12582" display="https://www.bing.com/maps?cp=43.879700~-90.164500&amp;style=o&amp;lvl=18&amp;dir=0&amp;sp=point.43.879700_-90.164500_New Lisbon"/>
    <hyperlink ref="AC6294" r:id="rId12583" display="https://www.google.com/maps/@43.879700,-90.164500,450m/data=!3m1!1e3!4m5!3m4!1s0x0:0x0!8m2!3d43.879700!4d-90.164500"/>
    <hyperlink ref="AD6294" r:id="rId12584" display="https://www.bing.com/maps?cp=43.879700~-90.164500&amp;style=o&amp;lvl=18&amp;dir=0&amp;sp=point.43.879700_-90.164500_New Lisbon"/>
    <hyperlink ref="AC6295" r:id="rId12585" display="https://www.google.com/maps/@43.879700,-90.164500,450m/data=!3m1!1e3!4m5!3m4!1s0x0:0x0!8m2!3d43.879700!4d-90.164500"/>
    <hyperlink ref="AD6295" r:id="rId12586" display="https://www.bing.com/maps?cp=43.879700~-90.164500&amp;style=o&amp;lvl=18&amp;dir=0&amp;sp=point.43.879700_-90.164500_New Lisbon"/>
    <hyperlink ref="AC6296" r:id="rId12587" display="https://www.google.com/maps/@43.507000,-90.669000,450m/data=!3m1!1e3!4m5!3m4!1s0x0:0x0!8m2!3d43.507000!4d-90.669000"/>
    <hyperlink ref="AD6296" r:id="rId12588" display="https://www.bing.com/maps?cp=43.507000~-90.669000&amp;style=o&amp;lvl=18&amp;dir=0&amp;sp=point.43.507000_-90.669000_Viola"/>
    <hyperlink ref="AC6297" r:id="rId12589" display="https://www.google.com/maps/@45.491826,-91.047211,450m/data=!3m1!1e3!4m5!3m4!1s0x0:0x0!8m2!3d45.491826!4d-91.047211"/>
    <hyperlink ref="AD6297" r:id="rId12590" display="https://www.bing.com/maps?cp=45.491826~-91.047211&amp;style=o&amp;lvl=18&amp;dir=0&amp;sp=point.45.491826_-91.047211_Flambeau Hydroelectric Station"/>
    <hyperlink ref="AC6298" r:id="rId12591" display="https://www.google.com/maps/@45.491826,-91.047211,450m/data=!3m1!1e3!4m5!3m4!1s0x0:0x0!8m2!3d45.491826!4d-91.047211"/>
    <hyperlink ref="AD6298" r:id="rId12592" display="https://www.bing.com/maps?cp=45.491826~-91.047211&amp;style=o&amp;lvl=18&amp;dir=0&amp;sp=point.45.491826_-91.047211_Flambeau Hydroelectric Station"/>
    <hyperlink ref="AC6299" r:id="rId12593" display="https://www.google.com/maps/@45.491826,-91.047211,450m/data=!3m1!1e3!4m5!3m4!1s0x0:0x0!8m2!3d45.491826!4d-91.047211"/>
    <hyperlink ref="AD6299" r:id="rId12594" display="https://www.bing.com/maps?cp=45.491826~-91.047211&amp;style=o&amp;lvl=18&amp;dir=0&amp;sp=point.45.491826_-91.047211_Flambeau Hydroelectric Station"/>
    <hyperlink ref="AC6300" r:id="rId12595" display="https://www.google.com/maps/@43.558900,-91.232500,450m/data=!3m1!1e3!4m5!3m4!1s0x0:0x0!8m2!3d43.558900!4d-91.232500"/>
    <hyperlink ref="AD6300" r:id="rId12596" display="https://www.bing.com/maps?cp=43.558900~-91.232500&amp;style=o&amp;lvl=18&amp;dir=0&amp;sp=point.43.558900_-91.232500_Genoa"/>
    <hyperlink ref="AC6301" r:id="rId12597" display="https://www.google.com/maps/@44.874700,-88.158600,450m/data=!3m1!1e3!4m5!3m4!1s0x0:0x0!8m2!3d44.874700!4d-88.158600"/>
    <hyperlink ref="AD6301" r:id="rId12598" display="https://www.bing.com/maps?cp=44.874700~-88.158600&amp;style=o&amp;lvl=18&amp;dir=0&amp;sp=point.44.874700_-88.158600_Stiles"/>
    <hyperlink ref="AC6302" r:id="rId12599" display="https://www.google.com/maps/@44.874700,-88.158600,450m/data=!3m1!1e3!4m5!3m4!1s0x0:0x0!8m2!3d44.874700!4d-88.158600"/>
    <hyperlink ref="AD6302" r:id="rId12600" display="https://www.bing.com/maps?cp=44.874700~-88.158600&amp;style=o&amp;lvl=18&amp;dir=0&amp;sp=point.44.874700_-88.158600_Stiles"/>
    <hyperlink ref="AC6303" r:id="rId12601" display="https://www.google.com/maps/@45.370922,-86.930822,450m/data=!3m1!1e3!4m5!3m4!1s0x0:0x0!8m2!3d45.370922!4d-86.930822"/>
    <hyperlink ref="AD6303" r:id="rId12602" display="https://www.bing.com/maps?cp=45.370922~-86.930822&amp;style=o&amp;lvl=18&amp;dir=0&amp;sp=point.45.370922_-86.930822_Washington Island"/>
    <hyperlink ref="AC6304" r:id="rId12603" display="https://www.google.com/maps/@45.370922,-86.930822,450m/data=!3m1!1e3!4m5!3m4!1s0x0:0x0!8m2!3d45.370922!4d-86.930822"/>
    <hyperlink ref="AD6304" r:id="rId12604" display="https://www.bing.com/maps?cp=45.370922~-86.930822&amp;style=o&amp;lvl=18&amp;dir=0&amp;sp=point.45.370922_-86.930822_Washington Island"/>
    <hyperlink ref="AC6305" r:id="rId12605" display="https://www.google.com/maps/@45.370922,-86.930822,450m/data=!3m1!1e3!4m5!3m4!1s0x0:0x0!8m2!3d45.370922!4d-86.930822"/>
    <hyperlink ref="AD6305" r:id="rId12606" display="https://www.bing.com/maps?cp=45.370922~-86.930822&amp;style=o&amp;lvl=18&amp;dir=0&amp;sp=point.45.370922_-86.930822_Washington Island"/>
    <hyperlink ref="AC6306" r:id="rId12607" display="https://www.google.com/maps/@45.370922,-86.930822,450m/data=!3m1!1e3!4m5!3m4!1s0x0:0x0!8m2!3d45.370922!4d-86.930822"/>
    <hyperlink ref="AD6306" r:id="rId12608" display="https://www.bing.com/maps?cp=45.370922~-86.930822&amp;style=o&amp;lvl=18&amp;dir=0&amp;sp=point.45.370922_-86.930822_Washington Island"/>
    <hyperlink ref="AC6307" r:id="rId12609" display="https://www.google.com/maps/@45.370922,-86.930822,450m/data=!3m1!1e3!4m5!3m4!1s0x0:0x0!8m2!3d45.370922!4d-86.930822"/>
    <hyperlink ref="AD6307" r:id="rId12610" display="https://www.bing.com/maps?cp=45.370922~-86.930822&amp;style=o&amp;lvl=18&amp;dir=0&amp;sp=point.45.370922_-86.930822_Washington Island"/>
    <hyperlink ref="AC6308" r:id="rId12611" display="https://www.google.com/maps/@45.370922,-86.930822,450m/data=!3m1!1e3!4m5!3m4!1s0x0:0x0!8m2!3d45.370922!4d-86.930822"/>
    <hyperlink ref="AD6308" r:id="rId12612" display="https://www.bing.com/maps?cp=45.370922~-86.930822&amp;style=o&amp;lvl=18&amp;dir=0&amp;sp=point.45.370922_-86.930822_Washington Island"/>
    <hyperlink ref="AC6309" r:id="rId12613" display="https://www.google.com/maps/@45.370922,-86.930822,450m/data=!3m1!1e3!4m5!3m4!1s0x0:0x0!8m2!3d45.370922!4d-86.930822"/>
    <hyperlink ref="AD6309" r:id="rId12614" display="https://www.bing.com/maps?cp=45.370922~-86.930822&amp;style=o&amp;lvl=18&amp;dir=0&amp;sp=point.45.370922_-86.930822_Washington Island"/>
    <hyperlink ref="AC6310" r:id="rId12615" display="https://www.google.com/maps/@42.837800,-105.776900,450m/data=!3m1!1e3!4m5!3m4!1s0x0:0x0!8m2!3d42.837800!4d-105.776900"/>
    <hyperlink ref="AD6310" r:id="rId12616" display="https://www.bing.com/maps?cp=42.837800~-105.776900&amp;style=o&amp;lvl=18&amp;dir=0&amp;sp=point.42.837800_-105.776900_Dave Johnston"/>
    <hyperlink ref="AC6311" r:id="rId12617" display="https://www.google.com/maps/@42.837800,-105.776900,450m/data=!3m1!1e3!4m5!3m4!1s0x0:0x0!8m2!3d42.837800!4d-105.776900"/>
    <hyperlink ref="AD6311" r:id="rId12618" display="https://www.bing.com/maps?cp=42.837800~-105.776900&amp;style=o&amp;lvl=18&amp;dir=0&amp;sp=point.42.837800_-105.776900_Dave Johnston"/>
    <hyperlink ref="AC6312" r:id="rId12619" display="https://www.google.com/maps/@42.837800,-105.776900,450m/data=!3m1!1e3!4m5!3m4!1s0x0:0x0!8m2!3d42.837800!4d-105.776900"/>
    <hyperlink ref="AD6312" r:id="rId12620" display="https://www.bing.com/maps?cp=42.837800~-105.776900&amp;style=o&amp;lvl=18&amp;dir=0&amp;sp=point.42.837800_-105.776900_Dave Johnston"/>
    <hyperlink ref="AC6313" r:id="rId12621" display="https://www.google.com/maps/@42.837800,-105.776900,450m/data=!3m1!1e3!4m5!3m4!1s0x0:0x0!8m2!3d42.837800!4d-105.776900"/>
    <hyperlink ref="AD6313" r:id="rId12622" display="https://www.bing.com/maps?cp=42.837800~-105.776900&amp;style=o&amp;lvl=18&amp;dir=0&amp;sp=point.42.837800_-105.776900_Dave Johnston"/>
    <hyperlink ref="AC6314" r:id="rId12623" display="https://www.google.com/maps/@41.758100,-110.598300,450m/data=!3m1!1e3!4m5!3m4!1s0x0:0x0!8m2!3d41.758100!4d-110.598300"/>
    <hyperlink ref="AD6314" r:id="rId12624" display="https://www.bing.com/maps?cp=41.758100~-110.598300&amp;style=o&amp;lvl=18&amp;dir=0&amp;sp=point.41.758100_-110.598300_Naughton"/>
    <hyperlink ref="AC6315" r:id="rId12625" display="https://www.google.com/maps/@41.758100,-110.598300,450m/data=!3m1!1e3!4m5!3m4!1s0x0:0x0!8m2!3d41.758100!4d-110.598300"/>
    <hyperlink ref="AD6315" r:id="rId12626" display="https://www.bing.com/maps?cp=41.758100~-110.598300&amp;style=o&amp;lvl=18&amp;dir=0&amp;sp=point.41.758100_-110.598300_Naughton"/>
    <hyperlink ref="AC6316" r:id="rId12627" display="https://www.google.com/maps/@41.758100,-110.598300,450m/data=!3m1!1e3!4m5!3m4!1s0x0:0x0!8m2!3d41.758100!4d-110.598300"/>
    <hyperlink ref="AD6316" r:id="rId12628" display="https://www.bing.com/maps?cp=41.758100~-110.598300&amp;style=o&amp;lvl=18&amp;dir=0&amp;sp=point.41.758100_-110.598300_Naughton"/>
    <hyperlink ref="AC6317" r:id="rId12629" display="https://www.google.com/maps/@42.476600,-106.795901,450m/data=!3m1!1e3!4m5!3m4!1s0x0:0x0!8m2!3d42.476600!4d-106.795901"/>
    <hyperlink ref="AD6317" r:id="rId12630" display="https://www.bing.com/maps?cp=42.476600~-106.795901&amp;style=o&amp;lvl=18&amp;dir=0&amp;sp=point.42.476600_-106.795901_Fremont Canyon"/>
    <hyperlink ref="AC6318" r:id="rId12631" display="https://www.google.com/maps/@42.476600,-106.795901,450m/data=!3m1!1e3!4m5!3m4!1s0x0:0x0!8m2!3d42.476600!4d-106.795901"/>
    <hyperlink ref="AD6318" r:id="rId12632" display="https://www.bing.com/maps?cp=42.476600~-106.795901&amp;style=o&amp;lvl=18&amp;dir=0&amp;sp=point.42.476600_-106.795901_Fremont Canyon"/>
    <hyperlink ref="AC6319" r:id="rId12633" display="https://www.google.com/maps/@42.467254,-104.955526,450m/data=!3m1!1e3!4m5!3m4!1s0x0:0x0!8m2!3d42.467254!4d-104.955526"/>
    <hyperlink ref="AD6319" r:id="rId12634" display="https://www.bing.com/maps?cp=42.467254~-104.955526&amp;style=o&amp;lvl=18&amp;dir=0&amp;sp=point.42.467254_-104.955526_Glendo"/>
    <hyperlink ref="AC6320" r:id="rId12635" display="https://www.google.com/maps/@42.467254,-104.955526,450m/data=!3m1!1e3!4m5!3m4!1s0x0:0x0!8m2!3d42.467254!4d-104.955526"/>
    <hyperlink ref="AD6320" r:id="rId12636" display="https://www.bing.com/maps?cp=42.467254~-104.955526&amp;style=o&amp;lvl=18&amp;dir=0&amp;sp=point.42.467254_-104.955526_Glendo"/>
    <hyperlink ref="AC6321" r:id="rId12637" display="https://www.google.com/maps/@42.289868,-104.760634,450m/data=!3m1!1e3!4m5!3m4!1s0x0:0x0!8m2!3d42.289868!4d-104.760634"/>
    <hyperlink ref="AD6321" r:id="rId12638" display="https://www.bing.com/maps?cp=42.289868~-104.760634&amp;style=o&amp;lvl=18&amp;dir=0&amp;sp=point.42.289868_-104.760634_Guernsey"/>
    <hyperlink ref="AC6322" r:id="rId12639" display="https://www.google.com/maps/@42.289868,-104.760634,450m/data=!3m1!1e3!4m5!3m4!1s0x0:0x0!8m2!3d42.289868!4d-104.760634"/>
    <hyperlink ref="AD6322" r:id="rId12640" display="https://www.bing.com/maps?cp=42.289868~-104.760634&amp;style=o&amp;lvl=18&amp;dir=0&amp;sp=point.42.289868_-104.760634_Guernsey"/>
    <hyperlink ref="AC6323" r:id="rId12641" display="https://www.google.com/maps/@42.174301,-106.880543,450m/data=!3m1!1e3!4m5!3m4!1s0x0:0x0!8m2!3d42.174301!4d-106.880543"/>
    <hyperlink ref="AD6323" r:id="rId12642" display="https://www.bing.com/maps?cp=42.174301~-106.880543&amp;style=o&amp;lvl=18&amp;dir=0&amp;sp=point.42.174301_-106.880543_Kortes"/>
    <hyperlink ref="AC6324" r:id="rId12643" display="https://www.google.com/maps/@42.174301,-106.880543,450m/data=!3m1!1e3!4m5!3m4!1s0x0:0x0!8m2!3d42.174301!4d-106.880543"/>
    <hyperlink ref="AD6324" r:id="rId12644" display="https://www.bing.com/maps?cp=42.174301~-106.880543&amp;style=o&amp;lvl=18&amp;dir=0&amp;sp=point.42.174301_-106.880543_Kortes"/>
    <hyperlink ref="AC6325" r:id="rId12645" display="https://www.google.com/maps/@42.174301,-106.880543,450m/data=!3m1!1e3!4m5!3m4!1s0x0:0x0!8m2!3d42.174301!4d-106.880543"/>
    <hyperlink ref="AD6325" r:id="rId12646" display="https://www.bing.com/maps?cp=42.174301~-106.880543&amp;style=o&amp;lvl=18&amp;dir=0&amp;sp=point.42.174301_-106.880543_Kortes"/>
    <hyperlink ref="AC6326" r:id="rId12647" display="https://www.google.com/maps/@42.156127,-106.908483,450m/data=!3m1!1e3!4m5!3m4!1s0x0:0x0!8m2!3d42.156127!4d-106.908483"/>
    <hyperlink ref="AD6326" r:id="rId12648" display="https://www.bing.com/maps?cp=42.156127~-106.908483&amp;style=o&amp;lvl=18&amp;dir=0&amp;sp=point.42.156127_-106.908483_Seminoe"/>
    <hyperlink ref="AC6327" r:id="rId12649" display="https://www.google.com/maps/@42.156127,-106.908483,450m/data=!3m1!1e3!4m5!3m4!1s0x0:0x0!8m2!3d42.156127!4d-106.908483"/>
    <hyperlink ref="AD6327" r:id="rId12650" display="https://www.bing.com/maps?cp=42.156127~-106.908483&amp;style=o&amp;lvl=18&amp;dir=0&amp;sp=point.42.156127_-106.908483_Seminoe"/>
    <hyperlink ref="AC6328" r:id="rId12651" display="https://www.google.com/maps/@42.156127,-106.908483,450m/data=!3m1!1e3!4m5!3m4!1s0x0:0x0!8m2!3d42.156127!4d-106.908483"/>
    <hyperlink ref="AD6328" r:id="rId12652" display="https://www.bing.com/maps?cp=42.156127~-106.908483&amp;style=o&amp;lvl=18&amp;dir=0&amp;sp=point.42.156127_-106.908483_Seminoe"/>
    <hyperlink ref="AC6329" r:id="rId12653" display="https://www.google.com/maps/@44.502897,-109.181228,450m/data=!3m1!1e3!4m5!3m4!1s0x0:0x0!8m2!3d44.502897!4d-109.181228"/>
    <hyperlink ref="AD6329" r:id="rId12654" display="https://www.bing.com/maps?cp=44.502897~-109.181228&amp;style=o&amp;lvl=18&amp;dir=0&amp;sp=point.44.502897_-109.181228_Shoshone (WY)"/>
    <hyperlink ref="AC6330" r:id="rId12655" display="https://www.google.com/maps/@42.027013,-110.063973,450m/data=!3m1!1e3!4m5!3m4!1s0x0:0x0!8m2!3d42.027013!4d-110.063973"/>
    <hyperlink ref="AD6330" r:id="rId12656" display="https://www.bing.com/maps?cp=42.027013~-110.063973&amp;style=o&amp;lvl=18&amp;dir=0&amp;sp=point.42.027013_-110.063973_Fontenelle"/>
    <hyperlink ref="AC6331" r:id="rId12657" display="https://www.google.com/maps/@33.170700,-96.126400,450m/data=!3m1!1e3!4m5!3m4!1s0x0:0x0!8m2!3d33.170700!4d-96.126400"/>
    <hyperlink ref="AD6331" r:id="rId12658" display="https://www.bing.com/maps?cp=33.170700~-96.126400&amp;style=o&amp;lvl=18&amp;dir=0&amp;sp=point.33.170700_-96.126400_Powerlane Plant"/>
    <hyperlink ref="AC6332" r:id="rId12659" display="https://www.google.com/maps/@33.170700,-96.126400,450m/data=!3m1!1e3!4m5!3m4!1s0x0:0x0!8m2!3d33.170700!4d-96.126400"/>
    <hyperlink ref="AD6332" r:id="rId12660" display="https://www.bing.com/maps?cp=33.170700~-96.126400&amp;style=o&amp;lvl=18&amp;dir=0&amp;sp=point.33.170700_-96.126400_Powerlane Plant"/>
    <hyperlink ref="AC6333" r:id="rId12661" display="https://www.google.com/maps/@33.170700,-96.126400,450m/data=!3m1!1e3!4m5!3m4!1s0x0:0x0!8m2!3d33.170700!4d-96.126400"/>
    <hyperlink ref="AD6333" r:id="rId12662" display="https://www.bing.com/maps?cp=33.170700~-96.126400&amp;style=o&amp;lvl=18&amp;dir=0&amp;sp=point.33.170700_-96.126400_Powerlane Plant"/>
    <hyperlink ref="AC6334" r:id="rId12663" display="https://www.google.com/maps/@33.170700,-96.126400,450m/data=!3m1!1e3!4m5!3m4!1s0x0:0x0!8m2!3d33.170700!4d-96.126400"/>
    <hyperlink ref="AD6334" r:id="rId12664" display="https://www.bing.com/maps?cp=33.170700~-96.126400&amp;style=o&amp;lvl=18&amp;dir=0&amp;sp=point.33.170700_-96.126400_Powerlane Plant"/>
    <hyperlink ref="AC6335" r:id="rId12665" display="https://www.google.com/maps/@33.170700,-96.126400,450m/data=!3m1!1e3!4m5!3m4!1s0x0:0x0!8m2!3d33.170700!4d-96.126400"/>
    <hyperlink ref="AD6335" r:id="rId12666" display="https://www.bing.com/maps?cp=33.170700~-96.126400&amp;style=o&amp;lvl=18&amp;dir=0&amp;sp=point.33.170700_-96.126400_Powerlane Plant"/>
    <hyperlink ref="AC6336" r:id="rId12667" display="https://www.google.com/maps/@33.170700,-96.126400,450m/data=!3m1!1e3!4m5!3m4!1s0x0:0x0!8m2!3d33.170700!4d-96.126400"/>
    <hyperlink ref="AD6336" r:id="rId12668" display="https://www.bing.com/maps?cp=33.170700~-96.126400&amp;style=o&amp;lvl=18&amp;dir=0&amp;sp=point.33.170700_-96.126400_Powerlane Plant"/>
    <hyperlink ref="AC6337" r:id="rId12669" display="https://www.google.com/maps/@44.273511,-88.300548,450m/data=!3m1!1e3!4m5!3m4!1s0x0:0x0!8m2!3d44.273511!4d-88.300548"/>
    <hyperlink ref="AD6337" r:id="rId12670" display="https://www.bing.com/maps?cp=44.273511~-88.300548&amp;style=o&amp;lvl=18&amp;dir=0&amp;sp=point.44.273511_-88.300548_Combined Locks"/>
    <hyperlink ref="AC6338" r:id="rId12671" display="https://www.google.com/maps/@44.273511,-88.300548,450m/data=!3m1!1e3!4m5!3m4!1s0x0:0x0!8m2!3d44.273511!4d-88.300548"/>
    <hyperlink ref="AD6338" r:id="rId12672" display="https://www.bing.com/maps?cp=44.273511~-88.300548&amp;style=o&amp;lvl=18&amp;dir=0&amp;sp=point.44.273511_-88.300548_Combined Locks"/>
    <hyperlink ref="AC6339" r:id="rId12673" display="https://www.google.com/maps/@44.418293,-111.395971,450m/data=!3m1!1e3!4m5!3m4!1s0x0:0x0!8m2!3d44.418293!4d-111.395971"/>
    <hyperlink ref="AD6339" r:id="rId12674" display="https://www.bing.com/maps?cp=44.418293~-111.395971&amp;style=o&amp;lvl=18&amp;dir=0&amp;sp=point.44.418293_-111.395971_Island Park"/>
    <hyperlink ref="AC6340" r:id="rId12675" display="https://www.google.com/maps/@44.418293,-111.395971,450m/data=!3m1!1e3!4m5!3m4!1s0x0:0x0!8m2!3d44.418293!4d-111.395971"/>
    <hyperlink ref="AD6340" r:id="rId12676" display="https://www.bing.com/maps?cp=44.418293~-111.395971&amp;style=o&amp;lvl=18&amp;dir=0&amp;sp=point.44.418293_-111.395971_Island Park"/>
    <hyperlink ref="AC6341" r:id="rId12677" display="https://www.google.com/maps/@45.481708,-122.083188,450m/data=!3m1!1e3!4m5!3m4!1s0x0:0x0!8m2!3d45.481708!4d-122.083188"/>
    <hyperlink ref="AD6341" r:id="rId12678" display="https://www.bing.com/maps?cp=45.481708~-122.083188&amp;style=o&amp;lvl=18&amp;dir=0&amp;sp=point.45.481708_-122.083188_PHP 1"/>
    <hyperlink ref="AC6342" r:id="rId12679" display="https://www.google.com/maps/@45.448977,-122.151257,450m/data=!3m1!1e3!4m5!3m4!1s0x0:0x0!8m2!3d45.448977!4d-122.151257"/>
    <hyperlink ref="AD6342" r:id="rId12680" display="https://www.bing.com/maps?cp=45.448977~-122.151257&amp;style=o&amp;lvl=18&amp;dir=0&amp;sp=point.45.448977_-122.151257_PHP 2"/>
    <hyperlink ref="AC6343" r:id="rId12681" display="https://www.google.com/maps/@41.725833,-111.843300,450m/data=!3m1!1e3!4m5!3m4!1s0x0:0x0!8m2!3d41.725833!4d-111.843300"/>
    <hyperlink ref="AD6343" r:id="rId12682" display="https://www.bing.com/maps?cp=41.725833~-111.843300&amp;style=o&amp;lvl=18&amp;dir=0&amp;sp=point.41.725833_-111.843300_Logan City"/>
    <hyperlink ref="AC6344" r:id="rId12683" display="https://www.google.com/maps/@41.725833,-111.843300,450m/data=!3m1!1e3!4m5!3m4!1s0x0:0x0!8m2!3d41.725833!4d-111.843300"/>
    <hyperlink ref="AD6344" r:id="rId12684" display="https://www.bing.com/maps?cp=41.725833~-111.843300&amp;style=o&amp;lvl=18&amp;dir=0&amp;sp=point.41.725833_-111.843300_Logan City"/>
    <hyperlink ref="AC6345" r:id="rId12685" display="https://www.google.com/maps/@41.725833,-111.843300,450m/data=!3m1!1e3!4m5!3m4!1s0x0:0x0!8m2!3d41.725833!4d-111.843300"/>
    <hyperlink ref="AD6345" r:id="rId12686" display="https://www.bing.com/maps?cp=41.725833~-111.843300&amp;style=o&amp;lvl=18&amp;dir=0&amp;sp=point.41.725833_-111.843300_Logan City"/>
    <hyperlink ref="AC6346" r:id="rId12687" display="https://www.google.com/maps/@37.490300,-120.904400,450m/data=!3m1!1e3!4m5!3m4!1s0x0:0x0!8m2!3d37.490300!4d-120.904400"/>
    <hyperlink ref="AD6346" r:id="rId12688" display="https://www.bing.com/maps?cp=37.490300~-120.904400&amp;style=o&amp;lvl=18&amp;dir=0&amp;sp=point.37.490300_-120.904400_Walnut"/>
    <hyperlink ref="AC6347" r:id="rId12689" display="https://www.google.com/maps/@37.490300,-120.904400,450m/data=!3m1!1e3!4m5!3m4!1s0x0:0x0!8m2!3d37.490300!4d-120.904400"/>
    <hyperlink ref="AD6347" r:id="rId12690" display="https://www.bing.com/maps?cp=37.490300~-120.904400&amp;style=o&amp;lvl=18&amp;dir=0&amp;sp=point.37.490300_-120.904400_Walnut"/>
    <hyperlink ref="AC6348" r:id="rId12691" display="https://www.google.com/maps/@38.795000,-76.070000,450m/data=!3m1!1e3!4m5!3m4!1s0x0:0x0!8m2!3d38.795000!4d-76.070000"/>
    <hyperlink ref="AD6348" r:id="rId12692" display="https://www.bing.com/maps?cp=38.795000~-76.070000&amp;style=o&amp;lvl=18&amp;dir=0&amp;sp=point.38.795000_-76.070000_Easton 2"/>
    <hyperlink ref="AC6349" r:id="rId12693" display="https://www.google.com/maps/@38.795000,-76.070000,450m/data=!3m1!1e3!4m5!3m4!1s0x0:0x0!8m2!3d38.795000!4d-76.070000"/>
    <hyperlink ref="AD6349" r:id="rId12694" display="https://www.bing.com/maps?cp=38.795000~-76.070000&amp;style=o&amp;lvl=18&amp;dir=0&amp;sp=point.38.795000_-76.070000_Easton 2"/>
    <hyperlink ref="AC6350" r:id="rId12695" display="https://www.google.com/maps/@38.795000,-76.070000,450m/data=!3m1!1e3!4m5!3m4!1s0x0:0x0!8m2!3d38.795000!4d-76.070000"/>
    <hyperlink ref="AD6350" r:id="rId12696" display="https://www.bing.com/maps?cp=38.795000~-76.070000&amp;style=o&amp;lvl=18&amp;dir=0&amp;sp=point.38.795000_-76.070000_Easton 2"/>
    <hyperlink ref="AC6351" r:id="rId12697" display="https://www.google.com/maps/@38.795000,-76.070000,450m/data=!3m1!1e3!4m5!3m4!1s0x0:0x0!8m2!3d38.795000!4d-76.070000"/>
    <hyperlink ref="AD6351" r:id="rId12698" display="https://www.bing.com/maps?cp=38.795000~-76.070000&amp;style=o&amp;lvl=18&amp;dir=0&amp;sp=point.38.795000_-76.070000_Easton 2"/>
    <hyperlink ref="AC6352" r:id="rId12699" display="https://www.google.com/maps/@38.795000,-76.070000,450m/data=!3m1!1e3!4m5!3m4!1s0x0:0x0!8m2!3d38.795000!4d-76.070000"/>
    <hyperlink ref="AD6352" r:id="rId12700" display="https://www.bing.com/maps?cp=38.795000~-76.070000&amp;style=o&amp;lvl=18&amp;dir=0&amp;sp=point.38.795000_-76.070000_Easton 2"/>
    <hyperlink ref="AC6353" r:id="rId12701" display="https://www.google.com/maps/@38.795000,-76.070000,450m/data=!3m1!1e3!4m5!3m4!1s0x0:0x0!8m2!3d38.795000!4d-76.070000"/>
    <hyperlink ref="AD6353" r:id="rId12702" display="https://www.bing.com/maps?cp=38.795000~-76.070000&amp;style=o&amp;lvl=18&amp;dir=0&amp;sp=point.38.795000_-76.070000_Easton 2"/>
    <hyperlink ref="AC6354" r:id="rId12703" display="https://www.google.com/maps/@38.795000,-76.070000,450m/data=!3m1!1e3!4m5!3m4!1s0x0:0x0!8m2!3d38.795000!4d-76.070000"/>
    <hyperlink ref="AD6354" r:id="rId12704" display="https://www.bing.com/maps?cp=38.795000~-76.070000&amp;style=o&amp;lvl=18&amp;dir=0&amp;sp=point.38.795000_-76.070000_Easton 2"/>
    <hyperlink ref="AC6355" r:id="rId12705" display="https://www.google.com/maps/@38.795000,-76.070000,450m/data=!3m1!1e3!4m5!3m4!1s0x0:0x0!8m2!3d38.795000!4d-76.070000"/>
    <hyperlink ref="AD6355" r:id="rId12706" display="https://www.bing.com/maps?cp=38.795000~-76.070000&amp;style=o&amp;lvl=18&amp;dir=0&amp;sp=point.38.795000_-76.070000_Easton 2"/>
    <hyperlink ref="AC6356" r:id="rId12707" display="https://www.google.com/maps/@38.647200,-82.859400,450m/data=!3m1!1e3!4m5!3m4!1s0x0:0x0!8m2!3d38.647200!4d-82.859400"/>
    <hyperlink ref="AD6356" r:id="rId12708" display="https://www.bing.com/maps?cp=38.647200~-82.859400&amp;style=o&amp;lvl=18&amp;dir=0&amp;sp=point.38.647200_-82.859400_Greenup Hydro"/>
    <hyperlink ref="AC6357" r:id="rId12709" display="https://www.google.com/maps/@38.647200,-82.859400,450m/data=!3m1!1e3!4m5!3m4!1s0x0:0x0!8m2!3d38.647200!4d-82.859400"/>
    <hyperlink ref="AD6357" r:id="rId12710" display="https://www.bing.com/maps?cp=38.647200~-82.859400&amp;style=o&amp;lvl=18&amp;dir=0&amp;sp=point.38.647200_-82.859400_Greenup Hydro"/>
    <hyperlink ref="AC6358" r:id="rId12711" display="https://www.google.com/maps/@38.647200,-82.859400,450m/data=!3m1!1e3!4m5!3m4!1s0x0:0x0!8m2!3d38.647200!4d-82.859400"/>
    <hyperlink ref="AD6358" r:id="rId12712" display="https://www.bing.com/maps?cp=38.647200~-82.859400&amp;style=o&amp;lvl=18&amp;dir=0&amp;sp=point.38.647200_-82.859400_Greenup Hydro"/>
    <hyperlink ref="AC6359" r:id="rId12713" display="https://www.google.com/maps/@40.964828,-111.433937,450m/data=!3m1!1e3!4m5!3m4!1s0x0:0x0!8m2!3d40.964828!4d-111.433937"/>
    <hyperlink ref="AD6359" r:id="rId12714" display="https://www.bing.com/maps?cp=40.964828~-111.433937&amp;style=o&amp;lvl=18&amp;dir=0&amp;sp=point.40.964828_-111.433937_Echo Dam"/>
    <hyperlink ref="AC6360" r:id="rId12715" display="https://www.google.com/maps/@40.964828,-111.433937,450m/data=!3m1!1e3!4m5!3m4!1s0x0:0x0!8m2!3d40.964828!4d-111.433937"/>
    <hyperlink ref="AD6360" r:id="rId12716" display="https://www.bing.com/maps?cp=40.964828~-111.433937&amp;style=o&amp;lvl=18&amp;dir=0&amp;sp=point.40.964828_-111.433937_Echo Dam"/>
    <hyperlink ref="AC6361" r:id="rId12717" display="https://www.google.com/maps/@40.964828,-111.433937,450m/data=!3m1!1e3!4m5!3m4!1s0x0:0x0!8m2!3d40.964828!4d-111.433937"/>
    <hyperlink ref="AD6361" r:id="rId12718" display="https://www.bing.com/maps?cp=40.964828~-111.433937&amp;style=o&amp;lvl=18&amp;dir=0&amp;sp=point.40.964828_-111.433937_Echo Dam"/>
    <hyperlink ref="AC6362" r:id="rId12719" display="https://www.google.com/maps/@33.197500,-97.106100,450m/data=!3m1!1e3!4m5!3m4!1s0x0:0x0!8m2!3d33.197500!4d-97.106100"/>
    <hyperlink ref="AD6362" r:id="rId12720" display="https://www.bing.com/maps?cp=33.197500~-97.106100&amp;style=o&amp;lvl=18&amp;dir=0&amp;sp=point.33.197500_-97.106100_Spencer"/>
    <hyperlink ref="AC6363" r:id="rId12721" display="https://www.google.com/maps/@33.197500,-97.106100,450m/data=!3m1!1e3!4m5!3m4!1s0x0:0x0!8m2!3d33.197500!4d-97.106100"/>
    <hyperlink ref="AD6363" r:id="rId12722" display="https://www.bing.com/maps?cp=33.197500~-97.106100&amp;style=o&amp;lvl=18&amp;dir=0&amp;sp=point.33.197500_-97.106100_Spencer"/>
    <hyperlink ref="AC6364" r:id="rId12723" display="https://www.google.com/maps/@29.995267,-90.471581,450m/data=!3m1!1e3!4m5!3m4!1s0x0:0x0!8m2!3d29.995267!4d-90.471581"/>
    <hyperlink ref="AD6364" r:id="rId12724" display="https://www.bing.com/maps?cp=29.995267~-90.471581&amp;style=o&amp;lvl=18&amp;dir=0&amp;sp=point.29.995267_-90.471581_Waterford 3"/>
    <hyperlink ref="AC6365" r:id="rId12725" display="https://www.google.com/maps/@44.303583,-91.912647,450m/data=!3m1!1e3!4m5!3m4!1s0x0:0x0!8m2!3d44.303583!4d-91.912647"/>
    <hyperlink ref="AD6365" r:id="rId12726" display="https://www.bing.com/maps?cp=44.303583~-91.912647&amp;style=o&amp;lvl=18&amp;dir=0&amp;sp=point.44.303583_-91.912647_John P Madgett"/>
    <hyperlink ref="AC6366" r:id="rId12727" display="https://www.google.com/maps/@30.558000,-98.370500,450m/data=!3m1!1e3!4m5!3m4!1s0x0:0x0!8m2!3d30.558000!4d-98.370500"/>
    <hyperlink ref="AD6366" r:id="rId12728" display="https://www.bing.com/maps?cp=30.558000~-98.370500&amp;style=o&amp;lvl=18&amp;dir=0&amp;sp=point.30.558000_-98.370500_Thomas C Ferguson"/>
    <hyperlink ref="AC6367" r:id="rId12729" display="https://www.google.com/maps/@30.558000,-98.370500,450m/data=!3m1!1e3!4m5!3m4!1s0x0:0x0!8m2!3d30.558000!4d-98.370500"/>
    <hyperlink ref="AD6367" r:id="rId12730" display="https://www.bing.com/maps?cp=30.558000~-98.370500&amp;style=o&amp;lvl=18&amp;dir=0&amp;sp=point.30.558000_-98.370500_Thomas C Ferguson"/>
    <hyperlink ref="AC6368" r:id="rId12731" display="https://www.google.com/maps/@30.558000,-98.370500,450m/data=!3m1!1e3!4m5!3m4!1s0x0:0x0!8m2!3d30.558000!4d-98.370500"/>
    <hyperlink ref="AD6368" r:id="rId12732" display="https://www.bing.com/maps?cp=30.558000~-98.370500&amp;style=o&amp;lvl=18&amp;dir=0&amp;sp=point.30.558000_-98.370500_Thomas C Ferguson"/>
    <hyperlink ref="AC6369" r:id="rId12733" display="https://www.google.com/maps/@27.606400,-97.311700,450m/data=!3m1!1e3!4m5!3m4!1s0x0:0x0!8m2!3d27.606400!4d-97.311700"/>
    <hyperlink ref="AD6369" r:id="rId12734" display="https://www.bing.com/maps?cp=27.606400~-97.311700&amp;style=o&amp;lvl=18&amp;dir=0&amp;sp=point.27.606400_-97.311700_Barney M Davis"/>
    <hyperlink ref="AC6370" r:id="rId12735" display="https://www.google.com/maps/@27.606400,-97.311700,450m/data=!3m1!1e3!4m5!3m4!1s0x0:0x0!8m2!3d27.606400!4d-97.311700"/>
    <hyperlink ref="AD6370" r:id="rId12736" display="https://www.bing.com/maps?cp=27.606400~-97.311700&amp;style=o&amp;lvl=18&amp;dir=0&amp;sp=point.27.606400_-97.311700_Barney M Davis"/>
    <hyperlink ref="AC6371" r:id="rId12737" display="https://www.google.com/maps/@27.606400,-97.311700,450m/data=!3m1!1e3!4m5!3m4!1s0x0:0x0!8m2!3d27.606400!4d-97.311700"/>
    <hyperlink ref="AD6371" r:id="rId12738" display="https://www.bing.com/maps?cp=27.606400~-97.311700&amp;style=o&amp;lvl=18&amp;dir=0&amp;sp=point.27.606400_-97.311700_Barney M Davis"/>
    <hyperlink ref="AC6372" r:id="rId12739" display="https://www.google.com/maps/@27.606400,-97.311700,450m/data=!3m1!1e3!4m5!3m4!1s0x0:0x0!8m2!3d27.606400!4d-97.311700"/>
    <hyperlink ref="AD6372" r:id="rId12740" display="https://www.bing.com/maps?cp=27.606400~-97.311700&amp;style=o&amp;lvl=18&amp;dir=0&amp;sp=point.27.606400_-97.311700_Barney M Davis"/>
    <hyperlink ref="AC6373" r:id="rId12741" display="https://www.google.com/maps/@35.997800,-95.956700,450m/data=!3m1!1e3!4m5!3m4!1s0x0:0x0!8m2!3d35.997800!4d-95.956700"/>
    <hyperlink ref="AD6373" r:id="rId12742" display="https://www.bing.com/maps?cp=35.997800~-95.956700&amp;style=o&amp;lvl=18&amp;dir=0&amp;sp=point.35.997800_-95.956700_Riverside (OK)"/>
    <hyperlink ref="AC6374" r:id="rId12743" display="https://www.google.com/maps/@35.997800,-95.956700,450m/data=!3m1!1e3!4m5!3m4!1s0x0:0x0!8m2!3d35.997800!4d-95.956700"/>
    <hyperlink ref="AD6374" r:id="rId12744" display="https://www.bing.com/maps?cp=35.997800~-95.956700&amp;style=o&amp;lvl=18&amp;dir=0&amp;sp=point.35.997800_-95.956700_Riverside (OK)"/>
    <hyperlink ref="AC6375" r:id="rId12745" display="https://www.google.com/maps/@35.997800,-95.956700,450m/data=!3m1!1e3!4m5!3m4!1s0x0:0x0!8m2!3d35.997800!4d-95.956700"/>
    <hyperlink ref="AD6375" r:id="rId12746" display="https://www.bing.com/maps?cp=35.997800~-95.956700&amp;style=o&amp;lvl=18&amp;dir=0&amp;sp=point.35.997800_-95.956700_Riverside (OK)"/>
    <hyperlink ref="AC6376" r:id="rId12747" display="https://www.google.com/maps/@35.997800,-95.956700,450m/data=!3m1!1e3!4m5!3m4!1s0x0:0x0!8m2!3d35.997800!4d-95.956700"/>
    <hyperlink ref="AD6376" r:id="rId12748" display="https://www.bing.com/maps?cp=35.997800~-95.956700&amp;style=o&amp;lvl=18&amp;dir=0&amp;sp=point.35.997800_-95.956700_Riverside (OK)"/>
    <hyperlink ref="AC6377" r:id="rId12749" display="https://www.google.com/maps/@35.997800,-95.956700,450m/data=!3m1!1e3!4m5!3m4!1s0x0:0x0!8m2!3d35.997800!4d-95.956700"/>
    <hyperlink ref="AD6377" r:id="rId12750" display="https://www.bing.com/maps?cp=35.997800~-95.956700&amp;style=o&amp;lvl=18&amp;dir=0&amp;sp=point.35.997800_-95.956700_Riverside (OK)"/>
    <hyperlink ref="AC6378" r:id="rId12751" display="https://www.google.com/maps/@36.904700,-111.388600,450m/data=!3m1!1e3!4m5!3m4!1s0x0:0x0!8m2!3d36.904700!4d-111.388600"/>
    <hyperlink ref="AD6378" r:id="rId12752" display="https://www.bing.com/maps?cp=36.904700~-111.388600&amp;style=o&amp;lvl=18&amp;dir=0&amp;sp=point.36.904700_-111.388600_Navajo"/>
    <hyperlink ref="AC6379" r:id="rId12753" display="https://www.google.com/maps/@36.904700,-111.388600,450m/data=!3m1!1e3!4m5!3m4!1s0x0:0x0!8m2!3d36.904700!4d-111.388600"/>
    <hyperlink ref="AD6379" r:id="rId12754" display="https://www.bing.com/maps?cp=36.904700~-111.388600&amp;style=o&amp;lvl=18&amp;dir=0&amp;sp=point.36.904700_-111.388600_Navajo"/>
    <hyperlink ref="AC6380" r:id="rId12755" display="https://www.google.com/maps/@36.904700,-111.388600,450m/data=!3m1!1e3!4m5!3m4!1s0x0:0x0!8m2!3d36.904700!4d-111.388600"/>
    <hyperlink ref="AD6380" r:id="rId12756" display="https://www.bing.com/maps?cp=36.904700~-111.388600&amp;style=o&amp;lvl=18&amp;dir=0&amp;sp=point.36.904700_-111.388600_Navajo"/>
    <hyperlink ref="AC6381" r:id="rId12757" display="https://www.google.com/maps/@39.375700,-74.965400,450m/data=!3m1!1e3!4m5!3m4!1s0x0:0x0!8m2!3d39.375700!4d-74.965400"/>
    <hyperlink ref="AD6381" r:id="rId12758" display="https://www.bing.com/maps?cp=39.375700~-74.965400&amp;style=o&amp;lvl=18&amp;dir=0&amp;sp=point.39.375700_-74.965400_Cumberland (NJ)"/>
    <hyperlink ref="AC6382" r:id="rId12759" display="https://www.google.com/maps/@39.375700,-74.965400,450m/data=!3m1!1e3!4m5!3m4!1s0x0:0x0!8m2!3d39.375700!4d-74.965400"/>
    <hyperlink ref="AD6382" r:id="rId12760" display="https://www.bing.com/maps?cp=39.375700~-74.965400&amp;style=o&amp;lvl=18&amp;dir=0&amp;sp=point.39.375700_-74.965400_Cumberland (NJ)"/>
    <hyperlink ref="AC6383" r:id="rId12761" display="https://www.google.com/maps/@41.975604,-86.565206,450m/data=!3m1!1e3!4m5!3m4!1s0x0:0x0!8m2!3d41.975604!4d-86.565206"/>
    <hyperlink ref="AD6383" r:id="rId12762" display="https://www.bing.com/maps?cp=41.975604~-86.565206&amp;style=o&amp;lvl=18&amp;dir=0&amp;sp=point.41.975604_-86.565206_Donald C Cook"/>
    <hyperlink ref="AC6384" r:id="rId12763" display="https://www.google.com/maps/@41.975604,-86.565206,450m/data=!3m1!1e3!4m5!3m4!1s0x0:0x0!8m2!3d41.975604!4d-86.565206"/>
    <hyperlink ref="AD6384" r:id="rId12764" display="https://www.bing.com/maps?cp=41.975604~-86.565206&amp;style=o&amp;lvl=18&amp;dir=0&amp;sp=point.41.975604_-86.565206_Donald C Cook"/>
    <hyperlink ref="AC6385" r:id="rId12765" display="https://www.google.com/maps/@31.223100,-85.111600,450m/data=!3m1!1e3!4m5!3m4!1s0x0:0x0!8m2!3d31.223100!4d-85.111600"/>
    <hyperlink ref="AD6385" r:id="rId12766" display="https://www.bing.com/maps?cp=31.223100~-85.111600&amp;style=o&amp;lvl=18&amp;dir=0&amp;sp=point.31.223100_-85.111600_Joseph M Farley"/>
    <hyperlink ref="AC6386" r:id="rId12767" display="https://www.google.com/maps/@31.223100,-85.111600,450m/data=!3m1!1e3!4m5!3m4!1s0x0:0x0!8m2!3d31.223100!4d-85.111600"/>
    <hyperlink ref="AD6386" r:id="rId12768" display="https://www.bing.com/maps?cp=31.223100~-85.111600&amp;style=o&amp;lvl=18&amp;dir=0&amp;sp=point.31.223100_-85.111600_Joseph M Farley"/>
    <hyperlink ref="AC6387" r:id="rId12769" display="https://www.google.com/maps/@33.631900,-87.059700,450m/data=!3m1!1e3!4m5!3m4!1s0x0:0x0!8m2!3d33.631900!4d-87.059700"/>
    <hyperlink ref="AD6387" r:id="rId12770" display="https://www.bing.com/maps?cp=33.631900~-87.059700&amp;style=o&amp;lvl=18&amp;dir=0&amp;sp=point.33.631900_-87.059700_James H Miller Jr"/>
    <hyperlink ref="AC6388" r:id="rId12771" display="https://www.google.com/maps/@33.631900,-87.059700,450m/data=!3m1!1e3!4m5!3m4!1s0x0:0x0!8m2!3d33.631900!4d-87.059700"/>
    <hyperlink ref="AD6388" r:id="rId12772" display="https://www.bing.com/maps?cp=33.631900~-87.059700&amp;style=o&amp;lvl=18&amp;dir=0&amp;sp=point.33.631900_-87.059700_James H Miller Jr"/>
    <hyperlink ref="AC6389" r:id="rId12773" display="https://www.google.com/maps/@33.631900,-87.059700,450m/data=!3m1!1e3!4m5!3m4!1s0x0:0x0!8m2!3d33.631900!4d-87.059700"/>
    <hyperlink ref="AD6389" r:id="rId12774" display="https://www.bing.com/maps?cp=33.631900~-87.059700&amp;style=o&amp;lvl=18&amp;dir=0&amp;sp=point.33.631900_-87.059700_James H Miller Jr"/>
    <hyperlink ref="AC6390" r:id="rId12775" display="https://www.google.com/maps/@33.631900,-87.059700,450m/data=!3m1!1e3!4m5!3m4!1s0x0:0x0!8m2!3d33.631900!4d-87.059700"/>
    <hyperlink ref="AD6390" r:id="rId12776" display="https://www.bing.com/maps?cp=33.631900~-87.059700&amp;style=o&amp;lvl=18&amp;dir=0&amp;sp=point.33.631900_-87.059700_James H Miller Jr"/>
    <hyperlink ref="AC6391" r:id="rId12777" display="https://www.google.com/maps/@39.366667,-81.294444,450m/data=!3m1!1e3!4m5!3m4!1s0x0:0x0!8m2!3d39.366667!4d-81.294444"/>
    <hyperlink ref="AD6391" r:id="rId12778" display="https://www.bing.com/maps?cp=39.366667~-81.294444&amp;style=o&amp;lvl=18&amp;dir=0&amp;sp=point.39.366667_-81.294444_FirstEnergy Pleasants Power Station"/>
    <hyperlink ref="AC6392" r:id="rId12779" display="https://www.google.com/maps/@39.366667,-81.294444,450m/data=!3m1!1e3!4m5!3m4!1s0x0:0x0!8m2!3d39.366667!4d-81.294444"/>
    <hyperlink ref="AD6392" r:id="rId12780" display="https://www.bing.com/maps?cp=39.366667~-81.294444&amp;style=o&amp;lvl=18&amp;dir=0&amp;sp=point.39.366667_-81.294444_FirstEnergy Pleasants Power Station"/>
    <hyperlink ref="AC6393" r:id="rId12781" display="https://www.google.com/maps/@38.915300,-81.908100,450m/data=!3m1!1e3!4m5!3m4!1s0x0:0x0!8m2!3d38.915300!4d-81.908100"/>
    <hyperlink ref="AD6393" r:id="rId12782" display="https://www.bing.com/maps?cp=38.915300~-81.908100&amp;style=o&amp;lvl=18&amp;dir=0&amp;sp=point.38.915300_-81.908100_Racine"/>
    <hyperlink ref="AC6394" r:id="rId12783" display="https://www.google.com/maps/@38.915300,-81.908100,450m/data=!3m1!1e3!4m5!3m4!1s0x0:0x0!8m2!3d38.915300!4d-81.908100"/>
    <hyperlink ref="AD6394" r:id="rId12784" display="https://www.bing.com/maps?cp=38.915300~-81.908100&amp;style=o&amp;lvl=18&amp;dir=0&amp;sp=point.38.915300_-81.908100_Racine"/>
    <hyperlink ref="AC6395" r:id="rId12785" display="https://www.google.com/maps/@33.388100,-112.861700,450m/data=!3m1!1e3!4m5!3m4!1s0x0:0x0!8m2!3d33.388100!4d-112.861700"/>
    <hyperlink ref="AD6395" r:id="rId12786" display="https://www.bing.com/maps?cp=33.388100~-112.861700&amp;style=o&amp;lvl=18&amp;dir=0&amp;sp=point.33.388100_-112.861700_Palo Verde"/>
    <hyperlink ref="AC6396" r:id="rId12787" display="https://www.google.com/maps/@33.388100,-112.861700,450m/data=!3m1!1e3!4m5!3m4!1s0x0:0x0!8m2!3d33.388100!4d-112.861700"/>
    <hyperlink ref="AD6396" r:id="rId12788" display="https://www.bing.com/maps?cp=33.388100~-112.861700&amp;style=o&amp;lvl=18&amp;dir=0&amp;sp=point.33.388100_-112.861700_Palo Verde"/>
    <hyperlink ref="AC6397" r:id="rId12789" display="https://www.google.com/maps/@33.388100,-112.861700,450m/data=!3m1!1e3!4m5!3m4!1s0x0:0x0!8m2!3d33.388100!4d-112.861700"/>
    <hyperlink ref="AD6397" r:id="rId12790" display="https://www.bing.com/maps?cp=33.388100~-112.861700&amp;style=o&amp;lvl=18&amp;dir=0&amp;sp=point.33.388100_-112.861700_Palo Verde"/>
    <hyperlink ref="AC6398" r:id="rId12791" display="https://www.google.com/maps/@34.422800,-92.140600,450m/data=!3m1!1e3!4m5!3m4!1s0x0:0x0!8m2!3d34.422800!4d-92.140600"/>
    <hyperlink ref="AD6398" r:id="rId12792" display="https://www.bing.com/maps?cp=34.422800~-92.140600&amp;style=o&amp;lvl=18&amp;dir=0&amp;sp=point.34.422800_